  <cell r="T1854"/>
          <cell r="U1854"/>
          <cell r="V1854"/>
          <cell r="W1854" t="str">
            <v>CQL2</v>
          </cell>
          <cell r="X1854" t="str">
            <v>Q7.9</v>
          </cell>
        </row>
        <row r="1855">
          <cell r="O1855">
            <v>0</v>
          </cell>
          <cell r="P1855" t="str">
            <v>418</v>
          </cell>
          <cell r="Q1855" t="str">
            <v>44</v>
          </cell>
          <cell r="R1855" t="str">
            <v>01</v>
          </cell>
          <cell r="S1855"/>
          <cell r="T1855"/>
          <cell r="U1855"/>
          <cell r="V1855"/>
          <cell r="W1855" t="str">
            <v>CQL3</v>
          </cell>
          <cell r="X1855" t="str">
            <v>Q7.5</v>
          </cell>
        </row>
        <row r="1856">
          <cell r="O1856">
            <v>1172727</v>
          </cell>
          <cell r="P1856" t="str">
            <v>418</v>
          </cell>
          <cell r="Q1856" t="str">
            <v>44</v>
          </cell>
          <cell r="R1856" t="str">
            <v>01</v>
          </cell>
          <cell r="S1856"/>
          <cell r="T1856"/>
          <cell r="U1856"/>
          <cell r="V1856"/>
          <cell r="W1856" t="str">
            <v>CQL8</v>
          </cell>
          <cell r="X1856" t="str">
            <v>Q7.7</v>
          </cell>
        </row>
        <row r="1857">
          <cell r="O1857">
            <v>7011045</v>
          </cell>
          <cell r="P1857" t="str">
            <v>418</v>
          </cell>
          <cell r="Q1857" t="str">
            <v>44</v>
          </cell>
          <cell r="R1857" t="str">
            <v>01</v>
          </cell>
          <cell r="S1857"/>
          <cell r="T1857"/>
          <cell r="U1857"/>
          <cell r="V1857"/>
          <cell r="W1857" t="str">
            <v>CQL8</v>
          </cell>
          <cell r="X1857" t="str">
            <v>Q7.12</v>
          </cell>
        </row>
        <row r="1858">
          <cell r="O1858">
            <v>246894000</v>
          </cell>
          <cell r="P1858" t="str">
            <v>418</v>
          </cell>
          <cell r="Q1858" t="str">
            <v>44</v>
          </cell>
          <cell r="R1858" t="str">
            <v>01</v>
          </cell>
          <cell r="S1858"/>
          <cell r="T1858"/>
          <cell r="U1858"/>
          <cell r="V1858"/>
          <cell r="W1858" t="str">
            <v>CQL9</v>
          </cell>
          <cell r="X1858" t="str">
            <v>Q8.2</v>
          </cell>
        </row>
        <row r="1859">
          <cell r="O1859">
            <v>3550000</v>
          </cell>
          <cell r="P1859" t="str">
            <v>418</v>
          </cell>
          <cell r="Q1859" t="str">
            <v>44</v>
          </cell>
          <cell r="R1859" t="str">
            <v>01</v>
          </cell>
          <cell r="S1859"/>
          <cell r="T1859"/>
          <cell r="U1859"/>
          <cell r="V1859"/>
          <cell r="W1859" t="str">
            <v>CQL9</v>
          </cell>
          <cell r="X1859" t="str">
            <v>Q8.4</v>
          </cell>
        </row>
        <row r="1860">
          <cell r="O1860">
            <v>37190341</v>
          </cell>
          <cell r="P1860" t="str">
            <v>1311</v>
          </cell>
          <cell r="Q1860"/>
          <cell r="R1860"/>
          <cell r="S1860" t="str">
            <v>09a</v>
          </cell>
          <cell r="T1860"/>
          <cell r="U1860"/>
          <cell r="V1860"/>
          <cell r="W1860"/>
          <cell r="X1860" t="str">
            <v/>
          </cell>
        </row>
        <row r="1861">
          <cell r="O1861">
            <v>0</v>
          </cell>
          <cell r="P1861" t="str">
            <v>151</v>
          </cell>
          <cell r="Q1861"/>
          <cell r="R1861"/>
          <cell r="S1861" t="str">
            <v>09d</v>
          </cell>
          <cell r="T1861"/>
          <cell r="U1861"/>
          <cell r="V1861"/>
          <cell r="W1861"/>
          <cell r="X1861" t="str">
            <v/>
          </cell>
        </row>
        <row r="1862">
          <cell r="O1862">
            <v>562400</v>
          </cell>
          <cell r="P1862" t="str">
            <v>151</v>
          </cell>
          <cell r="Q1862"/>
          <cell r="R1862"/>
          <cell r="S1862" t="str">
            <v>09d</v>
          </cell>
          <cell r="T1862"/>
          <cell r="U1862"/>
          <cell r="V1862"/>
          <cell r="W1862"/>
          <cell r="X1862" t="str">
            <v/>
          </cell>
        </row>
        <row r="1863">
          <cell r="O1863">
            <v>-3300000</v>
          </cell>
          <cell r="P1863" t="str">
            <v>3131</v>
          </cell>
          <cell r="Q1863"/>
          <cell r="R1863"/>
          <cell r="S1863"/>
          <cell r="T1863" t="str">
            <v>11a</v>
          </cell>
          <cell r="U1863"/>
          <cell r="V1863"/>
          <cell r="W1863"/>
          <cell r="X1863" t="str">
            <v/>
          </cell>
        </row>
        <row r="1864">
          <cell r="O1864">
            <v>0</v>
          </cell>
          <cell r="P1864" t="str">
            <v>318</v>
          </cell>
          <cell r="Q1864"/>
          <cell r="R1864"/>
          <cell r="S1864"/>
          <cell r="T1864" t="str">
            <v>11d</v>
          </cell>
          <cell r="U1864"/>
          <cell r="V1864"/>
          <cell r="W1864"/>
          <cell r="X1864" t="str">
            <v/>
          </cell>
        </row>
        <row r="1865">
          <cell r="O1865">
            <v>0</v>
          </cell>
          <cell r="P1865" t="str">
            <v>316</v>
          </cell>
          <cell r="Q1865"/>
          <cell r="R1865"/>
          <cell r="S1865"/>
          <cell r="T1865" t="str">
            <v>11e</v>
          </cell>
          <cell r="U1865"/>
          <cell r="V1865"/>
          <cell r="W1865"/>
          <cell r="X1865" t="str">
            <v/>
          </cell>
        </row>
        <row r="1866">
          <cell r="O1866">
            <v>-27100000</v>
          </cell>
          <cell r="P1866" t="str">
            <v>418</v>
          </cell>
          <cell r="Q1866" t="str">
            <v>01</v>
          </cell>
          <cell r="R1866" t="str">
            <v>01</v>
          </cell>
          <cell r="S1866"/>
          <cell r="T1866"/>
          <cell r="U1866"/>
          <cell r="V1866"/>
          <cell r="W1866" t="str">
            <v>DTG1a</v>
          </cell>
          <cell r="X1866" t="str">
            <v/>
          </cell>
        </row>
        <row r="1867">
          <cell r="O1867">
            <v>-8905000</v>
          </cell>
          <cell r="P1867" t="str">
            <v>418</v>
          </cell>
          <cell r="Q1867" t="str">
            <v>01</v>
          </cell>
          <cell r="R1867" t="str">
            <v>01</v>
          </cell>
          <cell r="S1867"/>
          <cell r="T1867"/>
          <cell r="U1867"/>
          <cell r="V1867"/>
          <cell r="W1867" t="str">
            <v>DTG5b</v>
          </cell>
          <cell r="X1867" t="str">
            <v/>
          </cell>
        </row>
        <row r="1868">
          <cell r="O1868">
            <v>-77500000</v>
          </cell>
          <cell r="P1868" t="str">
            <v>418</v>
          </cell>
          <cell r="Q1868" t="str">
            <v>01</v>
          </cell>
          <cell r="R1868" t="str">
            <v>01</v>
          </cell>
          <cell r="S1868"/>
          <cell r="T1868"/>
          <cell r="U1868"/>
          <cell r="V1868"/>
          <cell r="W1868" t="str">
            <v>DTG1a</v>
          </cell>
          <cell r="X1868" t="str">
            <v/>
          </cell>
        </row>
        <row r="1869">
          <cell r="O1869">
            <v>-4280000</v>
          </cell>
          <cell r="P1869" t="str">
            <v>418</v>
          </cell>
          <cell r="Q1869" t="str">
            <v>01</v>
          </cell>
          <cell r="R1869" t="str">
            <v>01</v>
          </cell>
          <cell r="S1869"/>
          <cell r="T1869"/>
          <cell r="U1869"/>
          <cell r="V1869"/>
          <cell r="W1869" t="str">
            <v>DTG5b</v>
          </cell>
          <cell r="X1869" t="str">
            <v/>
          </cell>
        </row>
        <row r="1870">
          <cell r="O1870">
            <v>-1428000</v>
          </cell>
          <cell r="P1870" t="str">
            <v>418</v>
          </cell>
          <cell r="Q1870" t="str">
            <v>01</v>
          </cell>
          <cell r="R1870" t="str">
            <v>01</v>
          </cell>
          <cell r="S1870"/>
          <cell r="T1870"/>
          <cell r="U1870"/>
          <cell r="V1870"/>
          <cell r="W1870" t="str">
            <v>DTG1a</v>
          </cell>
          <cell r="X1870" t="str">
            <v/>
          </cell>
        </row>
        <row r="1871">
          <cell r="O1871">
            <v>-2130000</v>
          </cell>
          <cell r="P1871" t="str">
            <v>418</v>
          </cell>
          <cell r="Q1871" t="str">
            <v>01</v>
          </cell>
          <cell r="R1871" t="str">
            <v>01</v>
          </cell>
          <cell r="S1871"/>
          <cell r="T1871"/>
          <cell r="U1871"/>
          <cell r="V1871"/>
          <cell r="W1871" t="str">
            <v>DTG5b</v>
          </cell>
          <cell r="X1871" t="str">
            <v/>
          </cell>
        </row>
        <row r="1872">
          <cell r="O1872">
            <v>-770000</v>
          </cell>
          <cell r="P1872" t="str">
            <v>418</v>
          </cell>
          <cell r="Q1872" t="str">
            <v>01</v>
          </cell>
          <cell r="R1872" t="str">
            <v>01</v>
          </cell>
          <cell r="S1872"/>
          <cell r="T1872"/>
          <cell r="U1872"/>
          <cell r="V1872"/>
          <cell r="W1872" t="str">
            <v>DTG1a</v>
          </cell>
          <cell r="X1872" t="str">
            <v/>
          </cell>
        </row>
        <row r="1873">
          <cell r="O1873">
            <v>-820000</v>
          </cell>
          <cell r="P1873" t="str">
            <v>418</v>
          </cell>
          <cell r="Q1873" t="str">
            <v>01</v>
          </cell>
          <cell r="R1873" t="str">
            <v>01</v>
          </cell>
          <cell r="S1873"/>
          <cell r="T1873"/>
          <cell r="U1873"/>
          <cell r="V1873"/>
          <cell r="W1873" t="str">
            <v>DTG1c</v>
          </cell>
          <cell r="X1873" t="str">
            <v/>
          </cell>
        </row>
        <row r="1874">
          <cell r="O1874">
            <v>-1345390</v>
          </cell>
          <cell r="P1874" t="str">
            <v>418</v>
          </cell>
          <cell r="Q1874" t="str">
            <v>01</v>
          </cell>
          <cell r="R1874" t="str">
            <v>01</v>
          </cell>
          <cell r="S1874"/>
          <cell r="T1874"/>
          <cell r="U1874"/>
          <cell r="V1874"/>
          <cell r="W1874" t="str">
            <v>DTG1c</v>
          </cell>
          <cell r="X1874" t="str">
            <v/>
          </cell>
        </row>
        <row r="1875">
          <cell r="O1875">
            <v>-857800</v>
          </cell>
          <cell r="P1875" t="str">
            <v>418</v>
          </cell>
          <cell r="Q1875" t="str">
            <v>01</v>
          </cell>
          <cell r="R1875" t="str">
            <v>01</v>
          </cell>
          <cell r="S1875"/>
          <cell r="T1875"/>
          <cell r="U1875"/>
          <cell r="V1875"/>
          <cell r="W1875" t="str">
            <v>DTG1a</v>
          </cell>
          <cell r="X1875" t="str">
            <v/>
          </cell>
        </row>
        <row r="1876">
          <cell r="O1876">
            <v>-11792316</v>
          </cell>
          <cell r="P1876" t="str">
            <v>418</v>
          </cell>
          <cell r="Q1876" t="str">
            <v>01</v>
          </cell>
          <cell r="R1876" t="str">
            <v>01</v>
          </cell>
          <cell r="S1876"/>
          <cell r="T1876"/>
          <cell r="U1876"/>
          <cell r="V1876"/>
          <cell r="W1876" t="str">
            <v>DTG02</v>
          </cell>
          <cell r="X1876" t="str">
            <v/>
          </cell>
        </row>
        <row r="1877">
          <cell r="O1877">
            <v>-12727273</v>
          </cell>
          <cell r="P1877" t="str">
            <v>418</v>
          </cell>
          <cell r="Q1877" t="str">
            <v>01</v>
          </cell>
          <cell r="R1877" t="str">
            <v>01</v>
          </cell>
          <cell r="S1877"/>
          <cell r="T1877"/>
          <cell r="U1877"/>
          <cell r="V1877"/>
          <cell r="W1877" t="str">
            <v>DTG02</v>
          </cell>
          <cell r="X1877" t="str">
            <v/>
          </cell>
        </row>
        <row r="1878">
          <cell r="O1878">
            <v>-138455000</v>
          </cell>
          <cell r="P1878" t="str">
            <v>418</v>
          </cell>
          <cell r="Q1878" t="str">
            <v>01</v>
          </cell>
          <cell r="R1878" t="str">
            <v>01</v>
          </cell>
          <cell r="S1878"/>
          <cell r="T1878"/>
          <cell r="U1878"/>
          <cell r="V1878"/>
          <cell r="W1878" t="str">
            <v>DTG5a</v>
          </cell>
          <cell r="X1878" t="str">
            <v/>
          </cell>
        </row>
        <row r="1879">
          <cell r="O1879">
            <v>-81518182</v>
          </cell>
          <cell r="P1879" t="str">
            <v>418</v>
          </cell>
          <cell r="Q1879" t="str">
            <v>01</v>
          </cell>
          <cell r="R1879" t="str">
            <v>01</v>
          </cell>
          <cell r="S1879"/>
          <cell r="T1879"/>
          <cell r="U1879"/>
          <cell r="V1879"/>
          <cell r="W1879" t="str">
            <v>DTG5b</v>
          </cell>
          <cell r="X1879" t="str">
            <v/>
          </cell>
        </row>
        <row r="1880">
          <cell r="O1880">
            <v>-184930300</v>
          </cell>
          <cell r="P1880" t="str">
            <v>418</v>
          </cell>
          <cell r="Q1880" t="str">
            <v>01</v>
          </cell>
          <cell r="R1880" t="str">
            <v>01</v>
          </cell>
          <cell r="S1880"/>
          <cell r="T1880"/>
          <cell r="U1880"/>
          <cell r="V1880"/>
          <cell r="W1880" t="str">
            <v>DTG5a</v>
          </cell>
          <cell r="X1880" t="str">
            <v/>
          </cell>
        </row>
        <row r="1881">
          <cell r="O1881">
            <v>-37093600</v>
          </cell>
          <cell r="P1881" t="str">
            <v>418</v>
          </cell>
          <cell r="Q1881" t="str">
            <v>01</v>
          </cell>
          <cell r="R1881" t="str">
            <v>01</v>
          </cell>
          <cell r="S1881"/>
          <cell r="T1881"/>
          <cell r="U1881"/>
          <cell r="V1881"/>
          <cell r="W1881" t="str">
            <v>DTG5b</v>
          </cell>
          <cell r="X1881" t="str">
            <v/>
          </cell>
        </row>
        <row r="1882">
          <cell r="O1882">
            <v>-9000000</v>
          </cell>
          <cell r="P1882" t="str">
            <v>418</v>
          </cell>
          <cell r="Q1882" t="str">
            <v>01</v>
          </cell>
          <cell r="R1882" t="str">
            <v>01</v>
          </cell>
          <cell r="S1882"/>
          <cell r="T1882"/>
          <cell r="U1882"/>
          <cell r="V1882"/>
          <cell r="W1882" t="str">
            <v>DTG5b</v>
          </cell>
          <cell r="X1882" t="str">
            <v/>
          </cell>
        </row>
        <row r="1883">
          <cell r="O1883">
            <v>-91917726</v>
          </cell>
          <cell r="P1883" t="str">
            <v>418</v>
          </cell>
          <cell r="Q1883" t="str">
            <v>01</v>
          </cell>
          <cell r="R1883" t="str">
            <v>01</v>
          </cell>
          <cell r="S1883"/>
          <cell r="T1883"/>
          <cell r="U1883"/>
          <cell r="V1883"/>
          <cell r="W1883" t="str">
            <v>DTG5b</v>
          </cell>
          <cell r="X1883" t="str">
            <v/>
          </cell>
        </row>
        <row r="1884">
          <cell r="O1884">
            <v>-59914400</v>
          </cell>
          <cell r="P1884" t="str">
            <v>418</v>
          </cell>
          <cell r="Q1884" t="str">
            <v>01</v>
          </cell>
          <cell r="R1884" t="str">
            <v>01</v>
          </cell>
          <cell r="S1884"/>
          <cell r="T1884"/>
          <cell r="U1884"/>
          <cell r="V1884"/>
          <cell r="W1884" t="str">
            <v>DTG5a</v>
          </cell>
          <cell r="X1884" t="str">
            <v/>
          </cell>
        </row>
        <row r="1885">
          <cell r="O1885">
            <v>-2360926</v>
          </cell>
          <cell r="P1885" t="str">
            <v>418</v>
          </cell>
          <cell r="Q1885" t="str">
            <v>01</v>
          </cell>
          <cell r="R1885" t="str">
            <v>01</v>
          </cell>
          <cell r="S1885"/>
          <cell r="T1885"/>
          <cell r="U1885"/>
          <cell r="V1885"/>
          <cell r="W1885" t="str">
            <v>DTG6b</v>
          </cell>
          <cell r="X1885" t="str">
            <v/>
          </cell>
        </row>
        <row r="1886">
          <cell r="O1886">
            <v>-40338549</v>
          </cell>
          <cell r="P1886" t="str">
            <v>418</v>
          </cell>
          <cell r="Q1886" t="str">
            <v>01</v>
          </cell>
          <cell r="R1886" t="str">
            <v>01</v>
          </cell>
          <cell r="S1886"/>
          <cell r="T1886"/>
          <cell r="U1886"/>
          <cell r="V1886"/>
          <cell r="W1886" t="str">
            <v>DTG6b</v>
          </cell>
          <cell r="X1886" t="str">
            <v/>
          </cell>
        </row>
        <row r="1887">
          <cell r="O1887">
            <v>-8728411</v>
          </cell>
          <cell r="P1887" t="str">
            <v>418</v>
          </cell>
          <cell r="Q1887" t="str">
            <v>09</v>
          </cell>
          <cell r="R1887" t="str">
            <v>01</v>
          </cell>
          <cell r="S1887"/>
          <cell r="T1887"/>
          <cell r="U1887"/>
          <cell r="V1887"/>
          <cell r="W1887" t="str">
            <v>THH6b</v>
          </cell>
          <cell r="X1887" t="str">
            <v/>
          </cell>
        </row>
        <row r="1888">
          <cell r="O1888">
            <v>28764479</v>
          </cell>
          <cell r="P1888" t="str">
            <v>418</v>
          </cell>
          <cell r="Q1888" t="str">
            <v>04</v>
          </cell>
          <cell r="R1888" t="str">
            <v>01</v>
          </cell>
          <cell r="S1888"/>
          <cell r="T1888"/>
          <cell r="U1888"/>
          <cell r="V1888"/>
          <cell r="W1888" t="str">
            <v>REO6b</v>
          </cell>
          <cell r="X1888" t="str">
            <v/>
          </cell>
        </row>
        <row r="1889">
          <cell r="O1889">
            <v>4500000</v>
          </cell>
          <cell r="P1889" t="str">
            <v>418</v>
          </cell>
          <cell r="Q1889" t="str">
            <v>15</v>
          </cell>
          <cell r="R1889" t="str">
            <v>01</v>
          </cell>
          <cell r="S1889"/>
          <cell r="T1889"/>
          <cell r="U1889"/>
          <cell r="V1889"/>
          <cell r="W1889" t="str">
            <v>BTG5a</v>
          </cell>
          <cell r="X1889" t="str">
            <v/>
          </cell>
        </row>
        <row r="1890">
          <cell r="O1890">
            <v>43470364</v>
          </cell>
          <cell r="P1890" t="str">
            <v>418</v>
          </cell>
          <cell r="Q1890" t="str">
            <v>15</v>
          </cell>
          <cell r="R1890" t="str">
            <v>01</v>
          </cell>
          <cell r="S1890"/>
          <cell r="T1890"/>
          <cell r="U1890"/>
          <cell r="V1890"/>
          <cell r="W1890" t="str">
            <v>BTG5b</v>
          </cell>
          <cell r="X1890" t="str">
            <v/>
          </cell>
        </row>
        <row r="1891">
          <cell r="O1891">
            <v>10600000</v>
          </cell>
          <cell r="P1891" t="str">
            <v>418</v>
          </cell>
          <cell r="Q1891" t="str">
            <v>15</v>
          </cell>
          <cell r="R1891" t="str">
            <v>01</v>
          </cell>
          <cell r="S1891"/>
          <cell r="T1891"/>
          <cell r="U1891"/>
          <cell r="V1891"/>
          <cell r="W1891" t="str">
            <v>BTG5b</v>
          </cell>
          <cell r="X1891" t="str">
            <v/>
          </cell>
        </row>
        <row r="1892">
          <cell r="O1892">
            <v>8000000</v>
          </cell>
          <cell r="P1892" t="str">
            <v>418</v>
          </cell>
          <cell r="Q1892" t="str">
            <v>15</v>
          </cell>
          <cell r="R1892" t="str">
            <v>01</v>
          </cell>
          <cell r="S1892"/>
          <cell r="T1892"/>
          <cell r="U1892"/>
          <cell r="V1892"/>
          <cell r="W1892" t="str">
            <v>BTG5a</v>
          </cell>
          <cell r="X1892" t="str">
            <v/>
          </cell>
        </row>
        <row r="1893">
          <cell r="O1893">
            <v>3490000</v>
          </cell>
          <cell r="P1893" t="str">
            <v>418</v>
          </cell>
          <cell r="Q1893" t="str">
            <v>15</v>
          </cell>
          <cell r="R1893" t="str">
            <v>01</v>
          </cell>
          <cell r="S1893"/>
          <cell r="T1893"/>
          <cell r="U1893"/>
          <cell r="V1893"/>
          <cell r="W1893" t="str">
            <v>BTG1a</v>
          </cell>
          <cell r="X1893" t="str">
            <v/>
          </cell>
        </row>
        <row r="1894">
          <cell r="O1894">
            <v>16218000</v>
          </cell>
          <cell r="P1894" t="str">
            <v>418</v>
          </cell>
          <cell r="Q1894" t="str">
            <v>15</v>
          </cell>
          <cell r="R1894" t="str">
            <v>01</v>
          </cell>
          <cell r="S1894"/>
          <cell r="T1894"/>
          <cell r="U1894"/>
          <cell r="V1894"/>
          <cell r="W1894" t="str">
            <v>BTG1a</v>
          </cell>
          <cell r="X1894" t="str">
            <v/>
          </cell>
        </row>
        <row r="1895">
          <cell r="O1895">
            <v>1250000</v>
          </cell>
          <cell r="P1895" t="str">
            <v>418</v>
          </cell>
          <cell r="Q1895" t="str">
            <v>15</v>
          </cell>
          <cell r="R1895" t="str">
            <v>01</v>
          </cell>
          <cell r="S1895"/>
          <cell r="T1895"/>
          <cell r="U1895"/>
          <cell r="V1895"/>
          <cell r="W1895" t="str">
            <v>BTG1c</v>
          </cell>
          <cell r="X1895" t="str">
            <v/>
          </cell>
        </row>
        <row r="1896">
          <cell r="O1896">
            <v>500000</v>
          </cell>
          <cell r="P1896" t="str">
            <v>418</v>
          </cell>
          <cell r="Q1896" t="str">
            <v>15</v>
          </cell>
          <cell r="R1896" t="str">
            <v>01</v>
          </cell>
          <cell r="S1896"/>
          <cell r="T1896"/>
          <cell r="U1896"/>
          <cell r="V1896"/>
          <cell r="W1896" t="str">
            <v>BTG1c</v>
          </cell>
          <cell r="X1896" t="str">
            <v/>
          </cell>
        </row>
        <row r="1897">
          <cell r="O1897">
            <v>9727273</v>
          </cell>
          <cell r="P1897" t="str">
            <v>418</v>
          </cell>
          <cell r="Q1897" t="str">
            <v>32</v>
          </cell>
          <cell r="R1897" t="str">
            <v>01</v>
          </cell>
          <cell r="S1897"/>
          <cell r="T1897"/>
          <cell r="U1897"/>
          <cell r="V1897"/>
          <cell r="W1897" t="str">
            <v>5b</v>
          </cell>
          <cell r="X1897" t="str">
            <v/>
          </cell>
        </row>
        <row r="1898">
          <cell r="O1898">
            <v>102348609</v>
          </cell>
          <cell r="P1898" t="str">
            <v>418</v>
          </cell>
          <cell r="Q1898" t="str">
            <v>44</v>
          </cell>
          <cell r="R1898" t="str">
            <v>01</v>
          </cell>
          <cell r="S1898"/>
          <cell r="T1898"/>
          <cell r="U1898"/>
          <cell r="V1898"/>
          <cell r="W1898" t="str">
            <v>CQL9</v>
          </cell>
          <cell r="X1898" t="str">
            <v>Q8.2</v>
          </cell>
        </row>
        <row r="1899">
          <cell r="O1899">
            <v>415219700</v>
          </cell>
          <cell r="P1899" t="str">
            <v>1311</v>
          </cell>
          <cell r="Q1899"/>
          <cell r="R1899"/>
          <cell r="S1899" t="str">
            <v>09a</v>
          </cell>
          <cell r="T1899"/>
          <cell r="U1899"/>
          <cell r="V1899"/>
          <cell r="W1899"/>
          <cell r="X1899" t="str">
            <v/>
          </cell>
        </row>
        <row r="1900">
          <cell r="O1900">
            <v>16380000</v>
          </cell>
          <cell r="P1900" t="str">
            <v>151</v>
          </cell>
          <cell r="Q1900"/>
          <cell r="R1900"/>
          <cell r="S1900" t="str">
            <v>09d</v>
          </cell>
          <cell r="T1900"/>
          <cell r="U1900"/>
          <cell r="V1900"/>
          <cell r="W1900"/>
          <cell r="X1900" t="str">
            <v/>
          </cell>
        </row>
        <row r="1901">
          <cell r="O1901">
            <v>2901400</v>
          </cell>
          <cell r="P1901" t="str">
            <v>151</v>
          </cell>
          <cell r="Q1901"/>
          <cell r="R1901"/>
          <cell r="S1901" t="str">
            <v>09d</v>
          </cell>
          <cell r="T1901"/>
          <cell r="U1901"/>
          <cell r="V1901"/>
          <cell r="W1901"/>
          <cell r="X1901" t="str">
            <v/>
          </cell>
        </row>
        <row r="1902">
          <cell r="O1902">
            <v>-37801500</v>
          </cell>
          <cell r="P1902" t="str">
            <v>3131</v>
          </cell>
          <cell r="Q1902"/>
          <cell r="R1902"/>
          <cell r="S1902"/>
          <cell r="T1902" t="str">
            <v>11a</v>
          </cell>
          <cell r="U1902"/>
          <cell r="V1902"/>
          <cell r="W1902"/>
          <cell r="X1902" t="str">
            <v/>
          </cell>
        </row>
        <row r="1903">
          <cell r="O1903">
            <v>0</v>
          </cell>
          <cell r="P1903" t="str">
            <v>3131</v>
          </cell>
          <cell r="Q1903"/>
          <cell r="R1903"/>
          <cell r="S1903"/>
          <cell r="T1903" t="str">
            <v>11a</v>
          </cell>
          <cell r="U1903"/>
          <cell r="V1903"/>
          <cell r="W1903"/>
          <cell r="X1903" t="str">
            <v/>
          </cell>
        </row>
        <row r="1904">
          <cell r="O1904">
            <v>-45654580</v>
          </cell>
          <cell r="P1904" t="str">
            <v>318</v>
          </cell>
          <cell r="Q1904"/>
          <cell r="R1904"/>
          <cell r="S1904"/>
          <cell r="T1904" t="str">
            <v>11d</v>
          </cell>
          <cell r="U1904"/>
          <cell r="V1904"/>
          <cell r="W1904"/>
          <cell r="X1904" t="str">
            <v/>
          </cell>
        </row>
        <row r="1905">
          <cell r="O1905">
            <v>0</v>
          </cell>
          <cell r="P1905" t="str">
            <v>316</v>
          </cell>
          <cell r="Q1905"/>
          <cell r="R1905"/>
          <cell r="S1905"/>
          <cell r="T1905" t="str">
            <v>11e</v>
          </cell>
          <cell r="U1905"/>
          <cell r="V1905"/>
          <cell r="W1905"/>
          <cell r="X1905" t="str">
            <v/>
          </cell>
        </row>
        <row r="1906">
          <cell r="O1906">
            <v>-4810000</v>
          </cell>
          <cell r="P1906" t="str">
            <v>418</v>
          </cell>
          <cell r="Q1906" t="str">
            <v>01</v>
          </cell>
          <cell r="R1906" t="str">
            <v>01</v>
          </cell>
          <cell r="S1906"/>
          <cell r="T1906"/>
          <cell r="U1906"/>
          <cell r="V1906"/>
          <cell r="W1906" t="str">
            <v>DTG5b</v>
          </cell>
          <cell r="X1906" t="str">
            <v/>
          </cell>
        </row>
        <row r="1907">
          <cell r="O1907">
            <v>-9655000</v>
          </cell>
          <cell r="P1907" t="str">
            <v>418</v>
          </cell>
          <cell r="Q1907" t="str">
            <v>01</v>
          </cell>
          <cell r="R1907" t="str">
            <v>01</v>
          </cell>
          <cell r="S1907"/>
          <cell r="T1907"/>
          <cell r="U1907"/>
          <cell r="V1907"/>
          <cell r="W1907" t="str">
            <v>DTG5b</v>
          </cell>
          <cell r="X1907" t="str">
            <v/>
          </cell>
        </row>
        <row r="1908">
          <cell r="O1908">
            <v>-7010000</v>
          </cell>
          <cell r="P1908" t="str">
            <v>418</v>
          </cell>
          <cell r="Q1908" t="str">
            <v>01</v>
          </cell>
          <cell r="R1908" t="str">
            <v>01</v>
          </cell>
          <cell r="S1908"/>
          <cell r="T1908"/>
          <cell r="U1908"/>
          <cell r="V1908"/>
          <cell r="W1908" t="str">
            <v>DTG5b</v>
          </cell>
          <cell r="X1908" t="str">
            <v/>
          </cell>
        </row>
        <row r="1909">
          <cell r="O1909">
            <v>-27840000</v>
          </cell>
          <cell r="P1909" t="str">
            <v>418</v>
          </cell>
          <cell r="Q1909" t="str">
            <v>01</v>
          </cell>
          <cell r="R1909" t="str">
            <v>01</v>
          </cell>
          <cell r="S1909"/>
          <cell r="T1909"/>
          <cell r="U1909"/>
          <cell r="V1909"/>
          <cell r="W1909" t="str">
            <v>DTG5a</v>
          </cell>
          <cell r="X1909" t="str">
            <v/>
          </cell>
        </row>
        <row r="1910">
          <cell r="O1910">
            <v>-82909091</v>
          </cell>
          <cell r="P1910" t="str">
            <v>418</v>
          </cell>
          <cell r="Q1910" t="str">
            <v>01</v>
          </cell>
          <cell r="R1910" t="str">
            <v>01</v>
          </cell>
          <cell r="S1910"/>
          <cell r="T1910"/>
          <cell r="U1910"/>
          <cell r="V1910"/>
          <cell r="W1910" t="str">
            <v>DTG5b</v>
          </cell>
          <cell r="X1910" t="str">
            <v/>
          </cell>
        </row>
        <row r="1911">
          <cell r="O1911">
            <v>-324607092</v>
          </cell>
          <cell r="P1911" t="str">
            <v>418</v>
          </cell>
          <cell r="Q1911" t="str">
            <v>01</v>
          </cell>
          <cell r="R1911" t="str">
            <v>01</v>
          </cell>
          <cell r="S1911"/>
          <cell r="T1911"/>
          <cell r="U1911"/>
          <cell r="V1911"/>
          <cell r="W1911" t="str">
            <v>DTG5b</v>
          </cell>
          <cell r="X1911" t="str">
            <v/>
          </cell>
        </row>
        <row r="1912">
          <cell r="O1912">
            <v>-231936000</v>
          </cell>
          <cell r="P1912" t="str">
            <v>418</v>
          </cell>
          <cell r="Q1912" t="str">
            <v>01</v>
          </cell>
          <cell r="R1912" t="str">
            <v>01</v>
          </cell>
          <cell r="S1912"/>
          <cell r="T1912"/>
          <cell r="U1912"/>
          <cell r="V1912"/>
          <cell r="W1912" t="str">
            <v>DTG5a</v>
          </cell>
          <cell r="X1912" t="str">
            <v/>
          </cell>
        </row>
        <row r="1913">
          <cell r="O1913">
            <v>-75654181</v>
          </cell>
          <cell r="P1913" t="str">
            <v>418</v>
          </cell>
          <cell r="Q1913" t="str">
            <v>01</v>
          </cell>
          <cell r="R1913" t="str">
            <v>01</v>
          </cell>
          <cell r="S1913"/>
          <cell r="T1913"/>
          <cell r="U1913"/>
          <cell r="V1913"/>
          <cell r="W1913" t="str">
            <v>DTG5b</v>
          </cell>
          <cell r="X1913" t="str">
            <v/>
          </cell>
        </row>
        <row r="1914">
          <cell r="O1914">
            <v>-86112000</v>
          </cell>
          <cell r="P1914" t="str">
            <v>418</v>
          </cell>
          <cell r="Q1914" t="str">
            <v>01</v>
          </cell>
          <cell r="R1914" t="str">
            <v>01</v>
          </cell>
          <cell r="S1914"/>
          <cell r="T1914"/>
          <cell r="U1914"/>
          <cell r="V1914"/>
          <cell r="W1914" t="str">
            <v>DTG5b</v>
          </cell>
          <cell r="X1914" t="str">
            <v/>
          </cell>
        </row>
        <row r="1915">
          <cell r="O1915">
            <v>-230169091</v>
          </cell>
          <cell r="P1915" t="str">
            <v>418</v>
          </cell>
          <cell r="Q1915" t="str">
            <v>01</v>
          </cell>
          <cell r="R1915" t="str">
            <v>01</v>
          </cell>
          <cell r="S1915"/>
          <cell r="T1915"/>
          <cell r="U1915"/>
          <cell r="V1915"/>
          <cell r="W1915" t="str">
            <v>DTG5b</v>
          </cell>
          <cell r="X1915" t="str">
            <v/>
          </cell>
        </row>
        <row r="1916">
          <cell r="O1916">
            <v>-112840000</v>
          </cell>
          <cell r="P1916" t="str">
            <v>418</v>
          </cell>
          <cell r="Q1916" t="str">
            <v>01</v>
          </cell>
          <cell r="R1916" t="str">
            <v>01</v>
          </cell>
          <cell r="S1916"/>
          <cell r="T1916"/>
          <cell r="U1916"/>
          <cell r="V1916"/>
          <cell r="W1916" t="str">
            <v>DTG5b</v>
          </cell>
          <cell r="X1916" t="str">
            <v/>
          </cell>
        </row>
        <row r="1917">
          <cell r="O1917">
            <v>-76866000</v>
          </cell>
          <cell r="P1917" t="str">
            <v>418</v>
          </cell>
          <cell r="Q1917" t="str">
            <v>01</v>
          </cell>
          <cell r="R1917" t="str">
            <v>01</v>
          </cell>
          <cell r="S1917"/>
          <cell r="T1917"/>
          <cell r="U1917"/>
          <cell r="V1917"/>
          <cell r="W1917" t="str">
            <v>DTG5a</v>
          </cell>
          <cell r="X1917" t="str">
            <v/>
          </cell>
        </row>
        <row r="1918">
          <cell r="O1918">
            <v>0</v>
          </cell>
          <cell r="P1918" t="str">
            <v>418</v>
          </cell>
          <cell r="Q1918" t="str">
            <v>01</v>
          </cell>
          <cell r="R1918" t="str">
            <v>01</v>
          </cell>
          <cell r="S1918"/>
          <cell r="T1918"/>
          <cell r="U1918"/>
          <cell r="V1918"/>
          <cell r="W1918" t="str">
            <v>DTG6b</v>
          </cell>
          <cell r="X1918" t="str">
            <v/>
          </cell>
        </row>
        <row r="1919">
          <cell r="O1919">
            <v>-48186815</v>
          </cell>
          <cell r="P1919" t="str">
            <v>418</v>
          </cell>
          <cell r="Q1919" t="str">
            <v>09</v>
          </cell>
          <cell r="R1919" t="str">
            <v>01</v>
          </cell>
          <cell r="S1919"/>
          <cell r="T1919"/>
          <cell r="U1919"/>
          <cell r="V1919"/>
          <cell r="W1919" t="str">
            <v>THH02</v>
          </cell>
          <cell r="X1919" t="str">
            <v/>
          </cell>
        </row>
        <row r="1920">
          <cell r="O1920">
            <v>10576663</v>
          </cell>
          <cell r="P1920" t="str">
            <v>418</v>
          </cell>
          <cell r="Q1920" t="str">
            <v>6a</v>
          </cell>
          <cell r="R1920" t="str">
            <v>01</v>
          </cell>
          <cell r="S1920"/>
          <cell r="T1920"/>
          <cell r="U1920"/>
          <cell r="V1920"/>
          <cell r="W1920" t="str">
            <v>HGP5b</v>
          </cell>
          <cell r="X1920" t="str">
            <v/>
          </cell>
        </row>
        <row r="1921">
          <cell r="O1921">
            <v>150583797</v>
          </cell>
          <cell r="P1921" t="str">
            <v>418</v>
          </cell>
          <cell r="Q1921" t="str">
            <v>04</v>
          </cell>
          <cell r="R1921" t="str">
            <v>01</v>
          </cell>
          <cell r="S1921"/>
          <cell r="T1921"/>
          <cell r="U1921"/>
          <cell r="V1921"/>
          <cell r="W1921" t="str">
            <v>REO02</v>
          </cell>
          <cell r="X1921" t="str">
            <v/>
          </cell>
        </row>
        <row r="1922">
          <cell r="O1922">
            <v>500000</v>
          </cell>
          <cell r="P1922" t="str">
            <v>418</v>
          </cell>
          <cell r="Q1922" t="str">
            <v>15</v>
          </cell>
          <cell r="R1922" t="str">
            <v>01</v>
          </cell>
          <cell r="S1922"/>
          <cell r="T1922"/>
          <cell r="U1922"/>
          <cell r="V1922"/>
          <cell r="W1922" t="str">
            <v>BTG5b</v>
          </cell>
          <cell r="X1922" t="str">
            <v/>
          </cell>
        </row>
        <row r="1923">
          <cell r="O1923">
            <v>477268305</v>
          </cell>
          <cell r="P1923" t="str">
            <v>418</v>
          </cell>
          <cell r="Q1923" t="str">
            <v>15</v>
          </cell>
          <cell r="R1923" t="str">
            <v>01</v>
          </cell>
          <cell r="S1923"/>
          <cell r="T1923"/>
          <cell r="U1923"/>
          <cell r="V1923"/>
          <cell r="W1923" t="str">
            <v>BTG5b</v>
          </cell>
          <cell r="X1923" t="str">
            <v/>
          </cell>
        </row>
        <row r="1924">
          <cell r="O1924">
            <v>19521700</v>
          </cell>
          <cell r="P1924" t="str">
            <v>418</v>
          </cell>
          <cell r="Q1924" t="str">
            <v>15</v>
          </cell>
          <cell r="R1924" t="str">
            <v>01</v>
          </cell>
          <cell r="S1924"/>
          <cell r="T1924"/>
          <cell r="U1924"/>
          <cell r="V1924"/>
          <cell r="W1924" t="str">
            <v>BTG5a</v>
          </cell>
          <cell r="X1924" t="str">
            <v/>
          </cell>
        </row>
        <row r="1925">
          <cell r="O1925">
            <v>54517509</v>
          </cell>
          <cell r="P1925" t="str">
            <v>418</v>
          </cell>
          <cell r="Q1925" t="str">
            <v>15</v>
          </cell>
          <cell r="R1925" t="str">
            <v>01</v>
          </cell>
          <cell r="S1925"/>
          <cell r="T1925"/>
          <cell r="U1925"/>
          <cell r="V1925"/>
          <cell r="W1925" t="str">
            <v>BTG5b</v>
          </cell>
          <cell r="X1925" t="str">
            <v/>
          </cell>
        </row>
        <row r="1926">
          <cell r="O1926">
            <v>35000000</v>
          </cell>
          <cell r="P1926" t="str">
            <v>418</v>
          </cell>
          <cell r="Q1926" t="str">
            <v>15</v>
          </cell>
          <cell r="R1926" t="str">
            <v>01</v>
          </cell>
          <cell r="S1926"/>
          <cell r="T1926"/>
          <cell r="U1926"/>
          <cell r="V1926"/>
          <cell r="W1926" t="str">
            <v>BTG5a</v>
          </cell>
          <cell r="X1926" t="str">
            <v/>
          </cell>
        </row>
        <row r="1927">
          <cell r="O1927">
            <v>50363636</v>
          </cell>
          <cell r="P1927" t="str">
            <v>418</v>
          </cell>
          <cell r="Q1927" t="str">
            <v>15</v>
          </cell>
          <cell r="R1927" t="str">
            <v>01</v>
          </cell>
          <cell r="S1927"/>
          <cell r="T1927"/>
          <cell r="U1927"/>
          <cell r="V1927"/>
          <cell r="W1927" t="str">
            <v>BTG5a</v>
          </cell>
          <cell r="X1927" t="str">
            <v/>
          </cell>
        </row>
        <row r="1928">
          <cell r="O1928">
            <v>14643000</v>
          </cell>
          <cell r="P1928" t="str">
            <v>418</v>
          </cell>
          <cell r="Q1928" t="str">
            <v>15</v>
          </cell>
          <cell r="R1928" t="str">
            <v>01</v>
          </cell>
          <cell r="S1928"/>
          <cell r="T1928"/>
          <cell r="U1928"/>
          <cell r="V1928"/>
          <cell r="W1928" t="str">
            <v>BTG5b</v>
          </cell>
          <cell r="X1928" t="str">
            <v/>
          </cell>
        </row>
        <row r="1929">
          <cell r="O1929">
            <v>77718181</v>
          </cell>
          <cell r="P1929" t="str">
            <v>418</v>
          </cell>
          <cell r="Q1929" t="str">
            <v>32</v>
          </cell>
          <cell r="R1929" t="str">
            <v>01</v>
          </cell>
          <cell r="S1929"/>
          <cell r="T1929"/>
          <cell r="U1929"/>
          <cell r="V1929"/>
          <cell r="W1929" t="str">
            <v>5b</v>
          </cell>
          <cell r="X1929" t="str">
            <v/>
          </cell>
        </row>
        <row r="1930">
          <cell r="O1930">
            <v>1363636</v>
          </cell>
          <cell r="P1930" t="str">
            <v>418</v>
          </cell>
          <cell r="Q1930" t="str">
            <v>32</v>
          </cell>
          <cell r="R1930" t="str">
            <v>01</v>
          </cell>
          <cell r="S1930"/>
          <cell r="T1930"/>
          <cell r="U1930"/>
          <cell r="V1930"/>
          <cell r="W1930" t="str">
            <v>5a</v>
          </cell>
          <cell r="X1930" t="str">
            <v/>
          </cell>
        </row>
        <row r="1931">
          <cell r="O1931">
            <v>537000</v>
          </cell>
          <cell r="P1931" t="str">
            <v>418</v>
          </cell>
          <cell r="Q1931" t="str">
            <v>44</v>
          </cell>
          <cell r="R1931" t="str">
            <v>01</v>
          </cell>
          <cell r="S1931"/>
          <cell r="T1931"/>
          <cell r="U1931"/>
          <cell r="V1931"/>
          <cell r="W1931" t="str">
            <v>CQL8</v>
          </cell>
          <cell r="X1931" t="str">
            <v>Q7.12</v>
          </cell>
        </row>
        <row r="1932">
          <cell r="O1932">
            <v>56536000</v>
          </cell>
          <cell r="P1932" t="str">
            <v>418</v>
          </cell>
          <cell r="Q1932" t="str">
            <v>44</v>
          </cell>
          <cell r="R1932" t="str">
            <v>01</v>
          </cell>
          <cell r="S1932"/>
          <cell r="T1932"/>
          <cell r="U1932"/>
          <cell r="V1932"/>
          <cell r="W1932" t="str">
            <v>CQL9</v>
          </cell>
          <cell r="X1932" t="str">
            <v>Q8.2</v>
          </cell>
        </row>
        <row r="1933">
          <cell r="O1933">
            <v>25083435787</v>
          </cell>
          <cell r="P1933" t="str">
            <v>1311</v>
          </cell>
          <cell r="Q1933"/>
          <cell r="R1933"/>
          <cell r="S1933" t="str">
            <v>09a</v>
          </cell>
          <cell r="T1933"/>
          <cell r="U1933"/>
          <cell r="V1933"/>
          <cell r="W1933"/>
          <cell r="X1933" t="str">
            <v/>
          </cell>
        </row>
        <row r="1934">
          <cell r="O1934">
            <v>-39346781219</v>
          </cell>
          <cell r="P1934" t="str">
            <v>418</v>
          </cell>
          <cell r="Q1934" t="str">
            <v>01</v>
          </cell>
          <cell r="R1934" t="str">
            <v>01</v>
          </cell>
          <cell r="S1934"/>
          <cell r="T1934"/>
          <cell r="U1934"/>
          <cell r="V1934"/>
          <cell r="W1934" t="str">
            <v>DTG02</v>
          </cell>
          <cell r="X1934" t="str">
            <v/>
          </cell>
        </row>
        <row r="1935">
          <cell r="O1935">
            <v>-4755944637</v>
          </cell>
          <cell r="P1935" t="str">
            <v>418</v>
          </cell>
          <cell r="Q1935" t="str">
            <v>09</v>
          </cell>
          <cell r="R1935" t="str">
            <v>01</v>
          </cell>
          <cell r="S1935"/>
          <cell r="T1935"/>
          <cell r="U1935"/>
          <cell r="V1935"/>
          <cell r="W1935" t="str">
            <v>THH02</v>
          </cell>
          <cell r="X1935" t="str">
            <v/>
          </cell>
        </row>
        <row r="1936">
          <cell r="O1936">
            <v>-118143403</v>
          </cell>
          <cell r="P1936" t="str">
            <v>418</v>
          </cell>
          <cell r="Q1936" t="str">
            <v>46</v>
          </cell>
          <cell r="R1936" t="str">
            <v>01</v>
          </cell>
          <cell r="S1936" t="str">
            <v>05</v>
          </cell>
          <cell r="T1936"/>
          <cell r="U1936" t="str">
            <v>27</v>
          </cell>
          <cell r="V1936"/>
          <cell r="W1936"/>
          <cell r="X1936" t="str">
            <v/>
          </cell>
        </row>
        <row r="1937">
          <cell r="O1937">
            <v>17086947913</v>
          </cell>
          <cell r="P1937" t="str">
            <v>418</v>
          </cell>
          <cell r="Q1937" t="str">
            <v>04</v>
          </cell>
          <cell r="R1937" t="str">
            <v>01</v>
          </cell>
          <cell r="S1937"/>
          <cell r="T1937"/>
          <cell r="U1937"/>
          <cell r="V1937"/>
          <cell r="W1937" t="str">
            <v>REO02</v>
          </cell>
          <cell r="X1937" t="str">
            <v/>
          </cell>
        </row>
        <row r="1938">
          <cell r="O1938">
            <v>442887112</v>
          </cell>
          <cell r="P1938" t="str">
            <v>418</v>
          </cell>
          <cell r="Q1938" t="str">
            <v>50</v>
          </cell>
          <cell r="R1938" t="str">
            <v>01</v>
          </cell>
          <cell r="S1938" t="str">
            <v>05</v>
          </cell>
          <cell r="T1938" t="str">
            <v>16</v>
          </cell>
          <cell r="U1938"/>
          <cell r="V1938"/>
          <cell r="W1938"/>
          <cell r="X1938" t="str">
            <v/>
          </cell>
        </row>
        <row r="1939">
          <cell r="O1939">
            <v>13464247</v>
          </cell>
          <cell r="P1939" t="str">
            <v>418</v>
          </cell>
          <cell r="Q1939" t="str">
            <v>44</v>
          </cell>
          <cell r="R1939" t="str">
            <v>01</v>
          </cell>
          <cell r="S1939"/>
          <cell r="T1939"/>
          <cell r="U1939"/>
          <cell r="V1939"/>
          <cell r="W1939" t="str">
            <v>CQL8</v>
          </cell>
          <cell r="X1939" t="str">
            <v>Q7.12</v>
          </cell>
        </row>
        <row r="1940">
          <cell r="O1940">
            <v>3724173198</v>
          </cell>
          <cell r="P1940" t="str">
            <v>418</v>
          </cell>
          <cell r="Q1940" t="str">
            <v>44</v>
          </cell>
          <cell r="R1940" t="str">
            <v>01</v>
          </cell>
          <cell r="S1940"/>
          <cell r="T1940"/>
          <cell r="U1940"/>
          <cell r="V1940"/>
          <cell r="W1940" t="str">
            <v>CQL9</v>
          </cell>
          <cell r="X1940" t="str">
            <v>Q8.2</v>
          </cell>
        </row>
        <row r="1941">
          <cell r="O1941">
            <v>309677</v>
          </cell>
          <cell r="P1941" t="str">
            <v>418</v>
          </cell>
          <cell r="Q1941" t="str">
            <v>53</v>
          </cell>
          <cell r="R1941" t="str">
            <v>01</v>
          </cell>
          <cell r="S1941"/>
          <cell r="T1941"/>
          <cell r="U1941"/>
          <cell r="V1941"/>
          <cell r="W1941"/>
          <cell r="X1941" t="str">
            <v/>
          </cell>
        </row>
        <row r="1942">
          <cell r="O1942">
            <v>136988172</v>
          </cell>
          <cell r="P1942" t="str">
            <v>1311</v>
          </cell>
          <cell r="Q1942"/>
          <cell r="R1942"/>
          <cell r="S1942" t="str">
            <v>09a</v>
          </cell>
          <cell r="T1942"/>
          <cell r="U1942"/>
          <cell r="V1942"/>
          <cell r="W1942"/>
          <cell r="X1942" t="str">
            <v/>
          </cell>
        </row>
        <row r="1943">
          <cell r="O1943">
            <v>35535954</v>
          </cell>
          <cell r="P1943" t="str">
            <v>138</v>
          </cell>
          <cell r="Q1943"/>
          <cell r="R1943"/>
          <cell r="S1943" t="str">
            <v>09d</v>
          </cell>
          <cell r="T1943"/>
          <cell r="U1943"/>
          <cell r="V1943"/>
          <cell r="W1943"/>
          <cell r="X1943" t="str">
            <v/>
          </cell>
        </row>
        <row r="1944">
          <cell r="O1944">
            <v>0</v>
          </cell>
          <cell r="P1944" t="str">
            <v>151</v>
          </cell>
          <cell r="Q1944"/>
          <cell r="R1944"/>
          <cell r="S1944" t="str">
            <v>09d</v>
          </cell>
          <cell r="T1944"/>
          <cell r="U1944"/>
          <cell r="V1944"/>
          <cell r="W1944"/>
          <cell r="X1944" t="str">
            <v/>
          </cell>
        </row>
        <row r="1945">
          <cell r="O1945">
            <v>-1259141</v>
          </cell>
          <cell r="P1945" t="str">
            <v>151</v>
          </cell>
          <cell r="Q1945"/>
          <cell r="R1945"/>
          <cell r="S1945" t="str">
            <v>09d</v>
          </cell>
          <cell r="T1945"/>
          <cell r="U1945"/>
          <cell r="V1945"/>
          <cell r="W1945"/>
          <cell r="X1945" t="str">
            <v/>
          </cell>
        </row>
        <row r="1946">
          <cell r="O1946">
            <v>0</v>
          </cell>
          <cell r="P1946" t="str">
            <v>3131</v>
          </cell>
          <cell r="Q1946"/>
          <cell r="R1946"/>
          <cell r="S1946"/>
          <cell r="T1946" t="str">
            <v>11a</v>
          </cell>
          <cell r="U1946"/>
          <cell r="V1946"/>
          <cell r="W1946"/>
          <cell r="X1946" t="str">
            <v/>
          </cell>
        </row>
        <row r="1947">
          <cell r="O1947">
            <v>-8056000</v>
          </cell>
          <cell r="P1947" t="str">
            <v>3131</v>
          </cell>
          <cell r="Q1947"/>
          <cell r="R1947"/>
          <cell r="S1947"/>
          <cell r="T1947" t="str">
            <v>11a</v>
          </cell>
          <cell r="U1947"/>
          <cell r="V1947"/>
          <cell r="W1947"/>
          <cell r="X1947" t="str">
            <v/>
          </cell>
        </row>
        <row r="1948">
          <cell r="O1948">
            <v>-84806274</v>
          </cell>
          <cell r="P1948" t="str">
            <v>318</v>
          </cell>
          <cell r="Q1948"/>
          <cell r="R1948"/>
          <cell r="S1948"/>
          <cell r="T1948" t="str">
            <v>11d</v>
          </cell>
          <cell r="U1948"/>
          <cell r="V1948"/>
          <cell r="W1948"/>
          <cell r="X1948" t="str">
            <v/>
          </cell>
        </row>
        <row r="1949">
          <cell r="O1949">
            <v>0</v>
          </cell>
          <cell r="P1949" t="str">
            <v>316</v>
          </cell>
          <cell r="Q1949"/>
          <cell r="R1949"/>
          <cell r="S1949"/>
          <cell r="T1949" t="str">
            <v>11e</v>
          </cell>
          <cell r="U1949"/>
          <cell r="V1949"/>
          <cell r="W1949"/>
          <cell r="X1949" t="str">
            <v/>
          </cell>
        </row>
        <row r="1950">
          <cell r="O1950">
            <v>-6582000</v>
          </cell>
          <cell r="P1950" t="str">
            <v>314</v>
          </cell>
          <cell r="Q1950"/>
          <cell r="R1950"/>
          <cell r="S1950"/>
          <cell r="T1950" t="str">
            <v>11a</v>
          </cell>
          <cell r="U1950"/>
          <cell r="V1950"/>
          <cell r="W1950"/>
          <cell r="X1950" t="str">
            <v/>
          </cell>
        </row>
        <row r="1951">
          <cell r="O1951">
            <v>-214203000</v>
          </cell>
          <cell r="P1951" t="str">
            <v>418</v>
          </cell>
          <cell r="Q1951" t="str">
            <v>01</v>
          </cell>
          <cell r="R1951" t="str">
            <v>01</v>
          </cell>
          <cell r="S1951"/>
          <cell r="T1951"/>
          <cell r="U1951"/>
          <cell r="V1951"/>
          <cell r="W1951" t="str">
            <v>DTG5b</v>
          </cell>
          <cell r="X1951" t="str">
            <v/>
          </cell>
        </row>
        <row r="1952">
          <cell r="O1952">
            <v>-9130000</v>
          </cell>
          <cell r="P1952" t="str">
            <v>418</v>
          </cell>
          <cell r="Q1952" t="str">
            <v>01</v>
          </cell>
          <cell r="R1952" t="str">
            <v>01</v>
          </cell>
          <cell r="S1952"/>
          <cell r="T1952"/>
          <cell r="U1952"/>
          <cell r="V1952"/>
          <cell r="W1952" t="str">
            <v>DTG5b</v>
          </cell>
          <cell r="X1952" t="str">
            <v/>
          </cell>
        </row>
        <row r="1953">
          <cell r="O1953">
            <v>-1960000</v>
          </cell>
          <cell r="P1953" t="str">
            <v>418</v>
          </cell>
          <cell r="Q1953" t="str">
            <v>01</v>
          </cell>
          <cell r="R1953" t="str">
            <v>01</v>
          </cell>
          <cell r="S1953"/>
          <cell r="T1953"/>
          <cell r="U1953"/>
          <cell r="V1953"/>
          <cell r="W1953" t="str">
            <v>DTG1a</v>
          </cell>
          <cell r="X1953" t="str">
            <v/>
          </cell>
        </row>
        <row r="1954">
          <cell r="O1954">
            <v>-9035000</v>
          </cell>
          <cell r="P1954" t="str">
            <v>418</v>
          </cell>
          <cell r="Q1954" t="str">
            <v>01</v>
          </cell>
          <cell r="R1954" t="str">
            <v>01</v>
          </cell>
          <cell r="S1954"/>
          <cell r="T1954"/>
          <cell r="U1954"/>
          <cell r="V1954"/>
          <cell r="W1954" t="str">
            <v>DTG5b</v>
          </cell>
          <cell r="X1954" t="str">
            <v/>
          </cell>
        </row>
        <row r="1955">
          <cell r="O1955">
            <v>-297959768</v>
          </cell>
          <cell r="P1955" t="str">
            <v>418</v>
          </cell>
          <cell r="Q1955" t="str">
            <v>01</v>
          </cell>
          <cell r="R1955" t="str">
            <v>01</v>
          </cell>
          <cell r="S1955"/>
          <cell r="T1955"/>
          <cell r="U1955"/>
          <cell r="V1955"/>
          <cell r="W1955" t="str">
            <v>DTG02</v>
          </cell>
          <cell r="X1955" t="str">
            <v/>
          </cell>
        </row>
        <row r="1956">
          <cell r="O1956">
            <v>-130097403</v>
          </cell>
          <cell r="P1956" t="str">
            <v>418</v>
          </cell>
          <cell r="Q1956" t="str">
            <v>01</v>
          </cell>
          <cell r="R1956" t="str">
            <v>01</v>
          </cell>
          <cell r="S1956"/>
          <cell r="T1956"/>
          <cell r="U1956"/>
          <cell r="V1956"/>
          <cell r="W1956" t="str">
            <v>DTG02</v>
          </cell>
          <cell r="X1956" t="str">
            <v/>
          </cell>
        </row>
        <row r="1957">
          <cell r="O1957">
            <v>-31070447</v>
          </cell>
          <cell r="P1957" t="str">
            <v>418</v>
          </cell>
          <cell r="Q1957" t="str">
            <v>01</v>
          </cell>
          <cell r="R1957" t="str">
            <v>01</v>
          </cell>
          <cell r="S1957"/>
          <cell r="T1957"/>
          <cell r="U1957"/>
          <cell r="V1957"/>
          <cell r="W1957" t="str">
            <v>DTG02</v>
          </cell>
          <cell r="X1957" t="str">
            <v/>
          </cell>
        </row>
        <row r="1958">
          <cell r="O1958">
            <v>-686750000</v>
          </cell>
          <cell r="P1958" t="str">
            <v>418</v>
          </cell>
          <cell r="Q1958" t="str">
            <v>01</v>
          </cell>
          <cell r="R1958" t="str">
            <v>01</v>
          </cell>
          <cell r="S1958"/>
          <cell r="T1958"/>
          <cell r="U1958"/>
          <cell r="V1958"/>
          <cell r="W1958" t="str">
            <v>DTG5a</v>
          </cell>
          <cell r="X1958" t="str">
            <v/>
          </cell>
        </row>
        <row r="1959">
          <cell r="O1959">
            <v>-3990000</v>
          </cell>
          <cell r="P1959" t="str">
            <v>418</v>
          </cell>
          <cell r="Q1959" t="str">
            <v>01</v>
          </cell>
          <cell r="R1959" t="str">
            <v>01</v>
          </cell>
          <cell r="S1959"/>
          <cell r="T1959"/>
          <cell r="U1959"/>
          <cell r="V1959"/>
          <cell r="W1959" t="str">
            <v>DTG5b</v>
          </cell>
          <cell r="X1959" t="str">
            <v/>
          </cell>
        </row>
        <row r="1960">
          <cell r="O1960">
            <v>-305366000</v>
          </cell>
          <cell r="P1960" t="str">
            <v>418</v>
          </cell>
          <cell r="Q1960" t="str">
            <v>01</v>
          </cell>
          <cell r="R1960" t="str">
            <v>01</v>
          </cell>
          <cell r="S1960"/>
          <cell r="T1960"/>
          <cell r="U1960"/>
          <cell r="V1960"/>
          <cell r="W1960" t="str">
            <v>DTG5a</v>
          </cell>
          <cell r="X1960" t="str">
            <v/>
          </cell>
        </row>
        <row r="1961">
          <cell r="O1961">
            <v>-2727272</v>
          </cell>
          <cell r="P1961" t="str">
            <v>418</v>
          </cell>
          <cell r="Q1961" t="str">
            <v>01</v>
          </cell>
          <cell r="R1961" t="str">
            <v>01</v>
          </cell>
          <cell r="S1961"/>
          <cell r="T1961"/>
          <cell r="U1961"/>
          <cell r="V1961"/>
          <cell r="W1961" t="str">
            <v>DTG5b</v>
          </cell>
          <cell r="X1961" t="str">
            <v/>
          </cell>
        </row>
        <row r="1962">
          <cell r="O1962">
            <v>-344536911</v>
          </cell>
          <cell r="P1962" t="str">
            <v>418</v>
          </cell>
          <cell r="Q1962" t="str">
            <v>01</v>
          </cell>
          <cell r="R1962" t="str">
            <v>01</v>
          </cell>
          <cell r="S1962"/>
          <cell r="T1962"/>
          <cell r="U1962"/>
          <cell r="V1962"/>
          <cell r="W1962" t="str">
            <v>DTG5b</v>
          </cell>
          <cell r="X1962" t="str">
            <v/>
          </cell>
        </row>
        <row r="1963">
          <cell r="O1963">
            <v>-57911000</v>
          </cell>
          <cell r="P1963" t="str">
            <v>418</v>
          </cell>
          <cell r="Q1963" t="str">
            <v>01</v>
          </cell>
          <cell r="R1963" t="str">
            <v>01</v>
          </cell>
          <cell r="S1963"/>
          <cell r="T1963"/>
          <cell r="U1963"/>
          <cell r="V1963"/>
          <cell r="W1963" t="str">
            <v>DTG5b</v>
          </cell>
          <cell r="X1963" t="str">
            <v/>
          </cell>
        </row>
        <row r="1964">
          <cell r="O1964">
            <v>-336994999</v>
          </cell>
          <cell r="P1964" t="str">
            <v>418</v>
          </cell>
          <cell r="Q1964" t="str">
            <v>01</v>
          </cell>
          <cell r="R1964" t="str">
            <v>01</v>
          </cell>
          <cell r="S1964"/>
          <cell r="T1964"/>
          <cell r="U1964"/>
          <cell r="V1964"/>
          <cell r="W1964" t="str">
            <v>DTG5b</v>
          </cell>
          <cell r="X1964" t="str">
            <v/>
          </cell>
        </row>
        <row r="1965">
          <cell r="O1965">
            <v>-60550002</v>
          </cell>
          <cell r="P1965" t="str">
            <v>418</v>
          </cell>
          <cell r="Q1965" t="str">
            <v>01</v>
          </cell>
          <cell r="R1965" t="str">
            <v>01</v>
          </cell>
          <cell r="S1965"/>
          <cell r="T1965"/>
          <cell r="U1965"/>
          <cell r="V1965"/>
          <cell r="W1965" t="str">
            <v>DTG5b</v>
          </cell>
          <cell r="X1965" t="str">
            <v/>
          </cell>
        </row>
        <row r="1966">
          <cell r="O1966">
            <v>-65327000</v>
          </cell>
          <cell r="P1966" t="str">
            <v>418</v>
          </cell>
          <cell r="Q1966" t="str">
            <v>01</v>
          </cell>
          <cell r="R1966" t="str">
            <v>01</v>
          </cell>
          <cell r="S1966"/>
          <cell r="T1966"/>
          <cell r="U1966"/>
          <cell r="V1966"/>
          <cell r="W1966" t="str">
            <v>DTG5a</v>
          </cell>
          <cell r="X1966" t="str">
            <v/>
          </cell>
        </row>
        <row r="1967">
          <cell r="O1967">
            <v>-33681486</v>
          </cell>
          <cell r="P1967" t="str">
            <v>418</v>
          </cell>
          <cell r="Q1967" t="str">
            <v>09</v>
          </cell>
          <cell r="R1967" t="str">
            <v>01</v>
          </cell>
          <cell r="S1967"/>
          <cell r="T1967"/>
          <cell r="U1967"/>
          <cell r="V1967"/>
          <cell r="W1967" t="str">
            <v>THH02</v>
          </cell>
          <cell r="X1967" t="str">
            <v/>
          </cell>
        </row>
        <row r="1968">
          <cell r="O1968">
            <v>20000</v>
          </cell>
          <cell r="P1968" t="str">
            <v>418</v>
          </cell>
          <cell r="Q1968" t="str">
            <v>6a</v>
          </cell>
          <cell r="R1968" t="str">
            <v>01</v>
          </cell>
          <cell r="S1968"/>
          <cell r="T1968"/>
          <cell r="U1968"/>
          <cell r="V1968"/>
          <cell r="W1968" t="str">
            <v>HGP5b</v>
          </cell>
          <cell r="X1968" t="str">
            <v/>
          </cell>
        </row>
        <row r="1969">
          <cell r="O1969">
            <v>40000</v>
          </cell>
          <cell r="P1969" t="str">
            <v>418</v>
          </cell>
          <cell r="Q1969" t="str">
            <v>6a</v>
          </cell>
          <cell r="R1969" t="str">
            <v>01</v>
          </cell>
          <cell r="S1969"/>
          <cell r="T1969"/>
          <cell r="U1969"/>
          <cell r="V1969"/>
          <cell r="W1969" t="str">
            <v>HGP5b</v>
          </cell>
          <cell r="X1969" t="str">
            <v/>
          </cell>
        </row>
        <row r="1970">
          <cell r="O1970">
            <v>290000</v>
          </cell>
          <cell r="P1970" t="str">
            <v>418</v>
          </cell>
          <cell r="Q1970" t="str">
            <v>6a</v>
          </cell>
          <cell r="R1970" t="str">
            <v>01</v>
          </cell>
          <cell r="S1970"/>
          <cell r="T1970"/>
          <cell r="U1970"/>
          <cell r="V1970"/>
          <cell r="W1970" t="str">
            <v>HGP5a</v>
          </cell>
          <cell r="X1970" t="str">
            <v/>
          </cell>
        </row>
        <row r="1971">
          <cell r="O1971">
            <v>2288000</v>
          </cell>
          <cell r="P1971" t="str">
            <v>418</v>
          </cell>
          <cell r="Q1971" t="str">
            <v>6a</v>
          </cell>
          <cell r="R1971" t="str">
            <v>01</v>
          </cell>
          <cell r="S1971"/>
          <cell r="T1971"/>
          <cell r="U1971"/>
          <cell r="V1971"/>
          <cell r="W1971" t="str">
            <v>HGP5a</v>
          </cell>
          <cell r="X1971" t="str">
            <v/>
          </cell>
        </row>
        <row r="1972">
          <cell r="O1972">
            <v>9599804</v>
          </cell>
          <cell r="P1972" t="str">
            <v>418</v>
          </cell>
          <cell r="Q1972" t="str">
            <v>6a</v>
          </cell>
          <cell r="R1972" t="str">
            <v>01</v>
          </cell>
          <cell r="S1972"/>
          <cell r="T1972"/>
          <cell r="U1972"/>
          <cell r="V1972"/>
          <cell r="W1972" t="str">
            <v>HGP5b</v>
          </cell>
          <cell r="X1972" t="str">
            <v/>
          </cell>
        </row>
        <row r="1973">
          <cell r="O1973">
            <v>105254643</v>
          </cell>
          <cell r="P1973" t="str">
            <v>418</v>
          </cell>
          <cell r="Q1973" t="str">
            <v>04</v>
          </cell>
          <cell r="R1973" t="str">
            <v>01</v>
          </cell>
          <cell r="S1973"/>
          <cell r="T1973"/>
          <cell r="U1973"/>
          <cell r="V1973"/>
          <cell r="W1973" t="str">
            <v>REO02</v>
          </cell>
          <cell r="X1973" t="str">
            <v/>
          </cell>
        </row>
        <row r="1974">
          <cell r="O1974">
            <v>20000000</v>
          </cell>
          <cell r="P1974" t="str">
            <v>418</v>
          </cell>
          <cell r="Q1974" t="str">
            <v>15</v>
          </cell>
          <cell r="R1974" t="str">
            <v>01</v>
          </cell>
          <cell r="S1974"/>
          <cell r="T1974"/>
          <cell r="U1974"/>
          <cell r="V1974"/>
          <cell r="W1974" t="str">
            <v>BTG5b</v>
          </cell>
          <cell r="X1974" t="str">
            <v/>
          </cell>
        </row>
        <row r="1975">
          <cell r="O1975">
            <v>37162272</v>
          </cell>
          <cell r="P1975" t="str">
            <v>418</v>
          </cell>
          <cell r="Q1975" t="str">
            <v>15</v>
          </cell>
          <cell r="R1975" t="str">
            <v>01</v>
          </cell>
          <cell r="S1975"/>
          <cell r="T1975"/>
          <cell r="U1975"/>
          <cell r="V1975"/>
          <cell r="W1975" t="str">
            <v>BTG5a</v>
          </cell>
          <cell r="X1975" t="str">
            <v/>
          </cell>
        </row>
        <row r="1976">
          <cell r="O1976">
            <v>308493439</v>
          </cell>
          <cell r="P1976" t="str">
            <v>418</v>
          </cell>
          <cell r="Q1976" t="str">
            <v>15</v>
          </cell>
          <cell r="R1976" t="str">
            <v>01</v>
          </cell>
          <cell r="S1976"/>
          <cell r="T1976"/>
          <cell r="U1976"/>
          <cell r="V1976"/>
          <cell r="W1976" t="str">
            <v>BTG5b</v>
          </cell>
          <cell r="X1976" t="str">
            <v/>
          </cell>
        </row>
        <row r="1977">
          <cell r="O1977">
            <v>79538504</v>
          </cell>
          <cell r="P1977" t="str">
            <v>418</v>
          </cell>
          <cell r="Q1977" t="str">
            <v>15</v>
          </cell>
          <cell r="R1977" t="str">
            <v>01</v>
          </cell>
          <cell r="S1977"/>
          <cell r="T1977"/>
          <cell r="U1977"/>
          <cell r="V1977"/>
          <cell r="W1977" t="str">
            <v>BTG5a</v>
          </cell>
          <cell r="X1977" t="str">
            <v/>
          </cell>
        </row>
        <row r="1978">
          <cell r="O1978">
            <v>66969303</v>
          </cell>
          <cell r="P1978" t="str">
            <v>418</v>
          </cell>
          <cell r="Q1978" t="str">
            <v>15</v>
          </cell>
          <cell r="R1978" t="str">
            <v>01</v>
          </cell>
          <cell r="S1978"/>
          <cell r="T1978"/>
          <cell r="U1978"/>
          <cell r="V1978"/>
          <cell r="W1978" t="str">
            <v>BTG5b</v>
          </cell>
          <cell r="X1978" t="str">
            <v/>
          </cell>
        </row>
        <row r="1979">
          <cell r="O1979">
            <v>57068182</v>
          </cell>
          <cell r="P1979" t="str">
            <v>418</v>
          </cell>
          <cell r="Q1979" t="str">
            <v>15</v>
          </cell>
          <cell r="R1979" t="str">
            <v>01</v>
          </cell>
          <cell r="S1979"/>
          <cell r="T1979"/>
          <cell r="U1979"/>
          <cell r="V1979"/>
          <cell r="W1979" t="str">
            <v>BTG5b</v>
          </cell>
          <cell r="X1979" t="str">
            <v/>
          </cell>
        </row>
        <row r="1980">
          <cell r="O1980">
            <v>1841817</v>
          </cell>
          <cell r="P1980" t="str">
            <v>418</v>
          </cell>
          <cell r="Q1980" t="str">
            <v>28</v>
          </cell>
          <cell r="R1980" t="str">
            <v>01</v>
          </cell>
          <cell r="S1980"/>
          <cell r="T1980"/>
          <cell r="U1980"/>
          <cell r="V1980"/>
          <cell r="W1980" t="str">
            <v>5b</v>
          </cell>
          <cell r="X1980" t="str">
            <v/>
          </cell>
        </row>
        <row r="1981">
          <cell r="O1981">
            <v>246091199</v>
          </cell>
          <cell r="P1981" t="str">
            <v>418</v>
          </cell>
          <cell r="Q1981" t="str">
            <v>32</v>
          </cell>
          <cell r="R1981" t="str">
            <v>01</v>
          </cell>
          <cell r="S1981"/>
          <cell r="T1981"/>
          <cell r="U1981"/>
          <cell r="V1981"/>
          <cell r="W1981" t="str">
            <v>5b</v>
          </cell>
          <cell r="X1981" t="str">
            <v/>
          </cell>
        </row>
        <row r="1982">
          <cell r="O1982">
            <v>12181818</v>
          </cell>
          <cell r="P1982" t="str">
            <v>418</v>
          </cell>
          <cell r="Q1982" t="str">
            <v>32</v>
          </cell>
          <cell r="R1982" t="str">
            <v>01</v>
          </cell>
          <cell r="S1982"/>
          <cell r="T1982"/>
          <cell r="U1982"/>
          <cell r="V1982"/>
          <cell r="W1982" t="str">
            <v>5b</v>
          </cell>
          <cell r="X1982" t="str">
            <v/>
          </cell>
        </row>
        <row r="1983">
          <cell r="O1983">
            <v>3620000</v>
          </cell>
          <cell r="P1983" t="str">
            <v>418</v>
          </cell>
          <cell r="Q1983" t="str">
            <v>44</v>
          </cell>
          <cell r="R1983" t="str">
            <v>01</v>
          </cell>
          <cell r="S1983"/>
          <cell r="T1983"/>
          <cell r="U1983"/>
          <cell r="V1983"/>
          <cell r="W1983" t="str">
            <v>CQL8</v>
          </cell>
          <cell r="X1983" t="str">
            <v>Q7.12</v>
          </cell>
        </row>
        <row r="1984">
          <cell r="O1984">
            <v>213645409</v>
          </cell>
          <cell r="P1984" t="str">
            <v>418</v>
          </cell>
          <cell r="Q1984" t="str">
            <v>44</v>
          </cell>
          <cell r="R1984" t="str">
            <v>01</v>
          </cell>
          <cell r="S1984"/>
          <cell r="T1984"/>
          <cell r="U1984"/>
          <cell r="V1984"/>
          <cell r="W1984" t="str">
            <v>CQL9</v>
          </cell>
          <cell r="X1984" t="str">
            <v>Q8.2</v>
          </cell>
        </row>
        <row r="1985">
          <cell r="O1985">
            <v>195000000</v>
          </cell>
          <cell r="P1985" t="str">
            <v>418</v>
          </cell>
          <cell r="Q1985" t="str">
            <v>44</v>
          </cell>
          <cell r="R1985" t="str">
            <v>01</v>
          </cell>
          <cell r="S1985"/>
          <cell r="T1985"/>
          <cell r="U1985"/>
          <cell r="V1985"/>
          <cell r="W1985" t="str">
            <v>CQL2</v>
          </cell>
          <cell r="X1985" t="str">
            <v>Q3.4</v>
          </cell>
        </row>
        <row r="1986">
          <cell r="O1986">
            <v>974162931</v>
          </cell>
          <cell r="P1986" t="str">
            <v>418</v>
          </cell>
          <cell r="Q1986" t="str">
            <v>44</v>
          </cell>
          <cell r="R1986" t="str">
            <v>01</v>
          </cell>
          <cell r="S1986"/>
          <cell r="T1986"/>
          <cell r="U1986"/>
          <cell r="V1986"/>
          <cell r="W1986" t="str">
            <v>CQL2</v>
          </cell>
          <cell r="X1986" t="str">
            <v>Q3.2</v>
          </cell>
        </row>
        <row r="1987">
          <cell r="O1987">
            <v>99977860</v>
          </cell>
          <cell r="P1987" t="str">
            <v>418</v>
          </cell>
          <cell r="Q1987" t="str">
            <v>44</v>
          </cell>
          <cell r="R1987" t="str">
            <v>01</v>
          </cell>
          <cell r="S1987"/>
          <cell r="T1987"/>
          <cell r="U1987"/>
          <cell r="V1987"/>
          <cell r="W1987" t="str">
            <v>CQL2</v>
          </cell>
          <cell r="X1987" t="str">
            <v>Q3.3</v>
          </cell>
        </row>
        <row r="1988">
          <cell r="O1988">
            <v>141777680</v>
          </cell>
          <cell r="P1988" t="str">
            <v>418</v>
          </cell>
          <cell r="Q1988" t="str">
            <v>44</v>
          </cell>
          <cell r="R1988" t="str">
            <v>01</v>
          </cell>
          <cell r="S1988"/>
          <cell r="T1988"/>
          <cell r="U1988"/>
          <cell r="V1988"/>
          <cell r="W1988" t="str">
            <v>CQL3</v>
          </cell>
          <cell r="X1988" t="str">
            <v>Q7.5</v>
          </cell>
        </row>
        <row r="1989">
          <cell r="O1989">
            <v>408735259</v>
          </cell>
          <cell r="P1989" t="str">
            <v>418</v>
          </cell>
          <cell r="Q1989" t="str">
            <v>44</v>
          </cell>
          <cell r="R1989" t="str">
            <v>01</v>
          </cell>
          <cell r="S1989"/>
          <cell r="T1989"/>
          <cell r="U1989"/>
          <cell r="V1989"/>
          <cell r="W1989" t="str">
            <v>CQL3</v>
          </cell>
          <cell r="X1989" t="str">
            <v>Q1.1</v>
          </cell>
        </row>
        <row r="1990">
          <cell r="O1990">
            <v>436693916</v>
          </cell>
          <cell r="P1990" t="str">
            <v>418</v>
          </cell>
          <cell r="Q1990" t="str">
            <v>44</v>
          </cell>
          <cell r="R1990" t="str">
            <v>01</v>
          </cell>
          <cell r="S1990"/>
          <cell r="T1990"/>
          <cell r="U1990"/>
          <cell r="V1990"/>
          <cell r="W1990" t="str">
            <v>CQL4</v>
          </cell>
          <cell r="X1990" t="str">
            <v>Q2</v>
          </cell>
        </row>
        <row r="1991">
          <cell r="O1991">
            <v>119976455</v>
          </cell>
          <cell r="P1991" t="str">
            <v>418</v>
          </cell>
          <cell r="Q1991" t="str">
            <v>44</v>
          </cell>
          <cell r="R1991" t="str">
            <v>01</v>
          </cell>
          <cell r="S1991" t="str">
            <v>02</v>
          </cell>
          <cell r="T1991"/>
          <cell r="U1991" t="str">
            <v>21</v>
          </cell>
          <cell r="V1991"/>
          <cell r="W1991" t="str">
            <v>CQL5</v>
          </cell>
          <cell r="X1991" t="str">
            <v>Q4</v>
          </cell>
        </row>
        <row r="1992">
          <cell r="O1992">
            <v>359688616</v>
          </cell>
          <cell r="P1992" t="str">
            <v>418</v>
          </cell>
          <cell r="Q1992" t="str">
            <v>44</v>
          </cell>
          <cell r="R1992" t="str">
            <v>01</v>
          </cell>
          <cell r="S1992"/>
          <cell r="T1992"/>
          <cell r="U1992"/>
          <cell r="V1992"/>
          <cell r="W1992" t="str">
            <v>CQL6</v>
          </cell>
          <cell r="X1992" t="str">
            <v>Q5</v>
          </cell>
        </row>
        <row r="1993">
          <cell r="O1993">
            <v>113003218</v>
          </cell>
          <cell r="P1993" t="str">
            <v>418</v>
          </cell>
          <cell r="Q1993" t="str">
            <v>44</v>
          </cell>
          <cell r="R1993" t="str">
            <v>01</v>
          </cell>
          <cell r="S1993"/>
          <cell r="T1993"/>
          <cell r="U1993"/>
          <cell r="V1993"/>
          <cell r="W1993" t="str">
            <v>CQL8</v>
          </cell>
          <cell r="X1993" t="str">
            <v>Q7.1</v>
          </cell>
        </row>
        <row r="1994">
          <cell r="O1994">
            <v>3909658</v>
          </cell>
          <cell r="P1994" t="str">
            <v>418</v>
          </cell>
          <cell r="Q1994" t="str">
            <v>44</v>
          </cell>
          <cell r="R1994" t="str">
            <v>01</v>
          </cell>
          <cell r="S1994"/>
          <cell r="T1994"/>
          <cell r="U1994"/>
          <cell r="V1994"/>
          <cell r="W1994" t="str">
            <v>CQL8</v>
          </cell>
          <cell r="X1994" t="str">
            <v>Q7.2</v>
          </cell>
        </row>
        <row r="1995">
          <cell r="O1995">
            <v>198113712</v>
          </cell>
          <cell r="P1995" t="str">
            <v>418</v>
          </cell>
          <cell r="Q1995" t="str">
            <v>44</v>
          </cell>
          <cell r="R1995" t="str">
            <v>01</v>
          </cell>
          <cell r="S1995"/>
          <cell r="T1995"/>
          <cell r="U1995"/>
          <cell r="V1995"/>
          <cell r="W1995" t="str">
            <v>CQL8</v>
          </cell>
          <cell r="X1995" t="str">
            <v>Q7.3</v>
          </cell>
        </row>
        <row r="1996">
          <cell r="O1996">
            <v>75172555</v>
          </cell>
          <cell r="P1996" t="str">
            <v>418</v>
          </cell>
          <cell r="Q1996" t="str">
            <v>44</v>
          </cell>
          <cell r="R1996" t="str">
            <v>01</v>
          </cell>
          <cell r="S1996"/>
          <cell r="T1996"/>
          <cell r="U1996"/>
          <cell r="V1996"/>
          <cell r="W1996" t="str">
            <v>CQL8</v>
          </cell>
          <cell r="X1996" t="str">
            <v>Q7.6</v>
          </cell>
        </row>
        <row r="1997">
          <cell r="O1997">
            <v>215808542</v>
          </cell>
          <cell r="P1997" t="str">
            <v>418</v>
          </cell>
          <cell r="Q1997" t="str">
            <v>44</v>
          </cell>
          <cell r="R1997" t="str">
            <v>01</v>
          </cell>
          <cell r="S1997"/>
          <cell r="T1997"/>
          <cell r="U1997"/>
          <cell r="V1997"/>
          <cell r="W1997" t="str">
            <v>CQL8</v>
          </cell>
          <cell r="X1997" t="str">
            <v>Q7.7</v>
          </cell>
        </row>
        <row r="1998">
          <cell r="O1998">
            <v>2059908442</v>
          </cell>
          <cell r="P1998" t="str">
            <v>418</v>
          </cell>
          <cell r="Q1998" t="str">
            <v>44</v>
          </cell>
          <cell r="R1998" t="str">
            <v>01</v>
          </cell>
          <cell r="S1998"/>
          <cell r="T1998"/>
          <cell r="U1998"/>
          <cell r="V1998"/>
          <cell r="W1998" t="str">
            <v>CQL8</v>
          </cell>
          <cell r="X1998" t="str">
            <v>Q7.4</v>
          </cell>
        </row>
        <row r="1999">
          <cell r="O1999">
            <v>8449909</v>
          </cell>
          <cell r="P1999" t="str">
            <v>418</v>
          </cell>
          <cell r="Q1999" t="str">
            <v>44</v>
          </cell>
          <cell r="R1999" t="str">
            <v>01</v>
          </cell>
          <cell r="S1999"/>
          <cell r="T1999"/>
          <cell r="U1999"/>
          <cell r="V1999"/>
          <cell r="W1999" t="str">
            <v>CQL8</v>
          </cell>
          <cell r="X1999" t="str">
            <v>Q7.12</v>
          </cell>
        </row>
        <row r="2000">
          <cell r="O2000">
            <v>0</v>
          </cell>
          <cell r="P2000" t="str">
            <v>1311</v>
          </cell>
          <cell r="Q2000"/>
          <cell r="R2000"/>
          <cell r="S2000" t="str">
            <v>09a</v>
          </cell>
          <cell r="T2000"/>
          <cell r="U2000"/>
          <cell r="V2000"/>
          <cell r="W2000"/>
          <cell r="X2000" t="str">
            <v/>
          </cell>
        </row>
        <row r="2001">
          <cell r="O2001">
            <v>5000000</v>
          </cell>
          <cell r="P2001" t="str">
            <v>151</v>
          </cell>
          <cell r="Q2001"/>
          <cell r="R2001"/>
          <cell r="S2001" t="str">
            <v>09d</v>
          </cell>
          <cell r="T2001"/>
          <cell r="U2001"/>
          <cell r="V2001"/>
          <cell r="W2001"/>
          <cell r="X2001" t="str">
            <v/>
          </cell>
        </row>
        <row r="2002">
          <cell r="O2002">
            <v>0</v>
          </cell>
          <cell r="P2002" t="str">
            <v>3131</v>
          </cell>
          <cell r="Q2002"/>
          <cell r="R2002"/>
          <cell r="S2002"/>
          <cell r="T2002" t="str">
            <v>11a</v>
          </cell>
          <cell r="U2002"/>
          <cell r="V2002"/>
          <cell r="W2002"/>
          <cell r="X2002" t="str">
            <v/>
          </cell>
        </row>
        <row r="2003">
          <cell r="O2003">
            <v>-550000</v>
          </cell>
          <cell r="P2003" t="str">
            <v>418</v>
          </cell>
          <cell r="Q2003" t="str">
            <v>01</v>
          </cell>
          <cell r="R2003" t="str">
            <v>01</v>
          </cell>
          <cell r="S2003"/>
          <cell r="T2003"/>
          <cell r="U2003"/>
          <cell r="V2003"/>
          <cell r="W2003" t="str">
            <v>DTG5b</v>
          </cell>
          <cell r="X2003" t="str">
            <v/>
          </cell>
        </row>
        <row r="2004">
          <cell r="O2004">
            <v>-24000000</v>
          </cell>
          <cell r="P2004" t="str">
            <v>418</v>
          </cell>
          <cell r="Q2004" t="str">
            <v>01</v>
          </cell>
          <cell r="R2004" t="str">
            <v>01</v>
          </cell>
          <cell r="S2004"/>
          <cell r="T2004"/>
          <cell r="U2004"/>
          <cell r="V2004"/>
          <cell r="W2004" t="str">
            <v>DTG1a</v>
          </cell>
          <cell r="X2004" t="str">
            <v/>
          </cell>
        </row>
        <row r="2005">
          <cell r="O2005">
            <v>-59022729</v>
          </cell>
          <cell r="P2005" t="str">
            <v>418</v>
          </cell>
          <cell r="Q2005" t="str">
            <v>01</v>
          </cell>
          <cell r="R2005" t="str">
            <v>01</v>
          </cell>
          <cell r="S2005"/>
          <cell r="T2005"/>
          <cell r="U2005"/>
          <cell r="V2005"/>
          <cell r="W2005" t="str">
            <v>DTG5b</v>
          </cell>
          <cell r="X2005" t="str">
            <v/>
          </cell>
        </row>
        <row r="2006">
          <cell r="O2006">
            <v>-1985000</v>
          </cell>
          <cell r="P2006" t="str">
            <v>418</v>
          </cell>
          <cell r="Q2006" t="str">
            <v>01</v>
          </cell>
          <cell r="R2006" t="str">
            <v>01</v>
          </cell>
          <cell r="S2006"/>
          <cell r="T2006"/>
          <cell r="U2006"/>
          <cell r="V2006"/>
          <cell r="W2006" t="str">
            <v>DTG5a</v>
          </cell>
          <cell r="X2006" t="str">
            <v/>
          </cell>
        </row>
        <row r="2007">
          <cell r="O2007">
            <v>23378000</v>
          </cell>
          <cell r="P2007" t="str">
            <v>418</v>
          </cell>
          <cell r="Q2007" t="str">
            <v>15</v>
          </cell>
          <cell r="R2007" t="str">
            <v>01</v>
          </cell>
          <cell r="S2007"/>
          <cell r="T2007"/>
          <cell r="U2007"/>
          <cell r="V2007"/>
          <cell r="W2007" t="str">
            <v>BTG5b</v>
          </cell>
          <cell r="X2007" t="str">
            <v/>
          </cell>
        </row>
        <row r="2008">
          <cell r="O2008">
            <v>1132000</v>
          </cell>
          <cell r="P2008" t="str">
            <v>418</v>
          </cell>
          <cell r="Q2008" t="str">
            <v>15</v>
          </cell>
          <cell r="R2008" t="str">
            <v>01</v>
          </cell>
          <cell r="S2008"/>
          <cell r="T2008"/>
          <cell r="U2008"/>
          <cell r="V2008"/>
          <cell r="W2008" t="str">
            <v>BTG1a</v>
          </cell>
          <cell r="X2008" t="str">
            <v/>
          </cell>
        </row>
        <row r="2009">
          <cell r="O2009">
            <v>818182</v>
          </cell>
          <cell r="P2009" t="str">
            <v>418</v>
          </cell>
          <cell r="Q2009" t="str">
            <v>44</v>
          </cell>
          <cell r="R2009" t="str">
            <v>01</v>
          </cell>
          <cell r="S2009"/>
          <cell r="T2009"/>
          <cell r="U2009"/>
          <cell r="V2009"/>
          <cell r="W2009" t="str">
            <v>CQL2</v>
          </cell>
          <cell r="X2009" t="str">
            <v>Q7.9</v>
          </cell>
        </row>
        <row r="2010">
          <cell r="O2010">
            <v>200946600</v>
          </cell>
          <cell r="P2010" t="str">
            <v>418</v>
          </cell>
          <cell r="Q2010" t="str">
            <v>44</v>
          </cell>
          <cell r="R2010" t="str">
            <v>01</v>
          </cell>
          <cell r="S2010"/>
          <cell r="T2010"/>
          <cell r="U2010"/>
          <cell r="V2010"/>
          <cell r="W2010" t="str">
            <v>CQL2</v>
          </cell>
          <cell r="X2010" t="str">
            <v>Q3.2</v>
          </cell>
        </row>
        <row r="2011">
          <cell r="O2011">
            <v>9477000</v>
          </cell>
          <cell r="P2011" t="str">
            <v>418</v>
          </cell>
          <cell r="Q2011" t="str">
            <v>44</v>
          </cell>
          <cell r="R2011" t="str">
            <v>01</v>
          </cell>
          <cell r="S2011"/>
          <cell r="T2011"/>
          <cell r="U2011"/>
          <cell r="V2011"/>
          <cell r="W2011" t="str">
            <v>CQL2</v>
          </cell>
          <cell r="X2011" t="str">
            <v>Q3.3</v>
          </cell>
        </row>
        <row r="2012">
          <cell r="O2012">
            <v>14071230</v>
          </cell>
          <cell r="P2012" t="str">
            <v>418</v>
          </cell>
          <cell r="Q2012" t="str">
            <v>44</v>
          </cell>
          <cell r="R2012" t="str">
            <v>01</v>
          </cell>
          <cell r="S2012"/>
          <cell r="T2012"/>
          <cell r="U2012"/>
          <cell r="V2012"/>
          <cell r="W2012" t="str">
            <v>CQL3</v>
          </cell>
          <cell r="X2012" t="str">
            <v>Q7.5</v>
          </cell>
        </row>
        <row r="2013">
          <cell r="O2013">
            <v>16793716</v>
          </cell>
          <cell r="P2013" t="str">
            <v>418</v>
          </cell>
          <cell r="Q2013" t="str">
            <v>44</v>
          </cell>
          <cell r="R2013" t="str">
            <v>01</v>
          </cell>
          <cell r="S2013"/>
          <cell r="T2013"/>
          <cell r="U2013"/>
          <cell r="V2013"/>
          <cell r="W2013" t="str">
            <v>CQL4</v>
          </cell>
          <cell r="X2013" t="str">
            <v>Q2</v>
          </cell>
        </row>
        <row r="2014">
          <cell r="O2014">
            <v>126400241</v>
          </cell>
          <cell r="P2014" t="str">
            <v>418</v>
          </cell>
          <cell r="Q2014" t="str">
            <v>44</v>
          </cell>
          <cell r="R2014" t="str">
            <v>01</v>
          </cell>
          <cell r="S2014" t="str">
            <v>02</v>
          </cell>
          <cell r="T2014"/>
          <cell r="U2014" t="str">
            <v>21</v>
          </cell>
          <cell r="V2014"/>
          <cell r="W2014" t="str">
            <v>CQL5</v>
          </cell>
          <cell r="X2014" t="str">
            <v>Q4</v>
          </cell>
        </row>
        <row r="2015">
          <cell r="O2015">
            <v>21138737</v>
          </cell>
          <cell r="P2015" t="str">
            <v>418</v>
          </cell>
          <cell r="Q2015" t="str">
            <v>44</v>
          </cell>
          <cell r="R2015" t="str">
            <v>01</v>
          </cell>
          <cell r="S2015"/>
          <cell r="T2015"/>
          <cell r="U2015"/>
          <cell r="V2015"/>
          <cell r="W2015" t="str">
            <v>CQL8</v>
          </cell>
          <cell r="X2015" t="str">
            <v>Q7.3</v>
          </cell>
        </row>
        <row r="2016">
          <cell r="O2016">
            <v>300000</v>
          </cell>
          <cell r="P2016" t="str">
            <v>418</v>
          </cell>
          <cell r="Q2016" t="str">
            <v>44</v>
          </cell>
          <cell r="R2016" t="str">
            <v>01</v>
          </cell>
          <cell r="S2016"/>
          <cell r="T2016"/>
          <cell r="U2016"/>
          <cell r="V2016"/>
          <cell r="W2016" t="str">
            <v>CQL8</v>
          </cell>
          <cell r="X2016" t="str">
            <v>Q7.6</v>
          </cell>
        </row>
        <row r="2017">
          <cell r="O2017">
            <v>1085000</v>
          </cell>
          <cell r="P2017" t="str">
            <v>418</v>
          </cell>
          <cell r="Q2017" t="str">
            <v>44</v>
          </cell>
          <cell r="R2017" t="str">
            <v>01</v>
          </cell>
          <cell r="S2017"/>
          <cell r="T2017"/>
          <cell r="U2017"/>
          <cell r="V2017"/>
          <cell r="W2017" t="str">
            <v>CQL8</v>
          </cell>
          <cell r="X2017" t="str">
            <v>Q7.12</v>
          </cell>
        </row>
        <row r="2018">
          <cell r="O2018">
            <v>79188556</v>
          </cell>
          <cell r="P2018" t="str">
            <v>418</v>
          </cell>
          <cell r="Q2018" t="str">
            <v>44</v>
          </cell>
          <cell r="R2018" t="str">
            <v>01</v>
          </cell>
          <cell r="S2018"/>
          <cell r="T2018"/>
          <cell r="U2018"/>
          <cell r="V2018"/>
          <cell r="W2018" t="str">
            <v>CQL9</v>
          </cell>
          <cell r="X2018" t="str">
            <v>Q8.2</v>
          </cell>
        </row>
        <row r="2019">
          <cell r="O2019">
            <v>91658500</v>
          </cell>
          <cell r="P2019" t="str">
            <v>418</v>
          </cell>
          <cell r="Q2019" t="str">
            <v>44</v>
          </cell>
          <cell r="R2019" t="str">
            <v>01</v>
          </cell>
          <cell r="S2019"/>
          <cell r="T2019"/>
          <cell r="U2019"/>
          <cell r="V2019"/>
          <cell r="W2019" t="str">
            <v>CQL9</v>
          </cell>
          <cell r="X2019" t="str">
            <v>Q8.4</v>
          </cell>
        </row>
        <row r="2020">
          <cell r="O2020">
            <v>0</v>
          </cell>
          <cell r="P2020" t="str">
            <v>1311</v>
          </cell>
          <cell r="Q2020"/>
          <cell r="R2020"/>
          <cell r="S2020" t="str">
            <v>09a</v>
          </cell>
          <cell r="T2020"/>
          <cell r="U2020"/>
          <cell r="V2020"/>
          <cell r="W2020"/>
          <cell r="X2020" t="str">
            <v/>
          </cell>
        </row>
        <row r="2021">
          <cell r="O2021">
            <v>0</v>
          </cell>
          <cell r="P2021" t="str">
            <v>138</v>
          </cell>
          <cell r="Q2021"/>
          <cell r="R2021"/>
          <cell r="S2021" t="str">
            <v>09d</v>
          </cell>
          <cell r="T2021"/>
          <cell r="U2021"/>
          <cell r="V2021"/>
          <cell r="W2021"/>
          <cell r="X2021" t="str">
            <v/>
          </cell>
        </row>
        <row r="2022">
          <cell r="O2022">
            <v>0</v>
          </cell>
          <cell r="P2022" t="str">
            <v>151</v>
          </cell>
          <cell r="Q2022"/>
          <cell r="R2022"/>
          <cell r="S2022" t="str">
            <v>09d</v>
          </cell>
          <cell r="T2022"/>
          <cell r="U2022"/>
          <cell r="V2022"/>
          <cell r="W2022"/>
          <cell r="X2022" t="str">
            <v/>
          </cell>
        </row>
        <row r="2023">
          <cell r="O2023">
            <v>0</v>
          </cell>
          <cell r="P2023" t="str">
            <v>3131</v>
          </cell>
          <cell r="Q2023"/>
          <cell r="R2023"/>
          <cell r="S2023"/>
          <cell r="T2023" t="str">
            <v>11a</v>
          </cell>
          <cell r="U2023"/>
          <cell r="V2023"/>
          <cell r="W2023"/>
          <cell r="X2023" t="str">
            <v/>
          </cell>
        </row>
        <row r="2024">
          <cell r="O2024">
            <v>-34776404</v>
          </cell>
          <cell r="P2024" t="str">
            <v>318</v>
          </cell>
          <cell r="Q2024"/>
          <cell r="R2024"/>
          <cell r="S2024"/>
          <cell r="T2024" t="str">
            <v>11d</v>
          </cell>
          <cell r="U2024"/>
          <cell r="V2024"/>
          <cell r="W2024"/>
          <cell r="X2024" t="str">
            <v/>
          </cell>
        </row>
        <row r="2025">
          <cell r="O2025">
            <v>0</v>
          </cell>
          <cell r="P2025" t="str">
            <v>316</v>
          </cell>
          <cell r="Q2025"/>
          <cell r="R2025"/>
          <cell r="S2025"/>
          <cell r="T2025" t="str">
            <v>11e</v>
          </cell>
          <cell r="U2025"/>
          <cell r="V2025"/>
          <cell r="W2025"/>
          <cell r="X2025" t="str">
            <v/>
          </cell>
        </row>
        <row r="2026">
          <cell r="O2026">
            <v>-18252591</v>
          </cell>
          <cell r="P2026" t="str">
            <v>314</v>
          </cell>
          <cell r="Q2026"/>
          <cell r="R2026"/>
          <cell r="S2026"/>
          <cell r="T2026" t="str">
            <v>11a</v>
          </cell>
          <cell r="U2026"/>
          <cell r="V2026"/>
          <cell r="W2026"/>
          <cell r="X2026" t="str">
            <v/>
          </cell>
        </row>
        <row r="2027">
          <cell r="O2027">
            <v>1211940</v>
          </cell>
          <cell r="P2027" t="str">
            <v>318</v>
          </cell>
          <cell r="Q2027"/>
          <cell r="R2027"/>
          <cell r="S2027"/>
          <cell r="T2027" t="str">
            <v>11d</v>
          </cell>
          <cell r="U2027"/>
          <cell r="V2027"/>
          <cell r="W2027"/>
          <cell r="X2027" t="str">
            <v/>
          </cell>
        </row>
        <row r="2028">
          <cell r="O2028">
            <v>-11100000</v>
          </cell>
          <cell r="P2028" t="str">
            <v>418</v>
          </cell>
          <cell r="Q2028" t="str">
            <v>01</v>
          </cell>
          <cell r="R2028" t="str">
            <v>01</v>
          </cell>
          <cell r="S2028"/>
          <cell r="T2028"/>
          <cell r="U2028"/>
          <cell r="V2028"/>
          <cell r="W2028" t="str">
            <v>DTG5b</v>
          </cell>
          <cell r="X2028" t="str">
            <v/>
          </cell>
        </row>
        <row r="2029">
          <cell r="O2029">
            <v>-6555000</v>
          </cell>
          <cell r="P2029" t="str">
            <v>418</v>
          </cell>
          <cell r="Q2029" t="str">
            <v>01</v>
          </cell>
          <cell r="R2029" t="str">
            <v>01</v>
          </cell>
          <cell r="S2029"/>
          <cell r="T2029"/>
          <cell r="U2029"/>
          <cell r="V2029"/>
          <cell r="W2029" t="str">
            <v>DTG5b</v>
          </cell>
          <cell r="X2029" t="str">
            <v/>
          </cell>
        </row>
        <row r="2030">
          <cell r="O2030">
            <v>-5650000</v>
          </cell>
          <cell r="P2030" t="str">
            <v>418</v>
          </cell>
          <cell r="Q2030" t="str">
            <v>01</v>
          </cell>
          <cell r="R2030" t="str">
            <v>01</v>
          </cell>
          <cell r="S2030"/>
          <cell r="T2030"/>
          <cell r="U2030"/>
          <cell r="V2030"/>
          <cell r="W2030" t="str">
            <v>DTG5b</v>
          </cell>
          <cell r="X2030" t="str">
            <v/>
          </cell>
        </row>
        <row r="2031">
          <cell r="O2031">
            <v>-11025000</v>
          </cell>
          <cell r="P2031" t="str">
            <v>418</v>
          </cell>
          <cell r="Q2031" t="str">
            <v>01</v>
          </cell>
          <cell r="R2031" t="str">
            <v>01</v>
          </cell>
          <cell r="S2031"/>
          <cell r="T2031"/>
          <cell r="U2031"/>
          <cell r="V2031"/>
          <cell r="W2031" t="str">
            <v>DTG1a</v>
          </cell>
          <cell r="X2031" t="str">
            <v/>
          </cell>
        </row>
        <row r="2032">
          <cell r="O2032">
            <v>-11376390</v>
          </cell>
          <cell r="P2032" t="str">
            <v>418</v>
          </cell>
          <cell r="Q2032" t="str">
            <v>01</v>
          </cell>
          <cell r="R2032" t="str">
            <v>01</v>
          </cell>
          <cell r="S2032"/>
          <cell r="T2032"/>
          <cell r="U2032"/>
          <cell r="V2032"/>
          <cell r="W2032" t="str">
            <v>DTG1a</v>
          </cell>
          <cell r="X2032" t="str">
            <v/>
          </cell>
        </row>
        <row r="2033">
          <cell r="O2033">
            <v>-51060133</v>
          </cell>
          <cell r="P2033" t="str">
            <v>418</v>
          </cell>
          <cell r="Q2033" t="str">
            <v>01</v>
          </cell>
          <cell r="R2033" t="str">
            <v>01</v>
          </cell>
          <cell r="S2033"/>
          <cell r="T2033"/>
          <cell r="U2033"/>
          <cell r="V2033"/>
          <cell r="W2033" t="str">
            <v>DTG03</v>
          </cell>
          <cell r="X2033" t="str">
            <v/>
          </cell>
        </row>
        <row r="2034">
          <cell r="O2034">
            <v>-3015094</v>
          </cell>
          <cell r="P2034" t="str">
            <v>418</v>
          </cell>
          <cell r="Q2034" t="str">
            <v>01</v>
          </cell>
          <cell r="R2034" t="str">
            <v>01</v>
          </cell>
          <cell r="S2034"/>
          <cell r="T2034"/>
          <cell r="U2034"/>
          <cell r="V2034"/>
          <cell r="W2034" t="str">
            <v>DTG03</v>
          </cell>
          <cell r="X2034" t="str">
            <v/>
          </cell>
        </row>
        <row r="2035">
          <cell r="O2035">
            <v>-5214590</v>
          </cell>
          <cell r="P2035" t="str">
            <v>418</v>
          </cell>
          <cell r="Q2035" t="str">
            <v>01</v>
          </cell>
          <cell r="R2035" t="str">
            <v>01</v>
          </cell>
          <cell r="S2035"/>
          <cell r="T2035"/>
          <cell r="U2035"/>
          <cell r="V2035"/>
          <cell r="W2035" t="str">
            <v>DTG03</v>
          </cell>
          <cell r="X2035" t="str">
            <v/>
          </cell>
        </row>
        <row r="2036">
          <cell r="O2036">
            <v>-68340000</v>
          </cell>
          <cell r="P2036" t="str">
            <v>418</v>
          </cell>
          <cell r="Q2036" t="str">
            <v>01</v>
          </cell>
          <cell r="R2036" t="str">
            <v>01</v>
          </cell>
          <cell r="S2036"/>
          <cell r="T2036"/>
          <cell r="U2036"/>
          <cell r="V2036"/>
          <cell r="W2036" t="str">
            <v>DTG5a</v>
          </cell>
          <cell r="X2036" t="str">
            <v/>
          </cell>
        </row>
        <row r="2037">
          <cell r="O2037">
            <v>-158625000</v>
          </cell>
          <cell r="P2037" t="str">
            <v>418</v>
          </cell>
          <cell r="Q2037" t="str">
            <v>01</v>
          </cell>
          <cell r="R2037" t="str">
            <v>01</v>
          </cell>
          <cell r="S2037"/>
          <cell r="T2037"/>
          <cell r="U2037"/>
          <cell r="V2037"/>
          <cell r="W2037" t="str">
            <v>DTG5a</v>
          </cell>
          <cell r="X2037" t="str">
            <v/>
          </cell>
        </row>
        <row r="2038">
          <cell r="O2038">
            <v>-43493707</v>
          </cell>
          <cell r="P2038" t="str">
            <v>418</v>
          </cell>
          <cell r="Q2038" t="str">
            <v>01</v>
          </cell>
          <cell r="R2038" t="str">
            <v>01</v>
          </cell>
          <cell r="S2038"/>
          <cell r="T2038"/>
          <cell r="U2038"/>
          <cell r="V2038"/>
          <cell r="W2038" t="str">
            <v>DTG5b</v>
          </cell>
          <cell r="X2038" t="str">
            <v/>
          </cell>
        </row>
        <row r="2039">
          <cell r="O2039">
            <v>-273933637</v>
          </cell>
          <cell r="P2039" t="str">
            <v>418</v>
          </cell>
          <cell r="Q2039" t="str">
            <v>01</v>
          </cell>
          <cell r="R2039" t="str">
            <v>01</v>
          </cell>
          <cell r="S2039"/>
          <cell r="T2039"/>
          <cell r="U2039"/>
          <cell r="V2039"/>
          <cell r="W2039" t="str">
            <v>DTG5b</v>
          </cell>
          <cell r="X2039" t="str">
            <v/>
          </cell>
        </row>
        <row r="2040">
          <cell r="O2040">
            <v>-134104000</v>
          </cell>
          <cell r="P2040" t="str">
            <v>418</v>
          </cell>
          <cell r="Q2040" t="str">
            <v>01</v>
          </cell>
          <cell r="R2040" t="str">
            <v>01</v>
          </cell>
          <cell r="S2040"/>
          <cell r="T2040"/>
          <cell r="U2040"/>
          <cell r="V2040"/>
          <cell r="W2040" t="str">
            <v>DTG5a</v>
          </cell>
          <cell r="X2040" t="str">
            <v/>
          </cell>
        </row>
        <row r="2041">
          <cell r="O2041">
            <v>-4531479</v>
          </cell>
          <cell r="P2041" t="str">
            <v>418</v>
          </cell>
          <cell r="Q2041" t="str">
            <v>01</v>
          </cell>
          <cell r="R2041" t="str">
            <v>01</v>
          </cell>
          <cell r="S2041"/>
          <cell r="T2041"/>
          <cell r="U2041"/>
          <cell r="V2041"/>
          <cell r="W2041" t="str">
            <v>DTG6b</v>
          </cell>
          <cell r="X2041" t="str">
            <v/>
          </cell>
        </row>
        <row r="2042">
          <cell r="O2042">
            <v>-3600000</v>
          </cell>
          <cell r="P2042" t="str">
            <v>418</v>
          </cell>
          <cell r="Q2042" t="str">
            <v>01</v>
          </cell>
          <cell r="R2042" t="str">
            <v>01</v>
          </cell>
          <cell r="S2042"/>
          <cell r="T2042"/>
          <cell r="U2042"/>
          <cell r="V2042"/>
          <cell r="W2042" t="str">
            <v>DTG6a</v>
          </cell>
          <cell r="X2042" t="str">
            <v/>
          </cell>
        </row>
        <row r="2043">
          <cell r="O2043">
            <v>-150756</v>
          </cell>
          <cell r="P2043" t="str">
            <v>418</v>
          </cell>
          <cell r="Q2043" t="str">
            <v>09</v>
          </cell>
          <cell r="R2043" t="str">
            <v>01</v>
          </cell>
          <cell r="S2043"/>
          <cell r="T2043"/>
          <cell r="U2043"/>
          <cell r="V2043"/>
          <cell r="W2043" t="str">
            <v>THH03</v>
          </cell>
          <cell r="X2043" t="str">
            <v/>
          </cell>
        </row>
        <row r="2044">
          <cell r="O2044">
            <v>-222777</v>
          </cell>
          <cell r="P2044" t="str">
            <v>418</v>
          </cell>
          <cell r="Q2044" t="str">
            <v>09</v>
          </cell>
          <cell r="R2044" t="str">
            <v>01</v>
          </cell>
          <cell r="S2044"/>
          <cell r="T2044"/>
          <cell r="U2044"/>
          <cell r="V2044"/>
          <cell r="W2044" t="str">
            <v>THH03</v>
          </cell>
          <cell r="X2044" t="str">
            <v/>
          </cell>
        </row>
        <row r="2045">
          <cell r="O2045">
            <v>603019</v>
          </cell>
          <cell r="P2045" t="str">
            <v>418</v>
          </cell>
          <cell r="Q2045" t="str">
            <v>04</v>
          </cell>
          <cell r="R2045" t="str">
            <v>01</v>
          </cell>
          <cell r="S2045"/>
          <cell r="T2045"/>
          <cell r="U2045"/>
          <cell r="V2045"/>
          <cell r="W2045" t="str">
            <v>REO03</v>
          </cell>
          <cell r="X2045" t="str">
            <v/>
          </cell>
        </row>
        <row r="2046">
          <cell r="O2046">
            <v>891107</v>
          </cell>
          <cell r="P2046" t="str">
            <v>418</v>
          </cell>
          <cell r="Q2046" t="str">
            <v>04</v>
          </cell>
          <cell r="R2046" t="str">
            <v>01</v>
          </cell>
          <cell r="S2046"/>
          <cell r="T2046"/>
          <cell r="U2046"/>
          <cell r="V2046"/>
          <cell r="W2046" t="str">
            <v>REO03</v>
          </cell>
          <cell r="X2046" t="str">
            <v/>
          </cell>
        </row>
        <row r="2047">
          <cell r="O2047">
            <v>40000000</v>
          </cell>
          <cell r="P2047" t="str">
            <v>418</v>
          </cell>
          <cell r="Q2047" t="str">
            <v>15</v>
          </cell>
          <cell r="R2047" t="str">
            <v>01</v>
          </cell>
          <cell r="S2047"/>
          <cell r="T2047"/>
          <cell r="U2047"/>
          <cell r="V2047"/>
          <cell r="W2047" t="str">
            <v>BTG5a</v>
          </cell>
          <cell r="X2047" t="str">
            <v/>
          </cell>
        </row>
        <row r="2048">
          <cell r="O2048">
            <v>179370746</v>
          </cell>
          <cell r="P2048" t="str">
            <v>418</v>
          </cell>
          <cell r="Q2048" t="str">
            <v>15</v>
          </cell>
          <cell r="R2048" t="str">
            <v>01</v>
          </cell>
          <cell r="S2048"/>
          <cell r="T2048"/>
          <cell r="U2048"/>
          <cell r="V2048"/>
          <cell r="W2048" t="str">
            <v>BTG5b</v>
          </cell>
          <cell r="X2048" t="str">
            <v/>
          </cell>
        </row>
        <row r="2049">
          <cell r="O2049">
            <v>53000000</v>
          </cell>
          <cell r="P2049" t="str">
            <v>418</v>
          </cell>
          <cell r="Q2049" t="str">
            <v>15</v>
          </cell>
          <cell r="R2049" t="str">
            <v>01</v>
          </cell>
          <cell r="S2049"/>
          <cell r="T2049"/>
          <cell r="U2049"/>
          <cell r="V2049"/>
          <cell r="W2049" t="str">
            <v>BTG5a</v>
          </cell>
          <cell r="X2049" t="str">
            <v/>
          </cell>
        </row>
        <row r="2050">
          <cell r="O2050">
            <v>56595453</v>
          </cell>
          <cell r="P2050" t="str">
            <v>418</v>
          </cell>
          <cell r="Q2050" t="str">
            <v>15</v>
          </cell>
          <cell r="R2050" t="str">
            <v>01</v>
          </cell>
          <cell r="S2050"/>
          <cell r="T2050"/>
          <cell r="U2050"/>
          <cell r="V2050"/>
          <cell r="W2050" t="str">
            <v>BTG5b</v>
          </cell>
          <cell r="X2050" t="str">
            <v/>
          </cell>
        </row>
        <row r="2051">
          <cell r="O2051">
            <v>17000000</v>
          </cell>
          <cell r="P2051" t="str">
            <v>418</v>
          </cell>
          <cell r="Q2051" t="str">
            <v>15</v>
          </cell>
          <cell r="R2051" t="str">
            <v>01</v>
          </cell>
          <cell r="S2051"/>
          <cell r="T2051"/>
          <cell r="U2051"/>
          <cell r="V2051"/>
          <cell r="W2051" t="str">
            <v>BTG5a</v>
          </cell>
          <cell r="X2051" t="str">
            <v/>
          </cell>
        </row>
        <row r="2052">
          <cell r="O2052">
            <v>48600</v>
          </cell>
          <cell r="P2052" t="str">
            <v>418</v>
          </cell>
          <cell r="Q2052" t="str">
            <v>27</v>
          </cell>
          <cell r="R2052" t="str">
            <v>01</v>
          </cell>
          <cell r="S2052"/>
          <cell r="T2052"/>
          <cell r="U2052"/>
          <cell r="V2052"/>
          <cell r="W2052" t="str">
            <v>HHG5a</v>
          </cell>
          <cell r="X2052" t="str">
            <v/>
          </cell>
        </row>
        <row r="2053">
          <cell r="O2053">
            <v>2618184</v>
          </cell>
          <cell r="P2053" t="str">
            <v>418</v>
          </cell>
          <cell r="Q2053" t="str">
            <v>27</v>
          </cell>
          <cell r="R2053" t="str">
            <v>01</v>
          </cell>
          <cell r="S2053"/>
          <cell r="T2053"/>
          <cell r="U2053"/>
          <cell r="V2053"/>
          <cell r="W2053" t="str">
            <v>HHG5b</v>
          </cell>
          <cell r="X2053" t="str">
            <v/>
          </cell>
        </row>
        <row r="2054">
          <cell r="O2054">
            <v>29272727</v>
          </cell>
          <cell r="P2054" t="str">
            <v>418</v>
          </cell>
          <cell r="Q2054" t="str">
            <v>32</v>
          </cell>
          <cell r="R2054" t="str">
            <v>01</v>
          </cell>
          <cell r="S2054"/>
          <cell r="T2054"/>
          <cell r="U2054"/>
          <cell r="V2054"/>
          <cell r="W2054" t="str">
            <v>5b</v>
          </cell>
          <cell r="X2054" t="str">
            <v/>
          </cell>
        </row>
        <row r="2055">
          <cell r="O2055">
            <v>18636363</v>
          </cell>
          <cell r="P2055" t="str">
            <v>418</v>
          </cell>
          <cell r="Q2055" t="str">
            <v>32</v>
          </cell>
          <cell r="R2055" t="str">
            <v>01</v>
          </cell>
          <cell r="S2055"/>
          <cell r="T2055"/>
          <cell r="U2055"/>
          <cell r="V2055"/>
          <cell r="W2055" t="str">
            <v>5b</v>
          </cell>
          <cell r="X2055" t="str">
            <v/>
          </cell>
        </row>
        <row r="2056">
          <cell r="O2056">
            <v>821000</v>
          </cell>
          <cell r="P2056" t="str">
            <v>418</v>
          </cell>
          <cell r="Q2056" t="str">
            <v>44</v>
          </cell>
          <cell r="R2056" t="str">
            <v>01</v>
          </cell>
          <cell r="S2056"/>
          <cell r="T2056"/>
          <cell r="U2056"/>
          <cell r="V2056"/>
          <cell r="W2056" t="str">
            <v>CQL8</v>
          </cell>
          <cell r="X2056" t="str">
            <v>Q7.12</v>
          </cell>
        </row>
        <row r="2057">
          <cell r="O2057">
            <v>51209091</v>
          </cell>
          <cell r="P2057" t="str">
            <v>418</v>
          </cell>
          <cell r="Q2057" t="str">
            <v>44</v>
          </cell>
          <cell r="R2057" t="str">
            <v>01</v>
          </cell>
          <cell r="S2057"/>
          <cell r="T2057"/>
          <cell r="U2057"/>
          <cell r="V2057"/>
          <cell r="W2057" t="str">
            <v>CQL9</v>
          </cell>
          <cell r="X2057" t="str">
            <v>Q8.2</v>
          </cell>
        </row>
        <row r="2058">
          <cell r="O2058">
            <v>0</v>
          </cell>
          <cell r="P2058" t="str">
            <v>1311</v>
          </cell>
          <cell r="Q2058"/>
          <cell r="R2058"/>
          <cell r="S2058" t="str">
            <v>09a</v>
          </cell>
          <cell r="T2058"/>
          <cell r="U2058"/>
          <cell r="V2058"/>
          <cell r="W2058"/>
          <cell r="X2058" t="str">
            <v/>
          </cell>
        </row>
        <row r="2059">
          <cell r="O2059">
            <v>0</v>
          </cell>
          <cell r="P2059" t="str">
            <v>3131</v>
          </cell>
          <cell r="Q2059"/>
          <cell r="R2059"/>
          <cell r="S2059"/>
          <cell r="T2059" t="str">
            <v>11a</v>
          </cell>
          <cell r="U2059"/>
          <cell r="V2059"/>
          <cell r="W2059"/>
          <cell r="X2059" t="str">
            <v/>
          </cell>
        </row>
        <row r="2060">
          <cell r="O2060">
            <v>-16965000</v>
          </cell>
          <cell r="P2060" t="str">
            <v>318</v>
          </cell>
          <cell r="Q2060"/>
          <cell r="R2060"/>
          <cell r="S2060"/>
          <cell r="T2060" t="str">
            <v>11d</v>
          </cell>
          <cell r="U2060"/>
          <cell r="V2060"/>
          <cell r="W2060"/>
          <cell r="X2060" t="str">
            <v/>
          </cell>
        </row>
        <row r="2061">
          <cell r="O2061">
            <v>0</v>
          </cell>
          <cell r="P2061" t="str">
            <v>316</v>
          </cell>
          <cell r="Q2061"/>
          <cell r="R2061"/>
          <cell r="S2061"/>
          <cell r="T2061" t="str">
            <v>11e</v>
          </cell>
          <cell r="U2061"/>
          <cell r="V2061"/>
          <cell r="W2061"/>
          <cell r="X2061" t="str">
            <v/>
          </cell>
        </row>
        <row r="2062">
          <cell r="O2062">
            <v>-120000</v>
          </cell>
          <cell r="P2062" t="str">
            <v>418</v>
          </cell>
          <cell r="Q2062" t="str">
            <v>01</v>
          </cell>
          <cell r="R2062" t="str">
            <v>01</v>
          </cell>
          <cell r="S2062"/>
          <cell r="T2062"/>
          <cell r="U2062"/>
          <cell r="V2062"/>
          <cell r="W2062" t="str">
            <v>DTG5a</v>
          </cell>
          <cell r="X2062" t="str">
            <v/>
          </cell>
        </row>
        <row r="2063">
          <cell r="O2063">
            <v>-3141000</v>
          </cell>
          <cell r="P2063" t="str">
            <v>418</v>
          </cell>
          <cell r="Q2063" t="str">
            <v>01</v>
          </cell>
          <cell r="R2063" t="str">
            <v>01</v>
          </cell>
          <cell r="S2063"/>
          <cell r="T2063"/>
          <cell r="U2063"/>
          <cell r="V2063"/>
          <cell r="W2063" t="str">
            <v>DTG5a</v>
          </cell>
          <cell r="X2063" t="str">
            <v/>
          </cell>
        </row>
        <row r="2064">
          <cell r="O2064">
            <v>-17181818</v>
          </cell>
          <cell r="P2064" t="str">
            <v>418</v>
          </cell>
          <cell r="Q2064" t="str">
            <v>01</v>
          </cell>
          <cell r="R2064" t="str">
            <v>01</v>
          </cell>
          <cell r="S2064"/>
          <cell r="T2064"/>
          <cell r="U2064"/>
          <cell r="V2064"/>
          <cell r="W2064" t="str">
            <v>DTG5b</v>
          </cell>
          <cell r="X2064" t="str">
            <v/>
          </cell>
        </row>
        <row r="2065">
          <cell r="O2065">
            <v>-141414546</v>
          </cell>
          <cell r="P2065" t="str">
            <v>418</v>
          </cell>
          <cell r="Q2065" t="str">
            <v>01</v>
          </cell>
          <cell r="R2065" t="str">
            <v>01</v>
          </cell>
          <cell r="S2065"/>
          <cell r="T2065"/>
          <cell r="U2065"/>
          <cell r="V2065"/>
          <cell r="W2065" t="str">
            <v>DTG5b</v>
          </cell>
          <cell r="X2065" t="str">
            <v/>
          </cell>
        </row>
        <row r="2066">
          <cell r="O2066">
            <v>-6094000</v>
          </cell>
          <cell r="P2066" t="str">
            <v>418</v>
          </cell>
          <cell r="Q2066" t="str">
            <v>01</v>
          </cell>
          <cell r="R2066" t="str">
            <v>01</v>
          </cell>
          <cell r="S2066"/>
          <cell r="T2066"/>
          <cell r="U2066"/>
          <cell r="V2066"/>
          <cell r="W2066" t="str">
            <v>DTG5a</v>
          </cell>
          <cell r="X2066" t="str">
            <v/>
          </cell>
        </row>
        <row r="2067">
          <cell r="O2067">
            <v>11547272</v>
          </cell>
          <cell r="P2067" t="str">
            <v>418</v>
          </cell>
          <cell r="Q2067" t="str">
            <v>15</v>
          </cell>
          <cell r="R2067" t="str">
            <v>01</v>
          </cell>
          <cell r="S2067"/>
          <cell r="T2067"/>
          <cell r="U2067"/>
          <cell r="V2067"/>
          <cell r="W2067" t="str">
            <v>BTG5b</v>
          </cell>
          <cell r="X2067" t="str">
            <v/>
          </cell>
        </row>
        <row r="2068">
          <cell r="O2068">
            <v>15909091</v>
          </cell>
          <cell r="P2068" t="str">
            <v>418</v>
          </cell>
          <cell r="Q2068" t="str">
            <v>32</v>
          </cell>
          <cell r="R2068" t="str">
            <v>01</v>
          </cell>
          <cell r="S2068"/>
          <cell r="T2068"/>
          <cell r="U2068"/>
          <cell r="V2068"/>
          <cell r="W2068" t="str">
            <v>5b</v>
          </cell>
          <cell r="X2068" t="str">
            <v/>
          </cell>
        </row>
        <row r="2069">
          <cell r="O2069">
            <v>4977273</v>
          </cell>
          <cell r="P2069" t="str">
            <v>418</v>
          </cell>
          <cell r="Q2069" t="str">
            <v>44</v>
          </cell>
          <cell r="R2069" t="str">
            <v>01</v>
          </cell>
          <cell r="S2069"/>
          <cell r="T2069"/>
          <cell r="U2069"/>
          <cell r="V2069"/>
          <cell r="W2069" t="str">
            <v>CQL9</v>
          </cell>
          <cell r="X2069" t="str">
            <v>Q8.2</v>
          </cell>
        </row>
        <row r="2070">
          <cell r="O2070">
            <v>43716100</v>
          </cell>
          <cell r="P2070" t="str">
            <v>1311</v>
          </cell>
          <cell r="Q2070"/>
          <cell r="R2070"/>
          <cell r="S2070" t="str">
            <v>09a</v>
          </cell>
          <cell r="T2070"/>
          <cell r="U2070"/>
          <cell r="V2070"/>
          <cell r="W2070"/>
          <cell r="X2070" t="str">
            <v/>
          </cell>
        </row>
        <row r="2071">
          <cell r="O2071">
            <v>2255000</v>
          </cell>
          <cell r="P2071" t="str">
            <v>151</v>
          </cell>
          <cell r="Q2071"/>
          <cell r="R2071"/>
          <cell r="S2071" t="str">
            <v>09d</v>
          </cell>
          <cell r="T2071"/>
          <cell r="U2071"/>
          <cell r="V2071"/>
          <cell r="W2071"/>
          <cell r="X2071" t="str">
            <v/>
          </cell>
        </row>
        <row r="2072">
          <cell r="O2072">
            <v>2433657</v>
          </cell>
          <cell r="P2072" t="str">
            <v>151</v>
          </cell>
          <cell r="Q2072"/>
          <cell r="R2072"/>
          <cell r="S2072" t="str">
            <v>09d</v>
          </cell>
          <cell r="T2072"/>
          <cell r="U2072"/>
          <cell r="V2072"/>
          <cell r="W2072"/>
          <cell r="X2072" t="str">
            <v/>
          </cell>
        </row>
        <row r="2073">
          <cell r="O2073">
            <v>-34385000</v>
          </cell>
          <cell r="P2073" t="str">
            <v>3131</v>
          </cell>
          <cell r="Q2073"/>
          <cell r="R2073"/>
          <cell r="S2073"/>
          <cell r="T2073" t="str">
            <v>11a</v>
          </cell>
          <cell r="U2073"/>
          <cell r="V2073"/>
          <cell r="W2073"/>
          <cell r="X2073" t="str">
            <v/>
          </cell>
        </row>
        <row r="2074">
          <cell r="O2074">
            <v>-8797299</v>
          </cell>
          <cell r="P2074" t="str">
            <v>3131</v>
          </cell>
          <cell r="Q2074"/>
          <cell r="R2074"/>
          <cell r="S2074"/>
          <cell r="T2074" t="str">
            <v>11a</v>
          </cell>
          <cell r="U2074"/>
          <cell r="V2074"/>
          <cell r="W2074"/>
          <cell r="X2074" t="str">
            <v/>
          </cell>
        </row>
        <row r="2075">
          <cell r="O2075">
            <v>-7726839</v>
          </cell>
          <cell r="P2075" t="str">
            <v>318</v>
          </cell>
          <cell r="Q2075"/>
          <cell r="R2075"/>
          <cell r="S2075"/>
          <cell r="T2075" t="str">
            <v>11d</v>
          </cell>
          <cell r="U2075"/>
          <cell r="V2075"/>
          <cell r="W2075"/>
          <cell r="X2075" t="str">
            <v/>
          </cell>
        </row>
        <row r="2076">
          <cell r="O2076">
            <v>0</v>
          </cell>
          <cell r="P2076" t="str">
            <v>316</v>
          </cell>
          <cell r="Q2076"/>
          <cell r="R2076"/>
          <cell r="S2076"/>
          <cell r="T2076" t="str">
            <v>11e</v>
          </cell>
          <cell r="U2076"/>
          <cell r="V2076"/>
          <cell r="W2076"/>
          <cell r="X2076" t="str">
            <v/>
          </cell>
        </row>
        <row r="2077">
          <cell r="O2077">
            <v>-864000</v>
          </cell>
          <cell r="P2077" t="str">
            <v>314</v>
          </cell>
          <cell r="Q2077"/>
          <cell r="R2077"/>
          <cell r="S2077"/>
          <cell r="T2077" t="str">
            <v>11a</v>
          </cell>
          <cell r="U2077"/>
          <cell r="V2077"/>
          <cell r="W2077"/>
          <cell r="X2077" t="str">
            <v/>
          </cell>
        </row>
        <row r="2078">
          <cell r="O2078">
            <v>-1740000</v>
          </cell>
          <cell r="P2078" t="str">
            <v>418</v>
          </cell>
          <cell r="Q2078" t="str">
            <v>01</v>
          </cell>
          <cell r="R2078" t="str">
            <v>01</v>
          </cell>
          <cell r="S2078"/>
          <cell r="T2078"/>
          <cell r="U2078"/>
          <cell r="V2078"/>
          <cell r="W2078" t="str">
            <v>DTG5b</v>
          </cell>
          <cell r="X2078" t="str">
            <v/>
          </cell>
        </row>
        <row r="2079">
          <cell r="O2079">
            <v>-2279500</v>
          </cell>
          <cell r="P2079" t="str">
            <v>418</v>
          </cell>
          <cell r="Q2079" t="str">
            <v>01</v>
          </cell>
          <cell r="R2079" t="str">
            <v>01</v>
          </cell>
          <cell r="S2079"/>
          <cell r="T2079"/>
          <cell r="U2079"/>
          <cell r="V2079"/>
          <cell r="W2079" t="str">
            <v>DTG1a</v>
          </cell>
          <cell r="X2079" t="str">
            <v/>
          </cell>
        </row>
        <row r="2080">
          <cell r="O2080">
            <v>-5215000</v>
          </cell>
          <cell r="P2080" t="str">
            <v>418</v>
          </cell>
          <cell r="Q2080" t="str">
            <v>01</v>
          </cell>
          <cell r="R2080" t="str">
            <v>01</v>
          </cell>
          <cell r="S2080"/>
          <cell r="T2080"/>
          <cell r="U2080"/>
          <cell r="V2080"/>
          <cell r="W2080" t="str">
            <v>DTG5b</v>
          </cell>
          <cell r="X2080" t="str">
            <v/>
          </cell>
        </row>
        <row r="2081">
          <cell r="O2081">
            <v>-14110000</v>
          </cell>
          <cell r="P2081" t="str">
            <v>418</v>
          </cell>
          <cell r="Q2081" t="str">
            <v>01</v>
          </cell>
          <cell r="R2081" t="str">
            <v>01</v>
          </cell>
          <cell r="S2081"/>
          <cell r="T2081"/>
          <cell r="U2081"/>
          <cell r="V2081"/>
          <cell r="W2081" t="str">
            <v>DTG5b</v>
          </cell>
          <cell r="X2081" t="str">
            <v/>
          </cell>
        </row>
        <row r="2082">
          <cell r="O2082">
            <v>-23160000</v>
          </cell>
          <cell r="P2082" t="str">
            <v>418</v>
          </cell>
          <cell r="Q2082" t="str">
            <v>01</v>
          </cell>
          <cell r="R2082" t="str">
            <v>01</v>
          </cell>
          <cell r="S2082"/>
          <cell r="T2082"/>
          <cell r="U2082"/>
          <cell r="V2082"/>
          <cell r="W2082" t="str">
            <v>DTG5a</v>
          </cell>
          <cell r="X2082" t="str">
            <v/>
          </cell>
        </row>
        <row r="2083">
          <cell r="O2083">
            <v>-907454554</v>
          </cell>
          <cell r="P2083" t="str">
            <v>418</v>
          </cell>
          <cell r="Q2083" t="str">
            <v>01</v>
          </cell>
          <cell r="R2083" t="str">
            <v>01</v>
          </cell>
          <cell r="S2083"/>
          <cell r="T2083"/>
          <cell r="U2083"/>
          <cell r="V2083"/>
          <cell r="W2083" t="str">
            <v>DTG5b</v>
          </cell>
          <cell r="X2083" t="str">
            <v/>
          </cell>
        </row>
        <row r="2084">
          <cell r="O2084">
            <v>-691845500</v>
          </cell>
          <cell r="P2084" t="str">
            <v>418</v>
          </cell>
          <cell r="Q2084" t="str">
            <v>01</v>
          </cell>
          <cell r="R2084" t="str">
            <v>01</v>
          </cell>
          <cell r="S2084"/>
          <cell r="T2084"/>
          <cell r="U2084"/>
          <cell r="V2084"/>
          <cell r="W2084" t="str">
            <v>DTG5a</v>
          </cell>
          <cell r="X2084" t="str">
            <v/>
          </cell>
        </row>
        <row r="2085">
          <cell r="O2085">
            <v>-214290910</v>
          </cell>
          <cell r="P2085" t="str">
            <v>418</v>
          </cell>
          <cell r="Q2085" t="str">
            <v>01</v>
          </cell>
          <cell r="R2085" t="str">
            <v>01</v>
          </cell>
          <cell r="S2085"/>
          <cell r="T2085"/>
          <cell r="U2085"/>
          <cell r="V2085"/>
          <cell r="W2085" t="str">
            <v>DTG5b</v>
          </cell>
          <cell r="X2085" t="str">
            <v/>
          </cell>
        </row>
        <row r="2086">
          <cell r="O2086">
            <v>-860816185</v>
          </cell>
          <cell r="P2086" t="str">
            <v>418</v>
          </cell>
          <cell r="Q2086" t="str">
            <v>01</v>
          </cell>
          <cell r="R2086" t="str">
            <v>01</v>
          </cell>
          <cell r="S2086"/>
          <cell r="T2086"/>
          <cell r="U2086"/>
          <cell r="V2086"/>
          <cell r="W2086" t="str">
            <v>DTG5b</v>
          </cell>
          <cell r="X2086" t="str">
            <v/>
          </cell>
        </row>
        <row r="2087">
          <cell r="O2087">
            <v>-109110000</v>
          </cell>
          <cell r="P2087" t="str">
            <v>418</v>
          </cell>
          <cell r="Q2087" t="str">
            <v>01</v>
          </cell>
          <cell r="R2087" t="str">
            <v>01</v>
          </cell>
          <cell r="S2087"/>
          <cell r="T2087"/>
          <cell r="U2087"/>
          <cell r="V2087"/>
          <cell r="W2087" t="str">
            <v>DTG5a</v>
          </cell>
          <cell r="X2087" t="str">
            <v/>
          </cell>
        </row>
        <row r="2088">
          <cell r="O2088">
            <v>-54518909</v>
          </cell>
          <cell r="P2088" t="str">
            <v>418</v>
          </cell>
          <cell r="Q2088" t="str">
            <v>01</v>
          </cell>
          <cell r="R2088" t="str">
            <v>01</v>
          </cell>
          <cell r="S2088"/>
          <cell r="T2088"/>
          <cell r="U2088"/>
          <cell r="V2088"/>
          <cell r="W2088" t="str">
            <v>DTG6b</v>
          </cell>
          <cell r="X2088" t="str">
            <v/>
          </cell>
        </row>
        <row r="2089">
          <cell r="O2089">
            <v>-27265668</v>
          </cell>
          <cell r="P2089" t="str">
            <v>418</v>
          </cell>
          <cell r="Q2089" t="str">
            <v>01</v>
          </cell>
          <cell r="R2089" t="str">
            <v>01</v>
          </cell>
          <cell r="S2089"/>
          <cell r="T2089"/>
          <cell r="U2089"/>
          <cell r="V2089"/>
          <cell r="W2089" t="str">
            <v>DTG6b</v>
          </cell>
          <cell r="X2089" t="str">
            <v/>
          </cell>
        </row>
        <row r="2090">
          <cell r="O2090">
            <v>-36000000</v>
          </cell>
          <cell r="P2090" t="str">
            <v>418</v>
          </cell>
          <cell r="Q2090" t="str">
            <v>01</v>
          </cell>
          <cell r="R2090" t="str">
            <v>01</v>
          </cell>
          <cell r="S2090"/>
          <cell r="T2090"/>
          <cell r="U2090"/>
          <cell r="V2090"/>
          <cell r="W2090" t="str">
            <v>DTG6b</v>
          </cell>
          <cell r="X2090" t="str">
            <v/>
          </cell>
        </row>
        <row r="2091">
          <cell r="O2091">
            <v>-5692389</v>
          </cell>
          <cell r="P2091" t="str">
            <v>418</v>
          </cell>
          <cell r="Q2091" t="str">
            <v>01</v>
          </cell>
          <cell r="R2091" t="str">
            <v>01</v>
          </cell>
          <cell r="S2091"/>
          <cell r="T2091"/>
          <cell r="U2091"/>
          <cell r="V2091"/>
          <cell r="W2091" t="str">
            <v>DTG6a</v>
          </cell>
          <cell r="X2091" t="str">
            <v/>
          </cell>
        </row>
        <row r="2092">
          <cell r="O2092">
            <v>-20000</v>
          </cell>
          <cell r="P2092" t="str">
            <v>418</v>
          </cell>
          <cell r="Q2092" t="str">
            <v>09</v>
          </cell>
          <cell r="R2092" t="str">
            <v>01</v>
          </cell>
          <cell r="S2092"/>
          <cell r="T2092"/>
          <cell r="U2092"/>
          <cell r="V2092"/>
          <cell r="W2092" t="str">
            <v>THH03</v>
          </cell>
          <cell r="X2092" t="str">
            <v/>
          </cell>
        </row>
        <row r="2093">
          <cell r="O2093">
            <v>-13561033</v>
          </cell>
          <cell r="P2093" t="str">
            <v>418</v>
          </cell>
          <cell r="Q2093" t="str">
            <v>09</v>
          </cell>
          <cell r="R2093" t="str">
            <v>01</v>
          </cell>
          <cell r="S2093"/>
          <cell r="T2093"/>
          <cell r="U2093"/>
          <cell r="V2093"/>
          <cell r="W2093" t="str">
            <v>THH6b</v>
          </cell>
          <cell r="X2093" t="str">
            <v/>
          </cell>
        </row>
        <row r="2094">
          <cell r="O2094">
            <v>-9272520</v>
          </cell>
          <cell r="P2094" t="str">
            <v>418</v>
          </cell>
          <cell r="Q2094" t="str">
            <v>09</v>
          </cell>
          <cell r="R2094" t="str">
            <v>01</v>
          </cell>
          <cell r="S2094"/>
          <cell r="T2094"/>
          <cell r="U2094"/>
          <cell r="V2094"/>
          <cell r="W2094" t="str">
            <v>THH6b</v>
          </cell>
          <cell r="X2094" t="str">
            <v/>
          </cell>
        </row>
        <row r="2095">
          <cell r="O2095">
            <v>8797299</v>
          </cell>
          <cell r="P2095" t="str">
            <v>418</v>
          </cell>
          <cell r="Q2095" t="str">
            <v>6a</v>
          </cell>
          <cell r="R2095" t="str">
            <v>01</v>
          </cell>
          <cell r="S2095"/>
          <cell r="T2095"/>
          <cell r="U2095"/>
          <cell r="V2095"/>
          <cell r="W2095" t="str">
            <v>HGP5b</v>
          </cell>
          <cell r="X2095" t="str">
            <v/>
          </cell>
        </row>
        <row r="2096">
          <cell r="O2096">
            <v>80000</v>
          </cell>
          <cell r="P2096" t="str">
            <v>418</v>
          </cell>
          <cell r="Q2096" t="str">
            <v>04</v>
          </cell>
          <cell r="R2096" t="str">
            <v>01</v>
          </cell>
          <cell r="S2096"/>
          <cell r="T2096"/>
          <cell r="U2096"/>
          <cell r="V2096"/>
          <cell r="W2096" t="str">
            <v>REO03</v>
          </cell>
          <cell r="X2096" t="str">
            <v/>
          </cell>
        </row>
        <row r="2097">
          <cell r="O2097">
            <v>45278909</v>
          </cell>
          <cell r="P2097" t="str">
            <v>418</v>
          </cell>
          <cell r="Q2097" t="str">
            <v>04</v>
          </cell>
          <cell r="R2097" t="str">
            <v>01</v>
          </cell>
          <cell r="S2097"/>
          <cell r="T2097"/>
          <cell r="U2097"/>
          <cell r="V2097"/>
          <cell r="W2097" t="str">
            <v>REO6b</v>
          </cell>
          <cell r="X2097" t="str">
            <v/>
          </cell>
        </row>
        <row r="2098">
          <cell r="O2098">
            <v>30960000</v>
          </cell>
          <cell r="P2098" t="str">
            <v>418</v>
          </cell>
          <cell r="Q2098" t="str">
            <v>04</v>
          </cell>
          <cell r="R2098" t="str">
            <v>01</v>
          </cell>
          <cell r="S2098"/>
          <cell r="T2098"/>
          <cell r="U2098"/>
          <cell r="V2098"/>
          <cell r="W2098" t="str">
            <v>REO6b</v>
          </cell>
          <cell r="X2098" t="str">
            <v/>
          </cell>
        </row>
        <row r="2099">
          <cell r="O2099">
            <v>3000000</v>
          </cell>
          <cell r="P2099" t="str">
            <v>418</v>
          </cell>
          <cell r="Q2099" t="str">
            <v>15</v>
          </cell>
          <cell r="R2099" t="str">
            <v>01</v>
          </cell>
          <cell r="S2099"/>
          <cell r="T2099"/>
          <cell r="U2099"/>
          <cell r="V2099"/>
          <cell r="W2099" t="str">
            <v>BTG5b</v>
          </cell>
          <cell r="X2099" t="str">
            <v/>
          </cell>
        </row>
        <row r="2100">
          <cell r="O2100">
            <v>2032159072</v>
          </cell>
          <cell r="P2100" t="str">
            <v>418</v>
          </cell>
          <cell r="Q2100" t="str">
            <v>15</v>
          </cell>
          <cell r="R2100" t="str">
            <v>01</v>
          </cell>
          <cell r="S2100"/>
          <cell r="T2100"/>
          <cell r="U2100"/>
          <cell r="V2100"/>
          <cell r="W2100" t="str">
            <v>BTG5b</v>
          </cell>
          <cell r="X2100" t="str">
            <v/>
          </cell>
        </row>
        <row r="2101">
          <cell r="O2101">
            <v>243802900</v>
          </cell>
          <cell r="P2101" t="str">
            <v>418</v>
          </cell>
          <cell r="Q2101" t="str">
            <v>15</v>
          </cell>
          <cell r="R2101" t="str">
            <v>01</v>
          </cell>
          <cell r="S2101"/>
          <cell r="T2101"/>
          <cell r="U2101"/>
          <cell r="V2101"/>
          <cell r="W2101" t="str">
            <v>BTG5a</v>
          </cell>
          <cell r="X2101" t="str">
            <v/>
          </cell>
        </row>
        <row r="2102">
          <cell r="O2102">
            <v>415921407</v>
          </cell>
          <cell r="P2102" t="str">
            <v>418</v>
          </cell>
          <cell r="Q2102" t="str">
            <v>15</v>
          </cell>
          <cell r="R2102" t="str">
            <v>01</v>
          </cell>
          <cell r="S2102"/>
          <cell r="T2102"/>
          <cell r="U2102"/>
          <cell r="V2102"/>
          <cell r="W2102" t="str">
            <v>BTG5b</v>
          </cell>
          <cell r="X2102" t="str">
            <v/>
          </cell>
        </row>
        <row r="2103">
          <cell r="O2103">
            <v>6897563</v>
          </cell>
          <cell r="P2103" t="str">
            <v>418</v>
          </cell>
          <cell r="Q2103" t="str">
            <v>15</v>
          </cell>
          <cell r="R2103" t="str">
            <v>01</v>
          </cell>
          <cell r="S2103"/>
          <cell r="T2103"/>
          <cell r="U2103"/>
          <cell r="V2103"/>
          <cell r="W2103" t="str">
            <v>BTG5b</v>
          </cell>
          <cell r="X2103" t="str">
            <v/>
          </cell>
        </row>
        <row r="2104">
          <cell r="O2104">
            <v>850000</v>
          </cell>
          <cell r="P2104" t="str">
            <v>418</v>
          </cell>
          <cell r="Q2104" t="str">
            <v>15</v>
          </cell>
          <cell r="R2104" t="str">
            <v>01</v>
          </cell>
          <cell r="S2104"/>
          <cell r="T2104"/>
          <cell r="U2104"/>
          <cell r="V2104"/>
          <cell r="W2104" t="str">
            <v>BTG1a</v>
          </cell>
          <cell r="X2104" t="str">
            <v/>
          </cell>
        </row>
        <row r="2105">
          <cell r="O2105">
            <v>1350000</v>
          </cell>
          <cell r="P2105" t="str">
            <v>418</v>
          </cell>
          <cell r="Q2105" t="str">
            <v>15</v>
          </cell>
          <cell r="R2105" t="str">
            <v>01</v>
          </cell>
          <cell r="S2105"/>
          <cell r="T2105"/>
          <cell r="U2105"/>
          <cell r="V2105"/>
          <cell r="W2105" t="str">
            <v>BTG5b</v>
          </cell>
          <cell r="X2105" t="str">
            <v/>
          </cell>
        </row>
        <row r="2106">
          <cell r="O2106">
            <v>4550000</v>
          </cell>
          <cell r="P2106" t="str">
            <v>418</v>
          </cell>
          <cell r="Q2106" t="str">
            <v>15</v>
          </cell>
          <cell r="R2106" t="str">
            <v>01</v>
          </cell>
          <cell r="S2106"/>
          <cell r="T2106"/>
          <cell r="U2106"/>
          <cell r="V2106"/>
          <cell r="W2106" t="str">
            <v>BTG5b</v>
          </cell>
          <cell r="X2106" t="str">
            <v/>
          </cell>
        </row>
        <row r="2107">
          <cell r="O2107">
            <v>-22727273</v>
          </cell>
          <cell r="P2107" t="str">
            <v>418</v>
          </cell>
          <cell r="Q2107" t="str">
            <v>20</v>
          </cell>
          <cell r="R2107" t="str">
            <v>01</v>
          </cell>
          <cell r="S2107"/>
          <cell r="T2107"/>
          <cell r="U2107"/>
          <cell r="V2107"/>
          <cell r="W2107" t="str">
            <v>XLBT5b</v>
          </cell>
          <cell r="X2107" t="str">
            <v/>
          </cell>
        </row>
        <row r="2108">
          <cell r="O2108">
            <v>142181819</v>
          </cell>
          <cell r="P2108" t="str">
            <v>418</v>
          </cell>
          <cell r="Q2108" t="str">
            <v>32</v>
          </cell>
          <cell r="R2108" t="str">
            <v>01</v>
          </cell>
          <cell r="S2108"/>
          <cell r="T2108"/>
          <cell r="U2108"/>
          <cell r="V2108"/>
          <cell r="W2108" t="str">
            <v>5b</v>
          </cell>
          <cell r="X2108" t="str">
            <v/>
          </cell>
        </row>
        <row r="2109">
          <cell r="O2109">
            <v>14454546</v>
          </cell>
          <cell r="P2109" t="str">
            <v>418</v>
          </cell>
          <cell r="Q2109" t="str">
            <v>32</v>
          </cell>
          <cell r="R2109" t="str">
            <v>01</v>
          </cell>
          <cell r="S2109"/>
          <cell r="T2109"/>
          <cell r="U2109"/>
          <cell r="V2109"/>
          <cell r="W2109" t="str">
            <v>5b</v>
          </cell>
          <cell r="X2109" t="str">
            <v/>
          </cell>
        </row>
        <row r="2110">
          <cell r="O2110">
            <v>1019500</v>
          </cell>
          <cell r="P2110" t="str">
            <v>418</v>
          </cell>
          <cell r="Q2110" t="str">
            <v>44</v>
          </cell>
          <cell r="R2110" t="str">
            <v>01</v>
          </cell>
          <cell r="S2110"/>
          <cell r="T2110"/>
          <cell r="U2110"/>
          <cell r="V2110"/>
          <cell r="W2110" t="str">
            <v>CQL8</v>
          </cell>
          <cell r="X2110" t="str">
            <v>Q7.12</v>
          </cell>
        </row>
        <row r="2111">
          <cell r="O2111">
            <v>142006363</v>
          </cell>
          <cell r="P2111" t="str">
            <v>418</v>
          </cell>
          <cell r="Q2111" t="str">
            <v>44</v>
          </cell>
          <cell r="R2111" t="str">
            <v>01</v>
          </cell>
          <cell r="S2111"/>
          <cell r="T2111"/>
          <cell r="U2111"/>
          <cell r="V2111"/>
          <cell r="W2111" t="str">
            <v>CQL9</v>
          </cell>
          <cell r="X2111" t="str">
            <v>Q8.2</v>
          </cell>
        </row>
        <row r="2112">
          <cell r="O2112">
            <v>1304243142</v>
          </cell>
          <cell r="P2112" t="str">
            <v>1311</v>
          </cell>
          <cell r="Q2112"/>
          <cell r="R2112"/>
          <cell r="S2112" t="str">
            <v>09a</v>
          </cell>
          <cell r="T2112"/>
          <cell r="U2112"/>
          <cell r="V2112"/>
          <cell r="W2112"/>
          <cell r="X2112" t="str">
            <v/>
          </cell>
        </row>
        <row r="2113">
          <cell r="O2113">
            <v>16056425</v>
          </cell>
          <cell r="P2113" t="str">
            <v>138</v>
          </cell>
          <cell r="Q2113"/>
          <cell r="R2113"/>
          <cell r="S2113" t="str">
            <v>09d</v>
          </cell>
          <cell r="T2113"/>
          <cell r="U2113"/>
          <cell r="V2113"/>
          <cell r="W2113"/>
          <cell r="X2113" t="str">
            <v/>
          </cell>
        </row>
        <row r="2114">
          <cell r="O2114">
            <v>0</v>
          </cell>
          <cell r="P2114" t="str">
            <v>3131</v>
          </cell>
          <cell r="Q2114"/>
          <cell r="R2114"/>
          <cell r="S2114"/>
          <cell r="T2114" t="str">
            <v>11a</v>
          </cell>
          <cell r="U2114"/>
          <cell r="V2114"/>
          <cell r="W2114"/>
          <cell r="X2114" t="str">
            <v/>
          </cell>
        </row>
        <row r="2115">
          <cell r="O2115">
            <v>-5447673445</v>
          </cell>
          <cell r="P2115" t="str">
            <v>318</v>
          </cell>
          <cell r="Q2115"/>
          <cell r="R2115"/>
          <cell r="S2115"/>
          <cell r="T2115" t="str">
            <v>11d</v>
          </cell>
          <cell r="U2115"/>
          <cell r="V2115"/>
          <cell r="W2115"/>
          <cell r="X2115" t="str">
            <v/>
          </cell>
        </row>
        <row r="2116">
          <cell r="O2116">
            <v>0</v>
          </cell>
          <cell r="P2116" t="str">
            <v>318</v>
          </cell>
          <cell r="Q2116"/>
          <cell r="R2116"/>
          <cell r="S2116"/>
          <cell r="T2116" t="str">
            <v>11d</v>
          </cell>
          <cell r="U2116"/>
          <cell r="V2116"/>
          <cell r="W2116"/>
          <cell r="X2116" t="str">
            <v/>
          </cell>
        </row>
        <row r="2117">
          <cell r="O2117">
            <v>-8845853468</v>
          </cell>
          <cell r="P2117" t="str">
            <v>418</v>
          </cell>
          <cell r="Q2117" t="str">
            <v>01</v>
          </cell>
          <cell r="R2117" t="str">
            <v>01</v>
          </cell>
          <cell r="S2117"/>
          <cell r="T2117"/>
          <cell r="U2117"/>
          <cell r="V2117"/>
          <cell r="W2117" t="str">
            <v>DTG02</v>
          </cell>
          <cell r="X2117" t="str">
            <v/>
          </cell>
        </row>
        <row r="2118">
          <cell r="O2118">
            <v>1566935211</v>
          </cell>
          <cell r="P2118" t="str">
            <v>418</v>
          </cell>
          <cell r="Q2118" t="str">
            <v>01</v>
          </cell>
          <cell r="R2118" t="str">
            <v>01</v>
          </cell>
          <cell r="S2118"/>
          <cell r="T2118"/>
          <cell r="U2118"/>
          <cell r="V2118"/>
          <cell r="W2118" t="str">
            <v>DTG02</v>
          </cell>
          <cell r="X2118" t="str">
            <v/>
          </cell>
        </row>
        <row r="2119">
          <cell r="O2119">
            <v>-1483875663</v>
          </cell>
          <cell r="P2119" t="str">
            <v>418</v>
          </cell>
          <cell r="Q2119" t="str">
            <v>09</v>
          </cell>
          <cell r="R2119" t="str">
            <v>01</v>
          </cell>
          <cell r="S2119"/>
          <cell r="T2119"/>
          <cell r="U2119"/>
          <cell r="V2119"/>
          <cell r="W2119" t="str">
            <v>THH02</v>
          </cell>
          <cell r="X2119" t="str">
            <v/>
          </cell>
        </row>
        <row r="2120">
          <cell r="O2120">
            <v>5880959039</v>
          </cell>
          <cell r="P2120" t="str">
            <v>418</v>
          </cell>
          <cell r="Q2120" t="str">
            <v>04</v>
          </cell>
          <cell r="R2120" t="str">
            <v>01</v>
          </cell>
          <cell r="S2120"/>
          <cell r="T2120"/>
          <cell r="U2120"/>
          <cell r="V2120"/>
          <cell r="W2120" t="str">
            <v>REO02</v>
          </cell>
          <cell r="X2120" t="str">
            <v/>
          </cell>
        </row>
        <row r="2121">
          <cell r="O2121">
            <v>-255746737</v>
          </cell>
          <cell r="P2121" t="str">
            <v>418</v>
          </cell>
          <cell r="Q2121" t="str">
            <v>18</v>
          </cell>
          <cell r="R2121" t="str">
            <v>01</v>
          </cell>
          <cell r="S2121"/>
          <cell r="T2121"/>
          <cell r="U2121"/>
          <cell r="V2121"/>
          <cell r="W2121" t="str">
            <v>REI02</v>
          </cell>
          <cell r="X2121" t="str">
            <v/>
          </cell>
        </row>
        <row r="2122">
          <cell r="O2122">
            <v>-960397222</v>
          </cell>
          <cell r="P2122" t="str">
            <v>418</v>
          </cell>
          <cell r="Q2122" t="str">
            <v>27</v>
          </cell>
          <cell r="R2122" t="str">
            <v>01</v>
          </cell>
          <cell r="S2122"/>
          <cell r="T2122"/>
          <cell r="U2122"/>
          <cell r="V2122"/>
          <cell r="W2122" t="str">
            <v>HHG02</v>
          </cell>
          <cell r="X2122" t="str">
            <v/>
          </cell>
        </row>
        <row r="2123">
          <cell r="O2123">
            <v>1778513375</v>
          </cell>
          <cell r="P2123" t="str">
            <v>418</v>
          </cell>
          <cell r="Q2123" t="str">
            <v>27</v>
          </cell>
          <cell r="R2123" t="str">
            <v>01</v>
          </cell>
          <cell r="S2123"/>
          <cell r="T2123"/>
          <cell r="U2123"/>
          <cell r="V2123"/>
          <cell r="W2123" t="str">
            <v>HHG02</v>
          </cell>
          <cell r="X2123" t="str">
            <v/>
          </cell>
        </row>
        <row r="2124">
          <cell r="O2124">
            <v>-64225700</v>
          </cell>
          <cell r="P2124" t="str">
            <v>418</v>
          </cell>
          <cell r="Q2124" t="str">
            <v>28</v>
          </cell>
          <cell r="R2124" t="str">
            <v>01</v>
          </cell>
          <cell r="S2124"/>
          <cell r="T2124"/>
          <cell r="U2124"/>
          <cell r="V2124"/>
          <cell r="W2124" t="str">
            <v>02</v>
          </cell>
          <cell r="X2124" t="str">
            <v/>
          </cell>
        </row>
        <row r="2125">
          <cell r="O2125">
            <v>0</v>
          </cell>
          <cell r="P2125" t="str">
            <v>418</v>
          </cell>
          <cell r="Q2125" t="str">
            <v>31</v>
          </cell>
          <cell r="R2125" t="str">
            <v>01</v>
          </cell>
          <cell r="S2125"/>
          <cell r="T2125"/>
          <cell r="U2125"/>
          <cell r="V2125"/>
          <cell r="W2125" t="str">
            <v>02</v>
          </cell>
          <cell r="X2125" t="str">
            <v/>
          </cell>
        </row>
        <row r="2126">
          <cell r="O2126">
            <v>287480797</v>
          </cell>
          <cell r="P2126" t="str">
            <v>418</v>
          </cell>
          <cell r="Q2126" t="str">
            <v>44</v>
          </cell>
          <cell r="R2126" t="str">
            <v>01</v>
          </cell>
          <cell r="S2126"/>
          <cell r="T2126"/>
          <cell r="U2126"/>
          <cell r="V2126"/>
          <cell r="W2126" t="str">
            <v>CQL9</v>
          </cell>
          <cell r="X2126" t="str">
            <v>Q8.2</v>
          </cell>
        </row>
        <row r="2127">
          <cell r="O2127">
            <v>-78352202</v>
          </cell>
          <cell r="P2127" t="str">
            <v>418</v>
          </cell>
          <cell r="Q2127" t="str">
            <v>44</v>
          </cell>
          <cell r="R2127" t="str">
            <v>01</v>
          </cell>
          <cell r="S2127"/>
          <cell r="T2127"/>
          <cell r="U2127"/>
          <cell r="V2127"/>
          <cell r="W2127" t="str">
            <v>CQL9</v>
          </cell>
          <cell r="X2127" t="str">
            <v>Q8.4</v>
          </cell>
        </row>
        <row r="2128">
          <cell r="O2128">
            <v>91797340</v>
          </cell>
          <cell r="P2128" t="str">
            <v>1311</v>
          </cell>
          <cell r="Q2128"/>
          <cell r="R2128"/>
          <cell r="S2128" t="str">
            <v>09a</v>
          </cell>
          <cell r="T2128"/>
          <cell r="U2128"/>
          <cell r="V2128"/>
          <cell r="W2128"/>
          <cell r="X2128" t="str">
            <v/>
          </cell>
        </row>
        <row r="2129">
          <cell r="O2129">
            <v>0</v>
          </cell>
          <cell r="P2129" t="str">
            <v>138</v>
          </cell>
          <cell r="Q2129"/>
          <cell r="R2129"/>
          <cell r="S2129" t="str">
            <v>09d</v>
          </cell>
          <cell r="T2129"/>
          <cell r="U2129"/>
          <cell r="V2129"/>
          <cell r="W2129"/>
          <cell r="X2129" t="str">
            <v/>
          </cell>
        </row>
        <row r="2130">
          <cell r="O2130">
            <v>110000000</v>
          </cell>
          <cell r="P2130" t="str">
            <v>151</v>
          </cell>
          <cell r="Q2130"/>
          <cell r="R2130"/>
          <cell r="S2130" t="str">
            <v>09d</v>
          </cell>
          <cell r="T2130"/>
          <cell r="U2130"/>
          <cell r="V2130"/>
          <cell r="W2130"/>
          <cell r="X2130" t="str">
            <v/>
          </cell>
        </row>
        <row r="2131">
          <cell r="O2131">
            <v>0</v>
          </cell>
          <cell r="P2131" t="str">
            <v>151</v>
          </cell>
          <cell r="Q2131"/>
          <cell r="R2131"/>
          <cell r="S2131" t="str">
            <v>09d</v>
          </cell>
          <cell r="T2131"/>
          <cell r="U2131"/>
          <cell r="V2131"/>
          <cell r="W2131"/>
          <cell r="X2131" t="str">
            <v/>
          </cell>
        </row>
        <row r="2132">
          <cell r="O2132">
            <v>-2475000</v>
          </cell>
          <cell r="P2132" t="str">
            <v>3131</v>
          </cell>
          <cell r="Q2132"/>
          <cell r="R2132"/>
          <cell r="S2132"/>
          <cell r="T2132" t="str">
            <v>11a</v>
          </cell>
          <cell r="U2132"/>
          <cell r="V2132"/>
          <cell r="W2132"/>
          <cell r="X2132" t="str">
            <v/>
          </cell>
        </row>
        <row r="2133">
          <cell r="O2133">
            <v>-7534182</v>
          </cell>
          <cell r="P2133" t="str">
            <v>318</v>
          </cell>
          <cell r="Q2133"/>
          <cell r="R2133"/>
          <cell r="S2133"/>
          <cell r="T2133" t="str">
            <v>11d</v>
          </cell>
          <cell r="U2133"/>
          <cell r="V2133"/>
          <cell r="W2133"/>
          <cell r="X2133" t="str">
            <v/>
          </cell>
        </row>
        <row r="2134">
          <cell r="O2134">
            <v>0</v>
          </cell>
          <cell r="P2134" t="str">
            <v>316</v>
          </cell>
          <cell r="Q2134"/>
          <cell r="R2134"/>
          <cell r="S2134"/>
          <cell r="T2134" t="str">
            <v>11e</v>
          </cell>
          <cell r="U2134"/>
          <cell r="V2134"/>
          <cell r="W2134"/>
          <cell r="X2134" t="str">
            <v/>
          </cell>
        </row>
        <row r="2135">
          <cell r="O2135">
            <v>-9010000</v>
          </cell>
          <cell r="P2135" t="str">
            <v>418</v>
          </cell>
          <cell r="Q2135" t="str">
            <v>01</v>
          </cell>
          <cell r="R2135" t="str">
            <v>01</v>
          </cell>
          <cell r="S2135"/>
          <cell r="T2135"/>
          <cell r="U2135"/>
          <cell r="V2135"/>
          <cell r="W2135" t="str">
            <v>DTG5b</v>
          </cell>
          <cell r="X2135" t="str">
            <v/>
          </cell>
        </row>
        <row r="2136">
          <cell r="O2136">
            <v>-66292000</v>
          </cell>
          <cell r="P2136" t="str">
            <v>418</v>
          </cell>
          <cell r="Q2136" t="str">
            <v>01</v>
          </cell>
          <cell r="R2136" t="str">
            <v>01</v>
          </cell>
          <cell r="S2136"/>
          <cell r="T2136"/>
          <cell r="U2136"/>
          <cell r="V2136"/>
          <cell r="W2136" t="str">
            <v>DTG1a</v>
          </cell>
          <cell r="X2136" t="str">
            <v/>
          </cell>
        </row>
        <row r="2137">
          <cell r="O2137">
            <v>-7820000</v>
          </cell>
          <cell r="P2137" t="str">
            <v>418</v>
          </cell>
          <cell r="Q2137" t="str">
            <v>01</v>
          </cell>
          <cell r="R2137" t="str">
            <v>01</v>
          </cell>
          <cell r="S2137"/>
          <cell r="T2137"/>
          <cell r="U2137"/>
          <cell r="V2137"/>
          <cell r="W2137" t="str">
            <v>DTG5b</v>
          </cell>
          <cell r="X2137" t="str">
            <v/>
          </cell>
        </row>
        <row r="2138">
          <cell r="O2138">
            <v>-4300000</v>
          </cell>
          <cell r="P2138" t="str">
            <v>418</v>
          </cell>
          <cell r="Q2138" t="str">
            <v>01</v>
          </cell>
          <cell r="R2138" t="str">
            <v>01</v>
          </cell>
          <cell r="S2138"/>
          <cell r="T2138"/>
          <cell r="U2138"/>
          <cell r="V2138"/>
          <cell r="W2138" t="str">
            <v>DTG5b</v>
          </cell>
          <cell r="X2138" t="str">
            <v/>
          </cell>
        </row>
        <row r="2139">
          <cell r="O2139">
            <v>-113168875</v>
          </cell>
          <cell r="P2139" t="str">
            <v>418</v>
          </cell>
          <cell r="Q2139" t="str">
            <v>01</v>
          </cell>
          <cell r="R2139" t="str">
            <v>01</v>
          </cell>
          <cell r="S2139"/>
          <cell r="T2139"/>
          <cell r="U2139"/>
          <cell r="V2139"/>
          <cell r="W2139" t="str">
            <v>DTG02</v>
          </cell>
          <cell r="X2139" t="str">
            <v/>
          </cell>
        </row>
        <row r="2140">
          <cell r="O2140">
            <v>-199130879</v>
          </cell>
          <cell r="P2140" t="str">
            <v>418</v>
          </cell>
          <cell r="Q2140" t="str">
            <v>01</v>
          </cell>
          <cell r="R2140" t="str">
            <v>01</v>
          </cell>
          <cell r="S2140"/>
          <cell r="T2140"/>
          <cell r="U2140"/>
          <cell r="V2140"/>
          <cell r="W2140" t="str">
            <v>DTG02</v>
          </cell>
          <cell r="X2140" t="str">
            <v/>
          </cell>
        </row>
        <row r="2141">
          <cell r="O2141">
            <v>-50100000</v>
          </cell>
          <cell r="P2141" t="str">
            <v>418</v>
          </cell>
          <cell r="Q2141" t="str">
            <v>01</v>
          </cell>
          <cell r="R2141" t="str">
            <v>01</v>
          </cell>
          <cell r="S2141"/>
          <cell r="T2141"/>
          <cell r="U2141"/>
          <cell r="V2141"/>
          <cell r="W2141" t="str">
            <v>DTG5a</v>
          </cell>
          <cell r="X2141" t="str">
            <v/>
          </cell>
        </row>
        <row r="2142">
          <cell r="O2142">
            <v>-32070000</v>
          </cell>
          <cell r="P2142" t="str">
            <v>418</v>
          </cell>
          <cell r="Q2142" t="str">
            <v>01</v>
          </cell>
          <cell r="R2142" t="str">
            <v>01</v>
          </cell>
          <cell r="S2142"/>
          <cell r="T2142"/>
          <cell r="U2142"/>
          <cell r="V2142"/>
          <cell r="W2142" t="str">
            <v>DTG5b</v>
          </cell>
          <cell r="X2142" t="str">
            <v/>
          </cell>
        </row>
        <row r="2143">
          <cell r="O2143">
            <v>-179937800</v>
          </cell>
          <cell r="P2143" t="str">
            <v>418</v>
          </cell>
          <cell r="Q2143" t="str">
            <v>01</v>
          </cell>
          <cell r="R2143" t="str">
            <v>01</v>
          </cell>
          <cell r="S2143"/>
          <cell r="T2143"/>
          <cell r="U2143"/>
          <cell r="V2143"/>
          <cell r="W2143" t="str">
            <v>DTG5a</v>
          </cell>
          <cell r="X2143" t="str">
            <v/>
          </cell>
        </row>
        <row r="2144">
          <cell r="O2144">
            <v>-14750909</v>
          </cell>
          <cell r="P2144" t="str">
            <v>418</v>
          </cell>
          <cell r="Q2144" t="str">
            <v>01</v>
          </cell>
          <cell r="R2144" t="str">
            <v>01</v>
          </cell>
          <cell r="S2144"/>
          <cell r="T2144"/>
          <cell r="U2144"/>
          <cell r="V2144"/>
          <cell r="W2144" t="str">
            <v>DTG5b</v>
          </cell>
          <cell r="X2144" t="str">
            <v/>
          </cell>
        </row>
        <row r="2145">
          <cell r="O2145">
            <v>-7954545</v>
          </cell>
          <cell r="P2145" t="str">
            <v>418</v>
          </cell>
          <cell r="Q2145" t="str">
            <v>01</v>
          </cell>
          <cell r="R2145" t="str">
            <v>01</v>
          </cell>
          <cell r="S2145"/>
          <cell r="T2145"/>
          <cell r="U2145"/>
          <cell r="V2145"/>
          <cell r="W2145" t="str">
            <v>DTG5b</v>
          </cell>
          <cell r="X2145" t="str">
            <v/>
          </cell>
        </row>
        <row r="2146">
          <cell r="O2146">
            <v>-49468180</v>
          </cell>
          <cell r="P2146" t="str">
            <v>418</v>
          </cell>
          <cell r="Q2146" t="str">
            <v>01</v>
          </cell>
          <cell r="R2146" t="str">
            <v>01</v>
          </cell>
          <cell r="S2146"/>
          <cell r="T2146"/>
          <cell r="U2146"/>
          <cell r="V2146"/>
          <cell r="W2146" t="str">
            <v>DTG5b</v>
          </cell>
          <cell r="X2146" t="str">
            <v/>
          </cell>
        </row>
        <row r="2147">
          <cell r="O2147">
            <v>-296657554</v>
          </cell>
          <cell r="P2147" t="str">
            <v>418</v>
          </cell>
          <cell r="Q2147" t="str">
            <v>01</v>
          </cell>
          <cell r="R2147" t="str">
            <v>01</v>
          </cell>
          <cell r="S2147"/>
          <cell r="T2147"/>
          <cell r="U2147"/>
          <cell r="V2147"/>
          <cell r="W2147" t="str">
            <v>DTG5b</v>
          </cell>
          <cell r="X2147" t="str">
            <v/>
          </cell>
        </row>
        <row r="2148">
          <cell r="O2148">
            <v>-61361000</v>
          </cell>
          <cell r="P2148" t="str">
            <v>418</v>
          </cell>
          <cell r="Q2148" t="str">
            <v>01</v>
          </cell>
          <cell r="R2148" t="str">
            <v>01</v>
          </cell>
          <cell r="S2148"/>
          <cell r="T2148"/>
          <cell r="U2148"/>
          <cell r="V2148"/>
          <cell r="W2148" t="str">
            <v>DTG5a</v>
          </cell>
          <cell r="X2148" t="str">
            <v/>
          </cell>
        </row>
        <row r="2149">
          <cell r="O2149">
            <v>-936000</v>
          </cell>
          <cell r="P2149" t="str">
            <v>418</v>
          </cell>
          <cell r="Q2149" t="str">
            <v>01</v>
          </cell>
          <cell r="R2149" t="str">
            <v>01</v>
          </cell>
          <cell r="S2149"/>
          <cell r="T2149"/>
          <cell r="U2149"/>
          <cell r="V2149"/>
          <cell r="W2149" t="str">
            <v>DTG6b</v>
          </cell>
          <cell r="X2149" t="str">
            <v/>
          </cell>
        </row>
        <row r="2150">
          <cell r="O2150">
            <v>-57552898</v>
          </cell>
          <cell r="P2150" t="str">
            <v>418</v>
          </cell>
          <cell r="Q2150" t="str">
            <v>09</v>
          </cell>
          <cell r="R2150" t="str">
            <v>01</v>
          </cell>
          <cell r="S2150"/>
          <cell r="T2150"/>
          <cell r="U2150"/>
          <cell r="V2150"/>
          <cell r="W2150" t="str">
            <v>THH02</v>
          </cell>
          <cell r="X2150" t="str">
            <v/>
          </cell>
        </row>
        <row r="2151">
          <cell r="O2151">
            <v>-107700</v>
          </cell>
          <cell r="P2151" t="str">
            <v>418</v>
          </cell>
          <cell r="Q2151" t="str">
            <v>46</v>
          </cell>
          <cell r="R2151" t="str">
            <v>01</v>
          </cell>
          <cell r="S2151" t="str">
            <v>05</v>
          </cell>
          <cell r="T2151"/>
          <cell r="U2151" t="str">
            <v>27</v>
          </cell>
          <cell r="V2151"/>
          <cell r="W2151"/>
          <cell r="X2151" t="str">
            <v/>
          </cell>
        </row>
        <row r="2152">
          <cell r="O2152">
            <v>179852805</v>
          </cell>
          <cell r="P2152" t="str">
            <v>418</v>
          </cell>
          <cell r="Q2152" t="str">
            <v>04</v>
          </cell>
          <cell r="R2152" t="str">
            <v>01</v>
          </cell>
          <cell r="S2152"/>
          <cell r="T2152"/>
          <cell r="U2152"/>
          <cell r="V2152"/>
          <cell r="W2152" t="str">
            <v>REO02</v>
          </cell>
          <cell r="X2152" t="str">
            <v/>
          </cell>
        </row>
        <row r="2153">
          <cell r="O2153">
            <v>400000</v>
          </cell>
          <cell r="P2153" t="str">
            <v>418</v>
          </cell>
          <cell r="Q2153" t="str">
            <v>15</v>
          </cell>
          <cell r="R2153" t="str">
            <v>01</v>
          </cell>
          <cell r="S2153"/>
          <cell r="T2153"/>
          <cell r="U2153"/>
          <cell r="V2153"/>
          <cell r="W2153" t="str">
            <v>BTG5b</v>
          </cell>
          <cell r="X2153" t="str">
            <v/>
          </cell>
        </row>
        <row r="2154">
          <cell r="O2154">
            <v>42622863</v>
          </cell>
          <cell r="P2154" t="str">
            <v>418</v>
          </cell>
          <cell r="Q2154" t="str">
            <v>15</v>
          </cell>
          <cell r="R2154" t="str">
            <v>01</v>
          </cell>
          <cell r="S2154"/>
          <cell r="T2154"/>
          <cell r="U2154"/>
          <cell r="V2154"/>
          <cell r="W2154" t="str">
            <v>BTG5b</v>
          </cell>
          <cell r="X2154" t="str">
            <v/>
          </cell>
        </row>
        <row r="2155">
          <cell r="O2155">
            <v>100442100</v>
          </cell>
          <cell r="P2155" t="str">
            <v>418</v>
          </cell>
          <cell r="Q2155" t="str">
            <v>15</v>
          </cell>
          <cell r="R2155" t="str">
            <v>01</v>
          </cell>
          <cell r="S2155"/>
          <cell r="T2155"/>
          <cell r="U2155"/>
          <cell r="V2155"/>
          <cell r="W2155" t="str">
            <v>BTG5a</v>
          </cell>
          <cell r="X2155" t="str">
            <v/>
          </cell>
        </row>
        <row r="2156">
          <cell r="O2156">
            <v>32200000</v>
          </cell>
          <cell r="P2156" t="str">
            <v>418</v>
          </cell>
          <cell r="Q2156" t="str">
            <v>15</v>
          </cell>
          <cell r="R2156" t="str">
            <v>01</v>
          </cell>
          <cell r="S2156"/>
          <cell r="T2156"/>
          <cell r="U2156"/>
          <cell r="V2156"/>
          <cell r="W2156" t="str">
            <v>BTG5b</v>
          </cell>
          <cell r="X2156" t="str">
            <v/>
          </cell>
        </row>
        <row r="2157">
          <cell r="O2157">
            <v>3100000</v>
          </cell>
          <cell r="P2157" t="str">
            <v>418</v>
          </cell>
          <cell r="Q2157" t="str">
            <v>15</v>
          </cell>
          <cell r="R2157" t="str">
            <v>01</v>
          </cell>
          <cell r="S2157"/>
          <cell r="T2157"/>
          <cell r="U2157"/>
          <cell r="V2157"/>
          <cell r="W2157" t="str">
            <v>BTG5b</v>
          </cell>
          <cell r="X2157" t="str">
            <v/>
          </cell>
        </row>
        <row r="2158">
          <cell r="O2158">
            <v>27000000</v>
          </cell>
          <cell r="P2158" t="str">
            <v>418</v>
          </cell>
          <cell r="Q2158" t="str">
            <v>15</v>
          </cell>
          <cell r="R2158" t="str">
            <v>01</v>
          </cell>
          <cell r="S2158"/>
          <cell r="T2158"/>
          <cell r="U2158"/>
          <cell r="V2158"/>
          <cell r="W2158" t="str">
            <v>BTG5a</v>
          </cell>
          <cell r="X2158" t="str">
            <v/>
          </cell>
        </row>
        <row r="2159">
          <cell r="O2159">
            <v>50380000</v>
          </cell>
          <cell r="P2159" t="str">
            <v>418</v>
          </cell>
          <cell r="Q2159" t="str">
            <v>15</v>
          </cell>
          <cell r="R2159" t="str">
            <v>01</v>
          </cell>
          <cell r="S2159"/>
          <cell r="T2159"/>
          <cell r="U2159"/>
          <cell r="V2159"/>
          <cell r="W2159" t="str">
            <v>BTG1a</v>
          </cell>
          <cell r="X2159" t="str">
            <v/>
          </cell>
        </row>
        <row r="2160">
          <cell r="O2160">
            <v>42818182</v>
          </cell>
          <cell r="P2160" t="str">
            <v>418</v>
          </cell>
          <cell r="Q2160" t="str">
            <v>32</v>
          </cell>
          <cell r="R2160" t="str">
            <v>01</v>
          </cell>
          <cell r="S2160"/>
          <cell r="T2160"/>
          <cell r="U2160"/>
          <cell r="V2160"/>
          <cell r="W2160" t="str">
            <v>5b</v>
          </cell>
          <cell r="X2160" t="str">
            <v/>
          </cell>
        </row>
        <row r="2161">
          <cell r="O2161">
            <v>7500000</v>
          </cell>
          <cell r="P2161" t="str">
            <v>418</v>
          </cell>
          <cell r="Q2161" t="str">
            <v>32</v>
          </cell>
          <cell r="R2161" t="str">
            <v>01</v>
          </cell>
          <cell r="S2161"/>
          <cell r="T2161"/>
          <cell r="U2161"/>
          <cell r="V2161"/>
          <cell r="W2161" t="str">
            <v>5b</v>
          </cell>
          <cell r="X2161" t="str">
            <v/>
          </cell>
        </row>
        <row r="2162">
          <cell r="O2162">
            <v>740000</v>
          </cell>
          <cell r="P2162" t="str">
            <v>418</v>
          </cell>
          <cell r="Q2162" t="str">
            <v>44</v>
          </cell>
          <cell r="R2162" t="str">
            <v>01</v>
          </cell>
          <cell r="S2162"/>
          <cell r="T2162"/>
          <cell r="U2162"/>
          <cell r="V2162"/>
          <cell r="W2162" t="str">
            <v>CQL3</v>
          </cell>
          <cell r="X2162" t="str">
            <v>Q1.1</v>
          </cell>
        </row>
        <row r="2163">
          <cell r="O2163">
            <v>2487000</v>
          </cell>
          <cell r="P2163" t="str">
            <v>418</v>
          </cell>
          <cell r="Q2163" t="str">
            <v>44</v>
          </cell>
          <cell r="R2163" t="str">
            <v>01</v>
          </cell>
          <cell r="S2163"/>
          <cell r="T2163"/>
          <cell r="U2163"/>
          <cell r="V2163"/>
          <cell r="W2163" t="str">
            <v>CQL8</v>
          </cell>
          <cell r="X2163" t="str">
            <v>Q7.12</v>
          </cell>
        </row>
        <row r="2164">
          <cell r="O2164">
            <v>85631000</v>
          </cell>
          <cell r="P2164" t="str">
            <v>418</v>
          </cell>
          <cell r="Q2164" t="str">
            <v>44</v>
          </cell>
          <cell r="R2164" t="str">
            <v>01</v>
          </cell>
          <cell r="S2164"/>
          <cell r="T2164"/>
          <cell r="U2164"/>
          <cell r="V2164"/>
          <cell r="W2164" t="str">
            <v>CQL9</v>
          </cell>
          <cell r="X2164" t="str">
            <v>Q8.2</v>
          </cell>
        </row>
        <row r="2165">
          <cell r="O2165">
            <v>3982611</v>
          </cell>
          <cell r="P2165" t="str">
            <v>418</v>
          </cell>
          <cell r="Q2165" t="str">
            <v>44</v>
          </cell>
          <cell r="R2165" t="str">
            <v>01</v>
          </cell>
          <cell r="S2165"/>
          <cell r="T2165"/>
          <cell r="U2165"/>
          <cell r="V2165"/>
          <cell r="W2165" t="str">
            <v>CQL9</v>
          </cell>
          <cell r="X2165" t="str">
            <v>Q8.4</v>
          </cell>
        </row>
        <row r="2166">
          <cell r="O2166">
            <v>-3200</v>
          </cell>
          <cell r="P2166" t="str">
            <v>418</v>
          </cell>
          <cell r="Q2166" t="str">
            <v>52</v>
          </cell>
          <cell r="R2166" t="str">
            <v>01</v>
          </cell>
          <cell r="S2166"/>
          <cell r="T2166"/>
          <cell r="U2166"/>
          <cell r="V2166"/>
          <cell r="W2166"/>
          <cell r="X2166" t="str">
            <v/>
          </cell>
        </row>
        <row r="2167">
          <cell r="O2167">
            <v>31904157</v>
          </cell>
          <cell r="P2167" t="str">
            <v>1311</v>
          </cell>
          <cell r="Q2167"/>
          <cell r="R2167"/>
          <cell r="S2167" t="str">
            <v>09a</v>
          </cell>
          <cell r="T2167"/>
          <cell r="U2167"/>
          <cell r="V2167"/>
          <cell r="W2167"/>
          <cell r="X2167" t="str">
            <v/>
          </cell>
        </row>
        <row r="2168">
          <cell r="O2168">
            <v>0</v>
          </cell>
          <cell r="P2168" t="str">
            <v>138</v>
          </cell>
          <cell r="Q2168"/>
          <cell r="R2168"/>
          <cell r="S2168" t="str">
            <v>09d</v>
          </cell>
          <cell r="T2168"/>
          <cell r="U2168"/>
          <cell r="V2168"/>
          <cell r="W2168"/>
          <cell r="X2168" t="str">
            <v/>
          </cell>
        </row>
        <row r="2169">
          <cell r="O2169">
            <v>0</v>
          </cell>
          <cell r="P2169" t="str">
            <v>151</v>
          </cell>
          <cell r="Q2169"/>
          <cell r="R2169"/>
          <cell r="S2169" t="str">
            <v>09d</v>
          </cell>
          <cell r="T2169"/>
          <cell r="U2169"/>
          <cell r="V2169"/>
          <cell r="W2169"/>
          <cell r="X2169" t="str">
            <v/>
          </cell>
        </row>
        <row r="2170">
          <cell r="O2170">
            <v>16592470</v>
          </cell>
          <cell r="P2170" t="str">
            <v>151</v>
          </cell>
          <cell r="Q2170"/>
          <cell r="R2170"/>
          <cell r="S2170" t="str">
            <v>09d</v>
          </cell>
          <cell r="T2170"/>
          <cell r="U2170"/>
          <cell r="V2170"/>
          <cell r="W2170"/>
          <cell r="X2170" t="str">
            <v/>
          </cell>
        </row>
        <row r="2171">
          <cell r="O2171">
            <v>0</v>
          </cell>
          <cell r="P2171" t="str">
            <v>3131</v>
          </cell>
          <cell r="Q2171"/>
          <cell r="R2171"/>
          <cell r="S2171"/>
          <cell r="T2171" t="str">
            <v>11a</v>
          </cell>
          <cell r="U2171"/>
          <cell r="V2171"/>
          <cell r="W2171"/>
          <cell r="X2171" t="str">
            <v/>
          </cell>
        </row>
        <row r="2172">
          <cell r="O2172">
            <v>0</v>
          </cell>
          <cell r="P2172" t="str">
            <v>3131</v>
          </cell>
          <cell r="Q2172"/>
          <cell r="R2172"/>
          <cell r="S2172"/>
          <cell r="T2172" t="str">
            <v>11a</v>
          </cell>
          <cell r="U2172"/>
          <cell r="V2172"/>
          <cell r="W2172"/>
          <cell r="X2172" t="str">
            <v/>
          </cell>
        </row>
        <row r="2173">
          <cell r="O2173">
            <v>-3437600</v>
          </cell>
          <cell r="P2173" t="str">
            <v>318</v>
          </cell>
          <cell r="Q2173"/>
          <cell r="R2173"/>
          <cell r="S2173"/>
          <cell r="T2173" t="str">
            <v>11d</v>
          </cell>
          <cell r="U2173"/>
          <cell r="V2173"/>
          <cell r="W2173"/>
          <cell r="X2173" t="str">
            <v/>
          </cell>
        </row>
        <row r="2174">
          <cell r="O2174">
            <v>0</v>
          </cell>
          <cell r="P2174" t="str">
            <v>316</v>
          </cell>
          <cell r="Q2174"/>
          <cell r="R2174"/>
          <cell r="S2174"/>
          <cell r="T2174" t="str">
            <v>11e</v>
          </cell>
          <cell r="U2174"/>
          <cell r="V2174"/>
          <cell r="W2174"/>
          <cell r="X2174" t="str">
            <v/>
          </cell>
        </row>
        <row r="2175">
          <cell r="O2175">
            <v>-7843636</v>
          </cell>
          <cell r="P2175" t="str">
            <v>314</v>
          </cell>
          <cell r="Q2175"/>
          <cell r="R2175"/>
          <cell r="S2175"/>
          <cell r="T2175" t="str">
            <v>11a</v>
          </cell>
          <cell r="U2175"/>
          <cell r="V2175"/>
          <cell r="W2175"/>
          <cell r="X2175" t="str">
            <v/>
          </cell>
        </row>
        <row r="2176">
          <cell r="O2176">
            <v>-3930000</v>
          </cell>
          <cell r="P2176" t="str">
            <v>418</v>
          </cell>
          <cell r="Q2176" t="str">
            <v>01</v>
          </cell>
          <cell r="R2176" t="str">
            <v>01</v>
          </cell>
          <cell r="S2176"/>
          <cell r="T2176"/>
          <cell r="U2176"/>
          <cell r="V2176"/>
          <cell r="W2176" t="str">
            <v>DTG5b</v>
          </cell>
          <cell r="X2176" t="str">
            <v/>
          </cell>
        </row>
        <row r="2177">
          <cell r="O2177">
            <v>-810000</v>
          </cell>
          <cell r="P2177" t="str">
            <v>418</v>
          </cell>
          <cell r="Q2177" t="str">
            <v>01</v>
          </cell>
          <cell r="R2177" t="str">
            <v>01</v>
          </cell>
          <cell r="S2177"/>
          <cell r="T2177"/>
          <cell r="U2177"/>
          <cell r="V2177"/>
          <cell r="W2177" t="str">
            <v>DTG5b</v>
          </cell>
          <cell r="X2177" t="str">
            <v/>
          </cell>
        </row>
        <row r="2178">
          <cell r="O2178">
            <v>-190000</v>
          </cell>
          <cell r="P2178" t="str">
            <v>418</v>
          </cell>
          <cell r="Q2178" t="str">
            <v>01</v>
          </cell>
          <cell r="R2178" t="str">
            <v>01</v>
          </cell>
          <cell r="S2178"/>
          <cell r="T2178"/>
          <cell r="U2178"/>
          <cell r="V2178"/>
          <cell r="W2178" t="str">
            <v>DTG5b</v>
          </cell>
          <cell r="X2178" t="str">
            <v/>
          </cell>
        </row>
        <row r="2179">
          <cell r="O2179">
            <v>-60000000</v>
          </cell>
          <cell r="P2179" t="str">
            <v>418</v>
          </cell>
          <cell r="Q2179" t="str">
            <v>01</v>
          </cell>
          <cell r="R2179" t="str">
            <v>01</v>
          </cell>
          <cell r="S2179"/>
          <cell r="T2179"/>
          <cell r="U2179"/>
          <cell r="V2179"/>
          <cell r="W2179" t="str">
            <v>DTG5a</v>
          </cell>
          <cell r="X2179" t="str">
            <v/>
          </cell>
        </row>
        <row r="2180">
          <cell r="O2180">
            <v>-272109094</v>
          </cell>
          <cell r="P2180" t="str">
            <v>418</v>
          </cell>
          <cell r="Q2180" t="str">
            <v>01</v>
          </cell>
          <cell r="R2180" t="str">
            <v>01</v>
          </cell>
          <cell r="S2180"/>
          <cell r="T2180"/>
          <cell r="U2180"/>
          <cell r="V2180"/>
          <cell r="W2180" t="str">
            <v>DTG5b</v>
          </cell>
          <cell r="X2180" t="str">
            <v/>
          </cell>
        </row>
        <row r="2181">
          <cell r="O2181">
            <v>-226340400</v>
          </cell>
          <cell r="P2181" t="str">
            <v>418</v>
          </cell>
          <cell r="Q2181" t="str">
            <v>01</v>
          </cell>
          <cell r="R2181" t="str">
            <v>01</v>
          </cell>
          <cell r="S2181"/>
          <cell r="T2181"/>
          <cell r="U2181"/>
          <cell r="V2181"/>
          <cell r="W2181" t="str">
            <v>DTG5a</v>
          </cell>
          <cell r="X2181" t="str">
            <v/>
          </cell>
        </row>
        <row r="2182">
          <cell r="O2182">
            <v>-78420454</v>
          </cell>
          <cell r="P2182" t="str">
            <v>418</v>
          </cell>
          <cell r="Q2182" t="str">
            <v>01</v>
          </cell>
          <cell r="R2182" t="str">
            <v>01</v>
          </cell>
          <cell r="S2182"/>
          <cell r="T2182"/>
          <cell r="U2182"/>
          <cell r="V2182"/>
          <cell r="W2182" t="str">
            <v>DTG5b</v>
          </cell>
          <cell r="X2182" t="str">
            <v/>
          </cell>
        </row>
        <row r="2183">
          <cell r="O2183">
            <v>-39722727</v>
          </cell>
          <cell r="P2183" t="str">
            <v>418</v>
          </cell>
          <cell r="Q2183" t="str">
            <v>01</v>
          </cell>
          <cell r="R2183" t="str">
            <v>01</v>
          </cell>
          <cell r="S2183"/>
          <cell r="T2183"/>
          <cell r="U2183"/>
          <cell r="V2183"/>
          <cell r="W2183" t="str">
            <v>DTG5b</v>
          </cell>
          <cell r="X2183" t="str">
            <v/>
          </cell>
        </row>
        <row r="2184">
          <cell r="O2184">
            <v>-115749999</v>
          </cell>
          <cell r="P2184" t="str">
            <v>418</v>
          </cell>
          <cell r="Q2184" t="str">
            <v>01</v>
          </cell>
          <cell r="R2184" t="str">
            <v>01</v>
          </cell>
          <cell r="S2184"/>
          <cell r="T2184"/>
          <cell r="U2184"/>
          <cell r="V2184"/>
          <cell r="W2184" t="str">
            <v>DTG5b</v>
          </cell>
          <cell r="X2184" t="str">
            <v/>
          </cell>
        </row>
        <row r="2185">
          <cell r="O2185">
            <v>-8614545</v>
          </cell>
          <cell r="P2185" t="str">
            <v>418</v>
          </cell>
          <cell r="Q2185" t="str">
            <v>01</v>
          </cell>
          <cell r="R2185" t="str">
            <v>01</v>
          </cell>
          <cell r="S2185"/>
          <cell r="T2185"/>
          <cell r="U2185"/>
          <cell r="V2185"/>
          <cell r="W2185" t="str">
            <v>DTG5b</v>
          </cell>
          <cell r="X2185" t="str">
            <v/>
          </cell>
        </row>
        <row r="2186">
          <cell r="O2186">
            <v>-59654800</v>
          </cell>
          <cell r="P2186" t="str">
            <v>418</v>
          </cell>
          <cell r="Q2186" t="str">
            <v>01</v>
          </cell>
          <cell r="R2186" t="str">
            <v>01</v>
          </cell>
          <cell r="S2186"/>
          <cell r="T2186"/>
          <cell r="U2186"/>
          <cell r="V2186"/>
          <cell r="W2186" t="str">
            <v>DTG5a</v>
          </cell>
          <cell r="X2186" t="str">
            <v/>
          </cell>
        </row>
        <row r="2187">
          <cell r="O2187">
            <v>-12870340</v>
          </cell>
          <cell r="P2187" t="str">
            <v>418</v>
          </cell>
          <cell r="Q2187" t="str">
            <v>01</v>
          </cell>
          <cell r="R2187" t="str">
            <v>01</v>
          </cell>
          <cell r="S2187"/>
          <cell r="T2187"/>
          <cell r="U2187"/>
          <cell r="V2187"/>
          <cell r="W2187" t="str">
            <v>DTG6b</v>
          </cell>
          <cell r="X2187" t="str">
            <v/>
          </cell>
        </row>
        <row r="2188">
          <cell r="O2188">
            <v>-9090909</v>
          </cell>
          <cell r="P2188" t="str">
            <v>418</v>
          </cell>
          <cell r="Q2188" t="str">
            <v>01</v>
          </cell>
          <cell r="R2188" t="str">
            <v>01</v>
          </cell>
          <cell r="S2188"/>
          <cell r="T2188"/>
          <cell r="U2188"/>
          <cell r="V2188"/>
          <cell r="W2188" t="str">
            <v>DTG08</v>
          </cell>
          <cell r="X2188" t="str">
            <v/>
          </cell>
        </row>
        <row r="2189">
          <cell r="O2189">
            <v>6302616</v>
          </cell>
          <cell r="P2189" t="str">
            <v>418</v>
          </cell>
          <cell r="Q2189" t="str">
            <v>6a</v>
          </cell>
          <cell r="R2189" t="str">
            <v>01</v>
          </cell>
          <cell r="S2189"/>
          <cell r="T2189"/>
          <cell r="U2189"/>
          <cell r="V2189"/>
          <cell r="W2189" t="str">
            <v>HGP5b</v>
          </cell>
          <cell r="X2189" t="str">
            <v/>
          </cell>
        </row>
        <row r="2190">
          <cell r="O2190">
            <v>113515657</v>
          </cell>
          <cell r="P2190" t="str">
            <v>418</v>
          </cell>
          <cell r="Q2190" t="str">
            <v>15</v>
          </cell>
          <cell r="R2190" t="str">
            <v>01</v>
          </cell>
          <cell r="S2190"/>
          <cell r="T2190"/>
          <cell r="U2190"/>
          <cell r="V2190"/>
          <cell r="W2190" t="str">
            <v>BTG5b</v>
          </cell>
          <cell r="X2190" t="str">
            <v/>
          </cell>
        </row>
        <row r="2191">
          <cell r="O2191">
            <v>141500000</v>
          </cell>
          <cell r="P2191" t="str">
            <v>418</v>
          </cell>
          <cell r="Q2191" t="str">
            <v>15</v>
          </cell>
          <cell r="R2191" t="str">
            <v>01</v>
          </cell>
          <cell r="S2191"/>
          <cell r="T2191"/>
          <cell r="U2191"/>
          <cell r="V2191"/>
          <cell r="W2191" t="str">
            <v>BTG5a</v>
          </cell>
          <cell r="X2191" t="str">
            <v/>
          </cell>
        </row>
        <row r="2192">
          <cell r="O2192">
            <v>25629364</v>
          </cell>
          <cell r="P2192" t="str">
            <v>418</v>
          </cell>
          <cell r="Q2192" t="str">
            <v>15</v>
          </cell>
          <cell r="R2192" t="str">
            <v>01</v>
          </cell>
          <cell r="S2192"/>
          <cell r="T2192"/>
          <cell r="U2192"/>
          <cell r="V2192"/>
          <cell r="W2192" t="str">
            <v>BTG5b</v>
          </cell>
          <cell r="X2192" t="str">
            <v/>
          </cell>
        </row>
        <row r="2193">
          <cell r="O2193">
            <v>67680000</v>
          </cell>
          <cell r="P2193" t="str">
            <v>418</v>
          </cell>
          <cell r="Q2193" t="str">
            <v>15</v>
          </cell>
          <cell r="R2193" t="str">
            <v>01</v>
          </cell>
          <cell r="S2193"/>
          <cell r="T2193"/>
          <cell r="U2193"/>
          <cell r="V2193"/>
          <cell r="W2193" t="str">
            <v>BTG5a</v>
          </cell>
          <cell r="X2193" t="str">
            <v/>
          </cell>
        </row>
        <row r="2194">
          <cell r="O2194">
            <v>1700000</v>
          </cell>
          <cell r="P2194" t="str">
            <v>418</v>
          </cell>
          <cell r="Q2194" t="str">
            <v>15</v>
          </cell>
          <cell r="R2194" t="str">
            <v>01</v>
          </cell>
          <cell r="S2194"/>
          <cell r="T2194"/>
          <cell r="U2194"/>
          <cell r="V2194"/>
          <cell r="W2194" t="str">
            <v>BTG5b</v>
          </cell>
          <cell r="X2194" t="str">
            <v/>
          </cell>
        </row>
        <row r="2195">
          <cell r="O2195">
            <v>754000</v>
          </cell>
          <cell r="P2195" t="str">
            <v>418</v>
          </cell>
          <cell r="Q2195" t="str">
            <v>28</v>
          </cell>
          <cell r="R2195" t="str">
            <v>01</v>
          </cell>
          <cell r="S2195"/>
          <cell r="T2195"/>
          <cell r="U2195"/>
          <cell r="V2195"/>
          <cell r="W2195" t="str">
            <v>5b</v>
          </cell>
          <cell r="X2195" t="str">
            <v/>
          </cell>
        </row>
        <row r="2196">
          <cell r="O2196">
            <v>48100000</v>
          </cell>
          <cell r="P2196" t="str">
            <v>418</v>
          </cell>
          <cell r="Q2196" t="str">
            <v>32</v>
          </cell>
          <cell r="R2196" t="str">
            <v>01</v>
          </cell>
          <cell r="S2196"/>
          <cell r="T2196"/>
          <cell r="U2196"/>
          <cell r="V2196"/>
          <cell r="W2196" t="str">
            <v>5b</v>
          </cell>
          <cell r="X2196" t="str">
            <v/>
          </cell>
        </row>
        <row r="2197">
          <cell r="O2197">
            <v>15122100</v>
          </cell>
          <cell r="P2197" t="str">
            <v>418</v>
          </cell>
          <cell r="Q2197" t="str">
            <v>44</v>
          </cell>
          <cell r="R2197" t="str">
            <v>01</v>
          </cell>
          <cell r="S2197" t="str">
            <v>03</v>
          </cell>
          <cell r="T2197" t="str">
            <v>11d</v>
          </cell>
          <cell r="U2197"/>
          <cell r="V2197"/>
          <cell r="W2197" t="str">
            <v>CQL7</v>
          </cell>
          <cell r="X2197" t="str">
            <v>Q6</v>
          </cell>
        </row>
        <row r="2198">
          <cell r="O2198">
            <v>49066363</v>
          </cell>
          <cell r="P2198" t="str">
            <v>418</v>
          </cell>
          <cell r="Q2198" t="str">
            <v>44</v>
          </cell>
          <cell r="R2198" t="str">
            <v>01</v>
          </cell>
          <cell r="S2198"/>
          <cell r="T2198"/>
          <cell r="U2198"/>
          <cell r="V2198"/>
          <cell r="W2198" t="str">
            <v>CQL9</v>
          </cell>
          <cell r="X2198" t="str">
            <v>Q8.2</v>
          </cell>
        </row>
        <row r="2199">
          <cell r="O2199">
            <v>3249728975</v>
          </cell>
          <cell r="P2199" t="str">
            <v>1311</v>
          </cell>
          <cell r="Q2199"/>
          <cell r="R2199"/>
          <cell r="S2199" t="str">
            <v>09a</v>
          </cell>
          <cell r="T2199"/>
          <cell r="U2199"/>
          <cell r="V2199"/>
          <cell r="W2199"/>
          <cell r="X2199" t="str">
            <v/>
          </cell>
        </row>
        <row r="2200">
          <cell r="O2200">
            <v>46316792</v>
          </cell>
          <cell r="P2200" t="str">
            <v>138</v>
          </cell>
          <cell r="Q2200"/>
          <cell r="R2200"/>
          <cell r="S2200" t="str">
            <v>09d</v>
          </cell>
          <cell r="T2200"/>
          <cell r="U2200"/>
          <cell r="V2200"/>
          <cell r="W2200"/>
          <cell r="X2200" t="str">
            <v/>
          </cell>
        </row>
        <row r="2201">
          <cell r="O2201">
            <v>18797126</v>
          </cell>
          <cell r="P2201" t="str">
            <v>151</v>
          </cell>
          <cell r="Q2201"/>
          <cell r="R2201"/>
          <cell r="S2201" t="str">
            <v>09d</v>
          </cell>
          <cell r="T2201"/>
          <cell r="U2201"/>
          <cell r="V2201"/>
          <cell r="W2201"/>
          <cell r="X2201" t="str">
            <v/>
          </cell>
        </row>
        <row r="2202">
          <cell r="O2202">
            <v>0</v>
          </cell>
          <cell r="P2202" t="str">
            <v>3131</v>
          </cell>
          <cell r="Q2202"/>
          <cell r="R2202"/>
          <cell r="S2202"/>
          <cell r="T2202" t="str">
            <v>11a</v>
          </cell>
          <cell r="U2202"/>
          <cell r="V2202"/>
          <cell r="W2202"/>
          <cell r="X2202" t="str">
            <v/>
          </cell>
        </row>
        <row r="2203">
          <cell r="O2203">
            <v>-33229775</v>
          </cell>
          <cell r="P2203" t="str">
            <v>318</v>
          </cell>
          <cell r="Q2203"/>
          <cell r="R2203"/>
          <cell r="S2203"/>
          <cell r="T2203" t="str">
            <v>11d</v>
          </cell>
          <cell r="U2203"/>
          <cell r="V2203"/>
          <cell r="W2203"/>
          <cell r="X2203" t="str">
            <v/>
          </cell>
        </row>
        <row r="2204">
          <cell r="O2204">
            <v>0</v>
          </cell>
          <cell r="P2204" t="str">
            <v>316</v>
          </cell>
          <cell r="Q2204"/>
          <cell r="R2204"/>
          <cell r="S2204"/>
          <cell r="T2204" t="str">
            <v>11e</v>
          </cell>
          <cell r="U2204"/>
          <cell r="V2204"/>
          <cell r="W2204"/>
          <cell r="X2204" t="str">
            <v/>
          </cell>
        </row>
        <row r="2205">
          <cell r="O2205">
            <v>-460000</v>
          </cell>
          <cell r="P2205" t="str">
            <v>418</v>
          </cell>
          <cell r="Q2205" t="str">
            <v>01</v>
          </cell>
          <cell r="R2205" t="str">
            <v>01</v>
          </cell>
          <cell r="S2205"/>
          <cell r="T2205"/>
          <cell r="U2205"/>
          <cell r="V2205"/>
          <cell r="W2205" t="str">
            <v>DTG5b</v>
          </cell>
          <cell r="X2205" t="str">
            <v/>
          </cell>
        </row>
        <row r="2206">
          <cell r="O2206">
            <v>-200000</v>
          </cell>
          <cell r="P2206" t="str">
            <v>418</v>
          </cell>
          <cell r="Q2206" t="str">
            <v>01</v>
          </cell>
          <cell r="R2206" t="str">
            <v>01</v>
          </cell>
          <cell r="S2206"/>
          <cell r="T2206"/>
          <cell r="U2206"/>
          <cell r="V2206"/>
          <cell r="W2206" t="str">
            <v>DTG5b</v>
          </cell>
          <cell r="X2206" t="str">
            <v/>
          </cell>
        </row>
        <row r="2207">
          <cell r="O2207">
            <v>-1551360</v>
          </cell>
          <cell r="P2207" t="str">
            <v>418</v>
          </cell>
          <cell r="Q2207" t="str">
            <v>01</v>
          </cell>
          <cell r="R2207" t="str">
            <v>01</v>
          </cell>
          <cell r="S2207"/>
          <cell r="T2207"/>
          <cell r="U2207"/>
          <cell r="V2207"/>
          <cell r="W2207" t="str">
            <v>DTG1a</v>
          </cell>
          <cell r="X2207" t="str">
            <v/>
          </cell>
        </row>
        <row r="2208">
          <cell r="O2208">
            <v>-225716599</v>
          </cell>
          <cell r="P2208" t="str">
            <v>418</v>
          </cell>
          <cell r="Q2208" t="str">
            <v>01</v>
          </cell>
          <cell r="R2208" t="str">
            <v>01</v>
          </cell>
          <cell r="S2208"/>
          <cell r="T2208"/>
          <cell r="U2208"/>
          <cell r="V2208"/>
          <cell r="W2208" t="str">
            <v>DTG03</v>
          </cell>
          <cell r="X2208" t="str">
            <v/>
          </cell>
        </row>
        <row r="2209">
          <cell r="O2209">
            <v>-48757555</v>
          </cell>
          <cell r="P2209" t="str">
            <v>418</v>
          </cell>
          <cell r="Q2209" t="str">
            <v>01</v>
          </cell>
          <cell r="R2209" t="str">
            <v>01</v>
          </cell>
          <cell r="S2209"/>
          <cell r="T2209"/>
          <cell r="U2209"/>
          <cell r="V2209"/>
          <cell r="W2209" t="str">
            <v>DTG03</v>
          </cell>
          <cell r="X2209" t="str">
            <v/>
          </cell>
        </row>
        <row r="2210">
          <cell r="O2210">
            <v>-98520366</v>
          </cell>
          <cell r="P2210" t="str">
            <v>418</v>
          </cell>
          <cell r="Q2210" t="str">
            <v>01</v>
          </cell>
          <cell r="R2210" t="str">
            <v>01</v>
          </cell>
          <cell r="S2210"/>
          <cell r="T2210"/>
          <cell r="U2210"/>
          <cell r="V2210"/>
          <cell r="W2210" t="str">
            <v>DTG03</v>
          </cell>
          <cell r="X2210" t="str">
            <v/>
          </cell>
        </row>
        <row r="2211">
          <cell r="O2211">
            <v>-107020909</v>
          </cell>
          <cell r="P2211" t="str">
            <v>418</v>
          </cell>
          <cell r="Q2211" t="str">
            <v>01</v>
          </cell>
          <cell r="R2211" t="str">
            <v>01</v>
          </cell>
          <cell r="S2211"/>
          <cell r="T2211"/>
          <cell r="U2211"/>
          <cell r="V2211"/>
          <cell r="W2211" t="str">
            <v>DTG5b</v>
          </cell>
          <cell r="X2211" t="str">
            <v/>
          </cell>
        </row>
        <row r="2212">
          <cell r="O2212">
            <v>-17582000</v>
          </cell>
          <cell r="P2212" t="str">
            <v>418</v>
          </cell>
          <cell r="Q2212" t="str">
            <v>01</v>
          </cell>
          <cell r="R2212" t="str">
            <v>01</v>
          </cell>
          <cell r="S2212"/>
          <cell r="T2212"/>
          <cell r="U2212"/>
          <cell r="V2212"/>
          <cell r="W2212" t="str">
            <v>DTG5a</v>
          </cell>
          <cell r="X2212" t="str">
            <v/>
          </cell>
        </row>
        <row r="2213">
          <cell r="O2213">
            <v>-4250000</v>
          </cell>
          <cell r="P2213" t="str">
            <v>418</v>
          </cell>
          <cell r="Q2213" t="str">
            <v>01</v>
          </cell>
          <cell r="R2213" t="str">
            <v>01</v>
          </cell>
          <cell r="S2213"/>
          <cell r="T2213"/>
          <cell r="U2213"/>
          <cell r="V2213"/>
          <cell r="W2213" t="str">
            <v>DTG5b</v>
          </cell>
          <cell r="X2213" t="str">
            <v/>
          </cell>
        </row>
        <row r="2214">
          <cell r="O2214">
            <v>-71875636</v>
          </cell>
          <cell r="P2214" t="str">
            <v>418</v>
          </cell>
          <cell r="Q2214" t="str">
            <v>01</v>
          </cell>
          <cell r="R2214" t="str">
            <v>01</v>
          </cell>
          <cell r="S2214"/>
          <cell r="T2214"/>
          <cell r="U2214"/>
          <cell r="V2214"/>
          <cell r="W2214" t="str">
            <v>DTG5b</v>
          </cell>
          <cell r="X2214" t="str">
            <v/>
          </cell>
        </row>
        <row r="2215">
          <cell r="O2215">
            <v>-5161000</v>
          </cell>
          <cell r="P2215" t="str">
            <v>418</v>
          </cell>
          <cell r="Q2215" t="str">
            <v>01</v>
          </cell>
          <cell r="R2215" t="str">
            <v>01</v>
          </cell>
          <cell r="S2215"/>
          <cell r="T2215"/>
          <cell r="U2215"/>
          <cell r="V2215"/>
          <cell r="W2215" t="str">
            <v>DTG5a</v>
          </cell>
          <cell r="X2215" t="str">
            <v/>
          </cell>
        </row>
        <row r="2216">
          <cell r="O2216">
            <v>-7324588745</v>
          </cell>
          <cell r="P2216" t="str">
            <v>418</v>
          </cell>
          <cell r="Q2216" t="str">
            <v>01</v>
          </cell>
          <cell r="R2216" t="str">
            <v>01</v>
          </cell>
          <cell r="S2216"/>
          <cell r="T2216"/>
          <cell r="U2216"/>
          <cell r="V2216"/>
          <cell r="W2216" t="str">
            <v>DTG7a</v>
          </cell>
          <cell r="X2216" t="str">
            <v/>
          </cell>
        </row>
        <row r="2217">
          <cell r="O2217">
            <v>-294350000</v>
          </cell>
          <cell r="P2217" t="str">
            <v>418</v>
          </cell>
          <cell r="Q2217" t="str">
            <v>01</v>
          </cell>
          <cell r="R2217" t="str">
            <v>01</v>
          </cell>
          <cell r="S2217"/>
          <cell r="T2217"/>
          <cell r="U2217"/>
          <cell r="V2217"/>
          <cell r="W2217" t="str">
            <v>DTG7a</v>
          </cell>
          <cell r="X2217" t="str">
            <v/>
          </cell>
        </row>
        <row r="2218">
          <cell r="O2218">
            <v>-3398404492</v>
          </cell>
          <cell r="P2218" t="str">
            <v>418</v>
          </cell>
          <cell r="Q2218" t="str">
            <v>01</v>
          </cell>
          <cell r="R2218" t="str">
            <v>01</v>
          </cell>
          <cell r="S2218"/>
          <cell r="T2218"/>
          <cell r="U2218"/>
          <cell r="V2218"/>
          <cell r="W2218" t="str">
            <v>DTG7a</v>
          </cell>
          <cell r="X2218" t="str">
            <v/>
          </cell>
        </row>
        <row r="2219">
          <cell r="O2219">
            <v>-29909102</v>
          </cell>
          <cell r="P2219" t="str">
            <v>418</v>
          </cell>
          <cell r="Q2219" t="str">
            <v>09</v>
          </cell>
          <cell r="R2219" t="str">
            <v>01</v>
          </cell>
          <cell r="S2219"/>
          <cell r="T2219"/>
          <cell r="U2219"/>
          <cell r="V2219"/>
          <cell r="W2219" t="str">
            <v>THH03</v>
          </cell>
          <cell r="X2219" t="str">
            <v/>
          </cell>
        </row>
        <row r="2220">
          <cell r="O2220">
            <v>-1831428</v>
          </cell>
          <cell r="P2220" t="str">
            <v>418</v>
          </cell>
          <cell r="Q2220" t="str">
            <v>09</v>
          </cell>
          <cell r="R2220" t="str">
            <v>01</v>
          </cell>
          <cell r="S2220"/>
          <cell r="T2220"/>
          <cell r="U2220"/>
          <cell r="V2220"/>
          <cell r="W2220" t="str">
            <v>THH03</v>
          </cell>
          <cell r="X2220" t="str">
            <v/>
          </cell>
        </row>
        <row r="2221">
          <cell r="O2221">
            <v>-5207033</v>
          </cell>
          <cell r="P2221" t="str">
            <v>418</v>
          </cell>
          <cell r="Q2221" t="str">
            <v>09</v>
          </cell>
          <cell r="R2221" t="str">
            <v>01</v>
          </cell>
          <cell r="S2221"/>
          <cell r="T2221"/>
          <cell r="U2221"/>
          <cell r="V2221"/>
          <cell r="W2221" t="str">
            <v>THH03</v>
          </cell>
          <cell r="X2221" t="str">
            <v/>
          </cell>
        </row>
        <row r="2222">
          <cell r="O2222">
            <v>-86814424</v>
          </cell>
          <cell r="P2222" t="str">
            <v>418</v>
          </cell>
          <cell r="Q2222" t="str">
            <v>09</v>
          </cell>
          <cell r="R2222" t="str">
            <v>01</v>
          </cell>
          <cell r="S2222"/>
          <cell r="T2222"/>
          <cell r="U2222"/>
          <cell r="V2222"/>
          <cell r="W2222" t="str">
            <v>THH7a</v>
          </cell>
          <cell r="X2222" t="str">
            <v/>
          </cell>
        </row>
        <row r="2223">
          <cell r="O2223">
            <v>-975443527</v>
          </cell>
          <cell r="P2223" t="str">
            <v>418</v>
          </cell>
          <cell r="Q2223" t="str">
            <v>09</v>
          </cell>
          <cell r="R2223" t="str">
            <v>01</v>
          </cell>
          <cell r="S2223"/>
          <cell r="T2223"/>
          <cell r="U2223"/>
          <cell r="V2223"/>
          <cell r="W2223" t="str">
            <v>THH7a</v>
          </cell>
          <cell r="X2223" t="str">
            <v/>
          </cell>
        </row>
        <row r="2224">
          <cell r="O2224">
            <v>-41314704</v>
          </cell>
          <cell r="P2224" t="str">
            <v>418</v>
          </cell>
          <cell r="Q2224" t="str">
            <v>09</v>
          </cell>
          <cell r="R2224" t="str">
            <v>01</v>
          </cell>
          <cell r="S2224"/>
          <cell r="T2224"/>
          <cell r="U2224"/>
          <cell r="V2224"/>
          <cell r="W2224" t="str">
            <v>THH7a</v>
          </cell>
          <cell r="X2224" t="str">
            <v/>
          </cell>
        </row>
        <row r="2225">
          <cell r="O2225">
            <v>-642492438</v>
          </cell>
          <cell r="P2225" t="str">
            <v>418</v>
          </cell>
          <cell r="Q2225" t="str">
            <v>09</v>
          </cell>
          <cell r="R2225" t="str">
            <v>01</v>
          </cell>
          <cell r="S2225"/>
          <cell r="T2225"/>
          <cell r="U2225"/>
          <cell r="V2225"/>
          <cell r="W2225" t="str">
            <v>THH7a</v>
          </cell>
          <cell r="X2225" t="str">
            <v/>
          </cell>
        </row>
        <row r="2226">
          <cell r="O2226">
            <v>-11726972</v>
          </cell>
          <cell r="P2226" t="str">
            <v>418</v>
          </cell>
          <cell r="Q2226" t="str">
            <v>46</v>
          </cell>
          <cell r="R2226" t="str">
            <v>01</v>
          </cell>
          <cell r="S2226" t="str">
            <v>05</v>
          </cell>
          <cell r="T2226"/>
          <cell r="U2226" t="str">
            <v>27</v>
          </cell>
          <cell r="V2226"/>
          <cell r="W2226"/>
          <cell r="X2226" t="str">
            <v/>
          </cell>
        </row>
        <row r="2227">
          <cell r="O2227">
            <v>-30469482</v>
          </cell>
          <cell r="P2227" t="str">
            <v>418</v>
          </cell>
          <cell r="Q2227" t="str">
            <v>46</v>
          </cell>
          <cell r="R2227" t="str">
            <v>01</v>
          </cell>
          <cell r="S2227" t="str">
            <v>04</v>
          </cell>
          <cell r="T2227"/>
          <cell r="U2227"/>
          <cell r="V2227" t="str">
            <v>61</v>
          </cell>
          <cell r="W2227"/>
          <cell r="X2227" t="str">
            <v/>
          </cell>
        </row>
        <row r="2228">
          <cell r="O2228">
            <v>114103560</v>
          </cell>
          <cell r="P2228" t="str">
            <v>418</v>
          </cell>
          <cell r="Q2228" t="str">
            <v>04</v>
          </cell>
          <cell r="R2228" t="str">
            <v>01</v>
          </cell>
          <cell r="S2228"/>
          <cell r="T2228"/>
          <cell r="U2228"/>
          <cell r="V2228"/>
          <cell r="W2228" t="str">
            <v>REO03</v>
          </cell>
          <cell r="X2228" t="str">
            <v/>
          </cell>
        </row>
        <row r="2229">
          <cell r="O2229">
            <v>7325712</v>
          </cell>
          <cell r="P2229" t="str">
            <v>418</v>
          </cell>
          <cell r="Q2229" t="str">
            <v>04</v>
          </cell>
          <cell r="R2229" t="str">
            <v>01</v>
          </cell>
          <cell r="S2229"/>
          <cell r="T2229"/>
          <cell r="U2229"/>
          <cell r="V2229"/>
          <cell r="W2229" t="str">
            <v>REO03</v>
          </cell>
          <cell r="X2229" t="str">
            <v/>
          </cell>
        </row>
        <row r="2230">
          <cell r="O2230">
            <v>20513906</v>
          </cell>
          <cell r="P2230" t="str">
            <v>418</v>
          </cell>
          <cell r="Q2230" t="str">
            <v>04</v>
          </cell>
          <cell r="R2230" t="str">
            <v>01</v>
          </cell>
          <cell r="S2230"/>
          <cell r="T2230"/>
          <cell r="U2230"/>
          <cell r="V2230"/>
          <cell r="W2230" t="str">
            <v>REO03</v>
          </cell>
          <cell r="X2230" t="str">
            <v/>
          </cell>
        </row>
        <row r="2231">
          <cell r="O2231">
            <v>387869960</v>
          </cell>
          <cell r="P2231" t="str">
            <v>418</v>
          </cell>
          <cell r="Q2231" t="str">
            <v>04</v>
          </cell>
          <cell r="R2231" t="str">
            <v>01</v>
          </cell>
          <cell r="S2231"/>
          <cell r="T2231"/>
          <cell r="U2231"/>
          <cell r="V2231"/>
          <cell r="W2231" t="str">
            <v>REO7a</v>
          </cell>
          <cell r="X2231" t="str">
            <v/>
          </cell>
        </row>
        <row r="2232">
          <cell r="O2232">
            <v>6574846724</v>
          </cell>
          <cell r="P2232" t="str">
            <v>418</v>
          </cell>
          <cell r="Q2232" t="str">
            <v>04</v>
          </cell>
          <cell r="R2232" t="str">
            <v>01</v>
          </cell>
          <cell r="S2232"/>
          <cell r="T2232"/>
          <cell r="U2232"/>
          <cell r="V2232"/>
          <cell r="W2232" t="str">
            <v>REO7a</v>
          </cell>
          <cell r="X2232" t="str">
            <v/>
          </cell>
        </row>
        <row r="2233">
          <cell r="O2233">
            <v>177573650</v>
          </cell>
          <cell r="P2233" t="str">
            <v>418</v>
          </cell>
          <cell r="Q2233" t="str">
            <v>04</v>
          </cell>
          <cell r="R2233" t="str">
            <v>01</v>
          </cell>
          <cell r="S2233"/>
          <cell r="T2233"/>
          <cell r="U2233"/>
          <cell r="V2233"/>
          <cell r="W2233" t="str">
            <v>REO7a</v>
          </cell>
          <cell r="X2233" t="str">
            <v/>
          </cell>
        </row>
        <row r="2234">
          <cell r="O2234">
            <v>2862883349</v>
          </cell>
          <cell r="P2234" t="str">
            <v>418</v>
          </cell>
          <cell r="Q2234" t="str">
            <v>04</v>
          </cell>
          <cell r="R2234" t="str">
            <v>01</v>
          </cell>
          <cell r="S2234"/>
          <cell r="T2234"/>
          <cell r="U2234"/>
          <cell r="V2234"/>
          <cell r="W2234" t="str">
            <v>REO7a</v>
          </cell>
          <cell r="X2234" t="str">
            <v/>
          </cell>
        </row>
        <row r="2235">
          <cell r="O2235">
            <v>28863636</v>
          </cell>
          <cell r="P2235" t="str">
            <v>418</v>
          </cell>
          <cell r="Q2235" t="str">
            <v>15</v>
          </cell>
          <cell r="R2235" t="str">
            <v>01</v>
          </cell>
          <cell r="S2235"/>
          <cell r="T2235"/>
          <cell r="U2235"/>
          <cell r="V2235"/>
          <cell r="W2235" t="str">
            <v>BTG5b</v>
          </cell>
          <cell r="X2235" t="str">
            <v/>
          </cell>
        </row>
        <row r="2236">
          <cell r="O2236">
            <v>2800000</v>
          </cell>
          <cell r="P2236" t="str">
            <v>418</v>
          </cell>
          <cell r="Q2236" t="str">
            <v>15</v>
          </cell>
          <cell r="R2236" t="str">
            <v>01</v>
          </cell>
          <cell r="S2236"/>
          <cell r="T2236"/>
          <cell r="U2236"/>
          <cell r="V2236"/>
          <cell r="W2236" t="str">
            <v>BTG5b</v>
          </cell>
          <cell r="X2236" t="str">
            <v/>
          </cell>
        </row>
        <row r="2237">
          <cell r="O2237">
            <v>2777570010</v>
          </cell>
          <cell r="P2237" t="str">
            <v>418</v>
          </cell>
          <cell r="Q2237" t="str">
            <v>15</v>
          </cell>
          <cell r="R2237" t="str">
            <v>01</v>
          </cell>
          <cell r="S2237"/>
          <cell r="T2237"/>
          <cell r="U2237"/>
          <cell r="V2237"/>
          <cell r="W2237" t="str">
            <v>BTG7a</v>
          </cell>
          <cell r="X2237" t="str">
            <v/>
          </cell>
        </row>
        <row r="2238">
          <cell r="O2238">
            <v>459846126</v>
          </cell>
          <cell r="P2238" t="str">
            <v>418</v>
          </cell>
          <cell r="Q2238" t="str">
            <v>15</v>
          </cell>
          <cell r="R2238" t="str">
            <v>01</v>
          </cell>
          <cell r="S2238"/>
          <cell r="T2238"/>
          <cell r="U2238"/>
          <cell r="V2238"/>
          <cell r="W2238" t="str">
            <v>BTG7a</v>
          </cell>
          <cell r="X2238" t="str">
            <v/>
          </cell>
        </row>
        <row r="2239">
          <cell r="O2239">
            <v>234083220</v>
          </cell>
          <cell r="P2239" t="str">
            <v>418</v>
          </cell>
          <cell r="Q2239" t="str">
            <v>15</v>
          </cell>
          <cell r="R2239" t="str">
            <v>01</v>
          </cell>
          <cell r="S2239"/>
          <cell r="T2239"/>
          <cell r="U2239"/>
          <cell r="V2239"/>
          <cell r="W2239" t="str">
            <v>BTG7a</v>
          </cell>
          <cell r="X2239" t="str">
            <v/>
          </cell>
        </row>
        <row r="2240">
          <cell r="O2240">
            <v>862961670</v>
          </cell>
          <cell r="P2240" t="str">
            <v>418</v>
          </cell>
          <cell r="Q2240" t="str">
            <v>15</v>
          </cell>
          <cell r="R2240" t="str">
            <v>01</v>
          </cell>
          <cell r="S2240"/>
          <cell r="T2240"/>
          <cell r="U2240"/>
          <cell r="V2240"/>
          <cell r="W2240" t="str">
            <v>BTG7a</v>
          </cell>
          <cell r="X2240" t="str">
            <v/>
          </cell>
        </row>
        <row r="2241">
          <cell r="O2241">
            <v>-4821872</v>
          </cell>
          <cell r="P2241" t="str">
            <v>418</v>
          </cell>
          <cell r="Q2241" t="str">
            <v>18</v>
          </cell>
          <cell r="R2241" t="str">
            <v>01</v>
          </cell>
          <cell r="S2241"/>
          <cell r="T2241"/>
          <cell r="U2241"/>
          <cell r="V2241"/>
          <cell r="W2241" t="str">
            <v>REI03</v>
          </cell>
          <cell r="X2241" t="str">
            <v/>
          </cell>
        </row>
        <row r="2242">
          <cell r="O2242">
            <v>-162464313</v>
          </cell>
          <cell r="P2242" t="str">
            <v>418</v>
          </cell>
          <cell r="Q2242" t="str">
            <v>18</v>
          </cell>
          <cell r="R2242" t="str">
            <v>01</v>
          </cell>
          <cell r="S2242"/>
          <cell r="T2242"/>
          <cell r="U2242"/>
          <cell r="V2242"/>
          <cell r="W2242" t="str">
            <v>REI7a</v>
          </cell>
          <cell r="X2242" t="str">
            <v/>
          </cell>
        </row>
        <row r="2243">
          <cell r="O2243">
            <v>-3337542869</v>
          </cell>
          <cell r="P2243" t="str">
            <v>418</v>
          </cell>
          <cell r="Q2243" t="str">
            <v>18</v>
          </cell>
          <cell r="R2243" t="str">
            <v>01</v>
          </cell>
          <cell r="S2243"/>
          <cell r="T2243"/>
          <cell r="U2243"/>
          <cell r="V2243"/>
          <cell r="W2243" t="str">
            <v>REI7a</v>
          </cell>
          <cell r="X2243" t="str">
            <v/>
          </cell>
        </row>
        <row r="2244">
          <cell r="O2244">
            <v>-67225104</v>
          </cell>
          <cell r="P2244" t="str">
            <v>418</v>
          </cell>
          <cell r="Q2244" t="str">
            <v>18</v>
          </cell>
          <cell r="R2244" t="str">
            <v>01</v>
          </cell>
          <cell r="S2244"/>
          <cell r="T2244"/>
          <cell r="U2244"/>
          <cell r="V2244"/>
          <cell r="W2244" t="str">
            <v>REI7a</v>
          </cell>
          <cell r="X2244" t="str">
            <v/>
          </cell>
        </row>
        <row r="2245">
          <cell r="O2245">
            <v>27743927</v>
          </cell>
          <cell r="P2245" t="str">
            <v>418</v>
          </cell>
          <cell r="Q2245" t="str">
            <v>27</v>
          </cell>
          <cell r="R2245" t="str">
            <v>01</v>
          </cell>
          <cell r="S2245"/>
          <cell r="T2245"/>
          <cell r="U2245"/>
          <cell r="V2245"/>
          <cell r="W2245" t="str">
            <v>HHG7a</v>
          </cell>
          <cell r="X2245" t="str">
            <v/>
          </cell>
        </row>
        <row r="2246">
          <cell r="O2246">
            <v>28590869</v>
          </cell>
          <cell r="P2246" t="str">
            <v>418</v>
          </cell>
          <cell r="Q2246" t="str">
            <v>28</v>
          </cell>
          <cell r="R2246" t="str">
            <v>01</v>
          </cell>
          <cell r="S2246"/>
          <cell r="T2246"/>
          <cell r="U2246"/>
          <cell r="V2246"/>
          <cell r="W2246" t="str">
            <v>7a</v>
          </cell>
          <cell r="X2246" t="str">
            <v/>
          </cell>
        </row>
        <row r="2247">
          <cell r="O2247">
            <v>51357290</v>
          </cell>
          <cell r="P2247" t="str">
            <v>418</v>
          </cell>
          <cell r="Q2247" t="str">
            <v>28</v>
          </cell>
          <cell r="R2247" t="str">
            <v>01</v>
          </cell>
          <cell r="S2247"/>
          <cell r="T2247"/>
          <cell r="U2247"/>
          <cell r="V2247"/>
          <cell r="W2247" t="str">
            <v>03</v>
          </cell>
          <cell r="X2247" t="str">
            <v/>
          </cell>
        </row>
        <row r="2248">
          <cell r="O2248">
            <v>200713742</v>
          </cell>
          <cell r="P2248" t="str">
            <v>418</v>
          </cell>
          <cell r="Q2248" t="str">
            <v>28</v>
          </cell>
          <cell r="R2248" t="str">
            <v>01</v>
          </cell>
          <cell r="S2248"/>
          <cell r="T2248"/>
          <cell r="U2248"/>
          <cell r="V2248"/>
          <cell r="W2248" t="str">
            <v>7a</v>
          </cell>
          <cell r="X2248" t="str">
            <v/>
          </cell>
        </row>
        <row r="2249">
          <cell r="O2249">
            <v>21749091</v>
          </cell>
          <cell r="P2249" t="str">
            <v>418</v>
          </cell>
          <cell r="Q2249" t="str">
            <v>28</v>
          </cell>
          <cell r="R2249" t="str">
            <v>01</v>
          </cell>
          <cell r="S2249"/>
          <cell r="T2249"/>
          <cell r="U2249"/>
          <cell r="V2249"/>
          <cell r="W2249" t="str">
            <v>7a</v>
          </cell>
          <cell r="X2249" t="str">
            <v/>
          </cell>
        </row>
        <row r="2250">
          <cell r="O2250">
            <v>12500000</v>
          </cell>
          <cell r="P2250" t="str">
            <v>418</v>
          </cell>
          <cell r="Q2250" t="str">
            <v>32</v>
          </cell>
          <cell r="R2250" t="str">
            <v>01</v>
          </cell>
          <cell r="S2250"/>
          <cell r="T2250"/>
          <cell r="U2250"/>
          <cell r="V2250"/>
          <cell r="W2250" t="str">
            <v>5b</v>
          </cell>
          <cell r="X2250" t="str">
            <v/>
          </cell>
        </row>
        <row r="2251">
          <cell r="O2251">
            <v>31892680</v>
          </cell>
          <cell r="P2251" t="str">
            <v>418</v>
          </cell>
          <cell r="Q2251" t="str">
            <v>32</v>
          </cell>
          <cell r="R2251" t="str">
            <v>01</v>
          </cell>
          <cell r="S2251"/>
          <cell r="T2251"/>
          <cell r="U2251"/>
          <cell r="V2251"/>
          <cell r="W2251" t="str">
            <v>03</v>
          </cell>
          <cell r="X2251" t="str">
            <v/>
          </cell>
        </row>
        <row r="2252">
          <cell r="O2252">
            <v>4172679</v>
          </cell>
          <cell r="P2252" t="str">
            <v>418</v>
          </cell>
          <cell r="Q2252" t="str">
            <v>50</v>
          </cell>
          <cell r="R2252" t="str">
            <v>01</v>
          </cell>
          <cell r="S2252" t="str">
            <v>05</v>
          </cell>
          <cell r="T2252" t="str">
            <v>16</v>
          </cell>
          <cell r="U2252"/>
          <cell r="V2252"/>
          <cell r="W2252"/>
          <cell r="X2252" t="str">
            <v/>
          </cell>
        </row>
        <row r="2253">
          <cell r="O2253">
            <v>489740</v>
          </cell>
          <cell r="P2253" t="str">
            <v>418</v>
          </cell>
          <cell r="Q2253" t="str">
            <v>50</v>
          </cell>
          <cell r="R2253" t="str">
            <v>01</v>
          </cell>
          <cell r="S2253" t="str">
            <v>04</v>
          </cell>
          <cell r="T2253"/>
          <cell r="U2253"/>
          <cell r="V2253" t="str">
            <v>61</v>
          </cell>
          <cell r="W2253"/>
          <cell r="X2253" t="str">
            <v/>
          </cell>
        </row>
        <row r="2254">
          <cell r="O2254">
            <v>491750</v>
          </cell>
          <cell r="P2254" t="str">
            <v>418</v>
          </cell>
          <cell r="Q2254" t="str">
            <v>44</v>
          </cell>
          <cell r="R2254" t="str">
            <v>01</v>
          </cell>
          <cell r="S2254"/>
          <cell r="T2254"/>
          <cell r="U2254"/>
          <cell r="V2254"/>
          <cell r="W2254" t="str">
            <v>CQL8</v>
          </cell>
          <cell r="X2254" t="str">
            <v>Q7.12</v>
          </cell>
        </row>
        <row r="2255">
          <cell r="O2255">
            <v>553314108</v>
          </cell>
          <cell r="P2255" t="str">
            <v>418</v>
          </cell>
          <cell r="Q2255" t="str">
            <v>44</v>
          </cell>
          <cell r="R2255" t="str">
            <v>01</v>
          </cell>
          <cell r="S2255"/>
          <cell r="T2255"/>
          <cell r="U2255"/>
          <cell r="V2255"/>
          <cell r="W2255" t="str">
            <v>CQL9</v>
          </cell>
          <cell r="X2255" t="str">
            <v>Q8.2</v>
          </cell>
        </row>
        <row r="2256">
          <cell r="O2256">
            <v>-1</v>
          </cell>
          <cell r="P2256" t="str">
            <v>418</v>
          </cell>
          <cell r="Q2256" t="str">
            <v>52</v>
          </cell>
          <cell r="R2256" t="str">
            <v>01</v>
          </cell>
          <cell r="S2256"/>
          <cell r="T2256"/>
          <cell r="U2256"/>
          <cell r="V2256"/>
          <cell r="W2256"/>
          <cell r="X2256" t="str">
            <v/>
          </cell>
        </row>
        <row r="2257">
          <cell r="O2257">
            <v>0</v>
          </cell>
          <cell r="P2257" t="str">
            <v>418</v>
          </cell>
          <cell r="Q2257" t="str">
            <v>53</v>
          </cell>
          <cell r="R2257" t="str">
            <v>01</v>
          </cell>
          <cell r="S2257"/>
          <cell r="T2257"/>
          <cell r="U2257"/>
          <cell r="V2257"/>
          <cell r="W2257"/>
          <cell r="X2257" t="str">
            <v/>
          </cell>
        </row>
        <row r="2258">
          <cell r="O2258">
            <v>0</v>
          </cell>
          <cell r="P2258" t="str">
            <v>1311</v>
          </cell>
          <cell r="Q2258"/>
          <cell r="R2258"/>
          <cell r="S2258" t="str">
            <v>09a</v>
          </cell>
          <cell r="T2258"/>
          <cell r="U2258"/>
          <cell r="V2258"/>
          <cell r="W2258"/>
          <cell r="X2258" t="str">
            <v/>
          </cell>
        </row>
        <row r="2259">
          <cell r="O2259">
            <v>0</v>
          </cell>
          <cell r="P2259" t="str">
            <v>138</v>
          </cell>
          <cell r="Q2259"/>
          <cell r="R2259"/>
          <cell r="S2259" t="str">
            <v>09d</v>
          </cell>
          <cell r="T2259"/>
          <cell r="U2259"/>
          <cell r="V2259"/>
          <cell r="W2259"/>
          <cell r="X2259" t="str">
            <v/>
          </cell>
        </row>
        <row r="2260">
          <cell r="O2260">
            <v>15000000</v>
          </cell>
          <cell r="P2260" t="str">
            <v>151</v>
          </cell>
          <cell r="Q2260"/>
          <cell r="R2260"/>
          <cell r="S2260" t="str">
            <v>09d</v>
          </cell>
          <cell r="T2260"/>
          <cell r="U2260"/>
          <cell r="V2260"/>
          <cell r="W2260"/>
          <cell r="X2260" t="str">
            <v/>
          </cell>
        </row>
        <row r="2261">
          <cell r="O2261">
            <v>281000</v>
          </cell>
          <cell r="P2261" t="str">
            <v>151</v>
          </cell>
          <cell r="Q2261"/>
          <cell r="R2261"/>
          <cell r="S2261" t="str">
            <v>09d</v>
          </cell>
          <cell r="T2261"/>
          <cell r="U2261"/>
          <cell r="V2261"/>
          <cell r="W2261"/>
          <cell r="X2261" t="str">
            <v/>
          </cell>
        </row>
        <row r="2262">
          <cell r="O2262">
            <v>-23100000</v>
          </cell>
          <cell r="P2262" t="str">
            <v>3131</v>
          </cell>
          <cell r="Q2262"/>
          <cell r="R2262"/>
          <cell r="S2262"/>
          <cell r="T2262" t="str">
            <v>11a</v>
          </cell>
          <cell r="U2262"/>
          <cell r="V2262"/>
          <cell r="W2262"/>
          <cell r="X2262" t="str">
            <v/>
          </cell>
        </row>
        <row r="2263">
          <cell r="O2263">
            <v>0</v>
          </cell>
          <cell r="P2263" t="str">
            <v>316</v>
          </cell>
          <cell r="Q2263"/>
          <cell r="R2263"/>
          <cell r="S2263"/>
          <cell r="T2263" t="str">
            <v>11e</v>
          </cell>
          <cell r="U2263"/>
          <cell r="V2263"/>
          <cell r="W2263"/>
          <cell r="X2263" t="str">
            <v/>
          </cell>
        </row>
        <row r="2264">
          <cell r="O2264">
            <v>-8040000</v>
          </cell>
          <cell r="P2264" t="str">
            <v>418</v>
          </cell>
          <cell r="Q2264" t="str">
            <v>01</v>
          </cell>
          <cell r="R2264" t="str">
            <v>01</v>
          </cell>
          <cell r="S2264"/>
          <cell r="T2264"/>
          <cell r="U2264"/>
          <cell r="V2264"/>
          <cell r="W2264" t="str">
            <v>DTG1a</v>
          </cell>
          <cell r="X2264" t="str">
            <v/>
          </cell>
        </row>
        <row r="2265">
          <cell r="O2265">
            <v>-610000</v>
          </cell>
          <cell r="P2265" t="str">
            <v>418</v>
          </cell>
          <cell r="Q2265" t="str">
            <v>01</v>
          </cell>
          <cell r="R2265" t="str">
            <v>01</v>
          </cell>
          <cell r="S2265"/>
          <cell r="T2265"/>
          <cell r="U2265"/>
          <cell r="V2265"/>
          <cell r="W2265" t="str">
            <v>DTG5b</v>
          </cell>
          <cell r="X2265" t="str">
            <v/>
          </cell>
        </row>
        <row r="2266">
          <cell r="O2266">
            <v>-6540000</v>
          </cell>
          <cell r="P2266" t="str">
            <v>418</v>
          </cell>
          <cell r="Q2266" t="str">
            <v>01</v>
          </cell>
          <cell r="R2266" t="str">
            <v>01</v>
          </cell>
          <cell r="S2266"/>
          <cell r="T2266"/>
          <cell r="U2266"/>
          <cell r="V2266"/>
          <cell r="W2266" t="str">
            <v>DTG5b</v>
          </cell>
          <cell r="X2266" t="str">
            <v/>
          </cell>
        </row>
        <row r="2267">
          <cell r="O2267">
            <v>-440000</v>
          </cell>
          <cell r="P2267" t="str">
            <v>418</v>
          </cell>
          <cell r="Q2267" t="str">
            <v>01</v>
          </cell>
          <cell r="R2267" t="str">
            <v>01</v>
          </cell>
          <cell r="S2267"/>
          <cell r="T2267"/>
          <cell r="U2267"/>
          <cell r="V2267"/>
          <cell r="W2267" t="str">
            <v>DTG5b</v>
          </cell>
          <cell r="X2267" t="str">
            <v/>
          </cell>
        </row>
        <row r="2268">
          <cell r="O2268">
            <v>-17053500</v>
          </cell>
          <cell r="P2268" t="str">
            <v>418</v>
          </cell>
          <cell r="Q2268" t="str">
            <v>01</v>
          </cell>
          <cell r="R2268" t="str">
            <v>01</v>
          </cell>
          <cell r="S2268"/>
          <cell r="T2268"/>
          <cell r="U2268"/>
          <cell r="V2268"/>
          <cell r="W2268" t="str">
            <v>DTG1a</v>
          </cell>
          <cell r="X2268" t="str">
            <v/>
          </cell>
        </row>
        <row r="2269">
          <cell r="O2269">
            <v>-165794457</v>
          </cell>
          <cell r="P2269" t="str">
            <v>418</v>
          </cell>
          <cell r="Q2269" t="str">
            <v>01</v>
          </cell>
          <cell r="R2269" t="str">
            <v>01</v>
          </cell>
          <cell r="S2269"/>
          <cell r="T2269"/>
          <cell r="U2269"/>
          <cell r="V2269"/>
          <cell r="W2269" t="str">
            <v>DTG1a</v>
          </cell>
          <cell r="X2269" t="str">
            <v/>
          </cell>
        </row>
        <row r="2270">
          <cell r="O2270">
            <v>-4533440</v>
          </cell>
          <cell r="P2270" t="str">
            <v>418</v>
          </cell>
          <cell r="Q2270" t="str">
            <v>01</v>
          </cell>
          <cell r="R2270" t="str">
            <v>01</v>
          </cell>
          <cell r="S2270"/>
          <cell r="T2270"/>
          <cell r="U2270"/>
          <cell r="V2270"/>
          <cell r="W2270" t="str">
            <v>DTG1a</v>
          </cell>
          <cell r="X2270" t="str">
            <v/>
          </cell>
        </row>
        <row r="2271">
          <cell r="O2271">
            <v>-1090909</v>
          </cell>
          <cell r="P2271" t="str">
            <v>418</v>
          </cell>
          <cell r="Q2271" t="str">
            <v>01</v>
          </cell>
          <cell r="R2271" t="str">
            <v>01</v>
          </cell>
          <cell r="S2271"/>
          <cell r="T2271"/>
          <cell r="U2271"/>
          <cell r="V2271"/>
          <cell r="W2271" t="str">
            <v>DTG02</v>
          </cell>
          <cell r="X2271" t="str">
            <v/>
          </cell>
        </row>
        <row r="2272">
          <cell r="O2272">
            <v>6815282</v>
          </cell>
          <cell r="P2272" t="str">
            <v>418</v>
          </cell>
          <cell r="Q2272" t="str">
            <v>01</v>
          </cell>
          <cell r="R2272" t="str">
            <v>01</v>
          </cell>
          <cell r="S2272"/>
          <cell r="T2272"/>
          <cell r="U2272"/>
          <cell r="V2272"/>
          <cell r="W2272" t="str">
            <v>DTG02</v>
          </cell>
          <cell r="X2272" t="str">
            <v/>
          </cell>
        </row>
        <row r="2273">
          <cell r="O2273">
            <v>-4980000</v>
          </cell>
          <cell r="P2273" t="str">
            <v>418</v>
          </cell>
          <cell r="Q2273" t="str">
            <v>01</v>
          </cell>
          <cell r="R2273" t="str">
            <v>01</v>
          </cell>
          <cell r="S2273"/>
          <cell r="T2273"/>
          <cell r="U2273"/>
          <cell r="V2273"/>
          <cell r="W2273" t="str">
            <v>DTG5a</v>
          </cell>
          <cell r="X2273" t="str">
            <v/>
          </cell>
        </row>
        <row r="2274">
          <cell r="O2274">
            <v>-5495455</v>
          </cell>
          <cell r="P2274" t="str">
            <v>418</v>
          </cell>
          <cell r="Q2274" t="str">
            <v>01</v>
          </cell>
          <cell r="R2274" t="str">
            <v>01</v>
          </cell>
          <cell r="S2274"/>
          <cell r="T2274"/>
          <cell r="U2274"/>
          <cell r="V2274"/>
          <cell r="W2274" t="str">
            <v>DTG5b</v>
          </cell>
          <cell r="X2274" t="str">
            <v/>
          </cell>
        </row>
        <row r="2275">
          <cell r="O2275">
            <v>-81764000</v>
          </cell>
          <cell r="P2275" t="str">
            <v>418</v>
          </cell>
          <cell r="Q2275" t="str">
            <v>01</v>
          </cell>
          <cell r="R2275" t="str">
            <v>01</v>
          </cell>
          <cell r="S2275"/>
          <cell r="T2275"/>
          <cell r="U2275"/>
          <cell r="V2275"/>
          <cell r="W2275" t="str">
            <v>DTG5a</v>
          </cell>
          <cell r="X2275" t="str">
            <v/>
          </cell>
        </row>
        <row r="2276">
          <cell r="O2276">
            <v>-70634546</v>
          </cell>
          <cell r="P2276" t="str">
            <v>418</v>
          </cell>
          <cell r="Q2276" t="str">
            <v>01</v>
          </cell>
          <cell r="R2276" t="str">
            <v>01</v>
          </cell>
          <cell r="S2276"/>
          <cell r="T2276"/>
          <cell r="U2276"/>
          <cell r="V2276"/>
          <cell r="W2276" t="str">
            <v>DTG5b</v>
          </cell>
          <cell r="X2276" t="str">
            <v/>
          </cell>
        </row>
        <row r="2277">
          <cell r="O2277">
            <v>-752528014</v>
          </cell>
          <cell r="P2277" t="str">
            <v>418</v>
          </cell>
          <cell r="Q2277" t="str">
            <v>01</v>
          </cell>
          <cell r="R2277" t="str">
            <v>01</v>
          </cell>
          <cell r="S2277"/>
          <cell r="T2277"/>
          <cell r="U2277"/>
          <cell r="V2277"/>
          <cell r="W2277" t="str">
            <v>DTG5b</v>
          </cell>
          <cell r="X2277" t="str">
            <v/>
          </cell>
        </row>
        <row r="2278">
          <cell r="O2278">
            <v>-84589000</v>
          </cell>
          <cell r="P2278" t="str">
            <v>418</v>
          </cell>
          <cell r="Q2278" t="str">
            <v>01</v>
          </cell>
          <cell r="R2278" t="str">
            <v>01</v>
          </cell>
          <cell r="S2278"/>
          <cell r="T2278"/>
          <cell r="U2278"/>
          <cell r="V2278"/>
          <cell r="W2278" t="str">
            <v>DTG5a</v>
          </cell>
          <cell r="X2278" t="str">
            <v/>
          </cell>
        </row>
        <row r="2279">
          <cell r="O2279">
            <v>-31103129</v>
          </cell>
          <cell r="P2279" t="str">
            <v>418</v>
          </cell>
          <cell r="Q2279" t="str">
            <v>01</v>
          </cell>
          <cell r="R2279" t="str">
            <v>01</v>
          </cell>
          <cell r="S2279"/>
          <cell r="T2279"/>
          <cell r="U2279"/>
          <cell r="V2279"/>
          <cell r="W2279" t="str">
            <v>DTG08</v>
          </cell>
          <cell r="X2279" t="str">
            <v/>
          </cell>
        </row>
        <row r="2280">
          <cell r="O2280">
            <v>565029552</v>
          </cell>
          <cell r="P2280" t="str">
            <v>418</v>
          </cell>
          <cell r="Q2280" t="str">
            <v>15</v>
          </cell>
          <cell r="R2280" t="str">
            <v>01</v>
          </cell>
          <cell r="S2280"/>
          <cell r="T2280"/>
          <cell r="U2280"/>
          <cell r="V2280"/>
          <cell r="W2280" t="str">
            <v>BTG5b</v>
          </cell>
          <cell r="X2280" t="str">
            <v/>
          </cell>
        </row>
        <row r="2281">
          <cell r="O2281">
            <v>53422800</v>
          </cell>
          <cell r="P2281" t="str">
            <v>418</v>
          </cell>
          <cell r="Q2281" t="str">
            <v>15</v>
          </cell>
          <cell r="R2281" t="str">
            <v>01</v>
          </cell>
          <cell r="S2281"/>
          <cell r="T2281"/>
          <cell r="U2281"/>
          <cell r="V2281"/>
          <cell r="W2281" t="str">
            <v>BTG5a</v>
          </cell>
          <cell r="X2281" t="str">
            <v/>
          </cell>
        </row>
        <row r="2282">
          <cell r="O2282">
            <v>311334637</v>
          </cell>
          <cell r="P2282" t="str">
            <v>418</v>
          </cell>
          <cell r="Q2282" t="str">
            <v>15</v>
          </cell>
          <cell r="R2282" t="str">
            <v>01</v>
          </cell>
          <cell r="S2282"/>
          <cell r="T2282"/>
          <cell r="U2282"/>
          <cell r="V2282"/>
          <cell r="W2282" t="str">
            <v>BTG5b</v>
          </cell>
          <cell r="X2282" t="str">
            <v/>
          </cell>
        </row>
        <row r="2283">
          <cell r="O2283">
            <v>1560600</v>
          </cell>
          <cell r="P2283" t="str">
            <v>418</v>
          </cell>
          <cell r="Q2283" t="str">
            <v>15</v>
          </cell>
          <cell r="R2283" t="str">
            <v>01</v>
          </cell>
          <cell r="S2283"/>
          <cell r="T2283"/>
          <cell r="U2283"/>
          <cell r="V2283"/>
          <cell r="W2283" t="str">
            <v>BTG1a</v>
          </cell>
          <cell r="X2283" t="str">
            <v/>
          </cell>
        </row>
        <row r="2284">
          <cell r="O2284">
            <v>2400000</v>
          </cell>
          <cell r="P2284" t="str">
            <v>418</v>
          </cell>
          <cell r="Q2284" t="str">
            <v>15</v>
          </cell>
          <cell r="R2284" t="str">
            <v>01</v>
          </cell>
          <cell r="S2284"/>
          <cell r="T2284"/>
          <cell r="U2284"/>
          <cell r="V2284"/>
          <cell r="W2284" t="str">
            <v>BTG5b</v>
          </cell>
          <cell r="X2284" t="str">
            <v/>
          </cell>
        </row>
        <row r="2285">
          <cell r="O2285">
            <v>1608000</v>
          </cell>
          <cell r="P2285" t="str">
            <v>418</v>
          </cell>
          <cell r="Q2285" t="str">
            <v>27</v>
          </cell>
          <cell r="R2285" t="str">
            <v>01</v>
          </cell>
          <cell r="S2285"/>
          <cell r="T2285"/>
          <cell r="U2285"/>
          <cell r="V2285"/>
          <cell r="W2285" t="str">
            <v>HHG1a</v>
          </cell>
          <cell r="X2285" t="str">
            <v/>
          </cell>
        </row>
        <row r="2286">
          <cell r="O2286">
            <v>122000</v>
          </cell>
          <cell r="P2286" t="str">
            <v>418</v>
          </cell>
          <cell r="Q2286" t="str">
            <v>27</v>
          </cell>
          <cell r="R2286" t="str">
            <v>01</v>
          </cell>
          <cell r="S2286"/>
          <cell r="T2286"/>
          <cell r="U2286"/>
          <cell r="V2286"/>
          <cell r="W2286" t="str">
            <v>HHG5b</v>
          </cell>
          <cell r="X2286" t="str">
            <v/>
          </cell>
        </row>
        <row r="2287">
          <cell r="O2287">
            <v>1394000</v>
          </cell>
          <cell r="P2287" t="str">
            <v>418</v>
          </cell>
          <cell r="Q2287" t="str">
            <v>27</v>
          </cell>
          <cell r="R2287" t="str">
            <v>01</v>
          </cell>
          <cell r="S2287"/>
          <cell r="T2287"/>
          <cell r="U2287"/>
          <cell r="V2287"/>
          <cell r="W2287" t="str">
            <v>HHG5b</v>
          </cell>
          <cell r="X2287" t="str">
            <v/>
          </cell>
        </row>
        <row r="2288">
          <cell r="O2288">
            <v>64000</v>
          </cell>
          <cell r="P2288" t="str">
            <v>418</v>
          </cell>
          <cell r="Q2288" t="str">
            <v>27</v>
          </cell>
          <cell r="R2288" t="str">
            <v>01</v>
          </cell>
          <cell r="S2288"/>
          <cell r="T2288"/>
          <cell r="U2288"/>
          <cell r="V2288"/>
          <cell r="W2288" t="str">
            <v>HHG5b</v>
          </cell>
          <cell r="X2288" t="str">
            <v/>
          </cell>
        </row>
        <row r="2289">
          <cell r="O2289">
            <v>3410700</v>
          </cell>
          <cell r="P2289" t="str">
            <v>418</v>
          </cell>
          <cell r="Q2289" t="str">
            <v>27</v>
          </cell>
          <cell r="R2289" t="str">
            <v>01</v>
          </cell>
          <cell r="S2289"/>
          <cell r="T2289"/>
          <cell r="U2289"/>
          <cell r="V2289"/>
          <cell r="W2289" t="str">
            <v>HHG1a</v>
          </cell>
          <cell r="X2289" t="str">
            <v/>
          </cell>
        </row>
        <row r="2290">
          <cell r="O2290">
            <v>33158905</v>
          </cell>
          <cell r="P2290" t="str">
            <v>418</v>
          </cell>
          <cell r="Q2290" t="str">
            <v>27</v>
          </cell>
          <cell r="R2290" t="str">
            <v>01</v>
          </cell>
          <cell r="S2290"/>
          <cell r="T2290"/>
          <cell r="U2290"/>
          <cell r="V2290"/>
          <cell r="W2290" t="str">
            <v>HHG1a</v>
          </cell>
          <cell r="X2290" t="str">
            <v/>
          </cell>
        </row>
        <row r="2291">
          <cell r="O2291">
            <v>906688</v>
          </cell>
          <cell r="P2291" t="str">
            <v>418</v>
          </cell>
          <cell r="Q2291" t="str">
            <v>27</v>
          </cell>
          <cell r="R2291" t="str">
            <v>01</v>
          </cell>
          <cell r="S2291"/>
          <cell r="T2291"/>
          <cell r="U2291"/>
          <cell r="V2291"/>
          <cell r="W2291" t="str">
            <v>HHG1a</v>
          </cell>
          <cell r="X2291" t="str">
            <v/>
          </cell>
        </row>
        <row r="2292">
          <cell r="O2292">
            <v>1280674</v>
          </cell>
          <cell r="P2292" t="str">
            <v>418</v>
          </cell>
          <cell r="Q2292" t="str">
            <v>27</v>
          </cell>
          <cell r="R2292" t="str">
            <v>01</v>
          </cell>
          <cell r="S2292"/>
          <cell r="T2292"/>
          <cell r="U2292"/>
          <cell r="V2292"/>
          <cell r="W2292" t="str">
            <v>HHG02</v>
          </cell>
          <cell r="X2292" t="str">
            <v/>
          </cell>
        </row>
        <row r="2293">
          <cell r="O2293">
            <v>54545</v>
          </cell>
          <cell r="P2293" t="str">
            <v>418</v>
          </cell>
          <cell r="Q2293" t="str">
            <v>27</v>
          </cell>
          <cell r="R2293" t="str">
            <v>01</v>
          </cell>
          <cell r="S2293"/>
          <cell r="T2293"/>
          <cell r="U2293"/>
          <cell r="V2293"/>
          <cell r="W2293" t="str">
            <v>HHG02</v>
          </cell>
          <cell r="X2293" t="str">
            <v/>
          </cell>
        </row>
        <row r="2294">
          <cell r="O2294">
            <v>996000</v>
          </cell>
          <cell r="P2294" t="str">
            <v>418</v>
          </cell>
          <cell r="Q2294" t="str">
            <v>27</v>
          </cell>
          <cell r="R2294" t="str">
            <v>01</v>
          </cell>
          <cell r="S2294"/>
          <cell r="T2294"/>
          <cell r="U2294"/>
          <cell r="V2294"/>
          <cell r="W2294" t="str">
            <v>HHG5a</v>
          </cell>
          <cell r="X2294" t="str">
            <v/>
          </cell>
        </row>
        <row r="2295">
          <cell r="O2295">
            <v>1090909</v>
          </cell>
          <cell r="P2295" t="str">
            <v>418</v>
          </cell>
          <cell r="Q2295" t="str">
            <v>27</v>
          </cell>
          <cell r="R2295" t="str">
            <v>01</v>
          </cell>
          <cell r="S2295"/>
          <cell r="T2295"/>
          <cell r="U2295"/>
          <cell r="V2295"/>
          <cell r="W2295" t="str">
            <v>HHG5b</v>
          </cell>
          <cell r="X2295" t="str">
            <v/>
          </cell>
        </row>
        <row r="2296">
          <cell r="O2296">
            <v>3882500</v>
          </cell>
          <cell r="P2296" t="str">
            <v>418</v>
          </cell>
          <cell r="Q2296" t="str">
            <v>27</v>
          </cell>
          <cell r="R2296" t="str">
            <v>01</v>
          </cell>
          <cell r="S2296"/>
          <cell r="T2296"/>
          <cell r="U2296"/>
          <cell r="V2296"/>
          <cell r="W2296" t="str">
            <v>HHG5a</v>
          </cell>
          <cell r="X2296" t="str">
            <v/>
          </cell>
        </row>
        <row r="2297">
          <cell r="O2297">
            <v>3448908</v>
          </cell>
          <cell r="P2297" t="str">
            <v>418</v>
          </cell>
          <cell r="Q2297" t="str">
            <v>27</v>
          </cell>
          <cell r="R2297" t="str">
            <v>01</v>
          </cell>
          <cell r="S2297"/>
          <cell r="T2297"/>
          <cell r="U2297"/>
          <cell r="V2297"/>
          <cell r="W2297" t="str">
            <v>HHG5b</v>
          </cell>
          <cell r="X2297" t="str">
            <v/>
          </cell>
        </row>
        <row r="2298">
          <cell r="O2298">
            <v>82796079</v>
          </cell>
          <cell r="P2298" t="str">
            <v>418</v>
          </cell>
          <cell r="Q2298" t="str">
            <v>27</v>
          </cell>
          <cell r="R2298" t="str">
            <v>01</v>
          </cell>
          <cell r="S2298"/>
          <cell r="T2298"/>
          <cell r="U2298"/>
          <cell r="V2298"/>
          <cell r="W2298" t="str">
            <v>HHG5b</v>
          </cell>
          <cell r="X2298" t="str">
            <v/>
          </cell>
        </row>
        <row r="2299">
          <cell r="O2299">
            <v>654545</v>
          </cell>
          <cell r="P2299" t="str">
            <v>418</v>
          </cell>
          <cell r="Q2299" t="str">
            <v>27</v>
          </cell>
          <cell r="R2299" t="str">
            <v>01</v>
          </cell>
          <cell r="S2299"/>
          <cell r="T2299"/>
          <cell r="U2299"/>
          <cell r="V2299"/>
          <cell r="W2299" t="str">
            <v>HHG5b</v>
          </cell>
          <cell r="X2299" t="str">
            <v/>
          </cell>
        </row>
        <row r="2300">
          <cell r="O2300">
            <v>4783623</v>
          </cell>
          <cell r="P2300" t="str">
            <v>418</v>
          </cell>
          <cell r="Q2300" t="str">
            <v>27</v>
          </cell>
          <cell r="R2300" t="str">
            <v>01</v>
          </cell>
          <cell r="S2300"/>
          <cell r="T2300"/>
          <cell r="U2300"/>
          <cell r="V2300"/>
          <cell r="W2300" t="str">
            <v>HHG5a</v>
          </cell>
          <cell r="X2300" t="str">
            <v/>
          </cell>
        </row>
        <row r="2301">
          <cell r="O2301">
            <v>1555156</v>
          </cell>
          <cell r="P2301" t="str">
            <v>418</v>
          </cell>
          <cell r="Q2301" t="str">
            <v>27</v>
          </cell>
          <cell r="R2301" t="str">
            <v>01</v>
          </cell>
          <cell r="S2301"/>
          <cell r="T2301"/>
          <cell r="U2301"/>
          <cell r="V2301"/>
          <cell r="W2301" t="str">
            <v>HHG08</v>
          </cell>
          <cell r="X2301" t="str">
            <v/>
          </cell>
        </row>
        <row r="2302">
          <cell r="O2302">
            <v>120600</v>
          </cell>
          <cell r="P2302" t="str">
            <v>418</v>
          </cell>
          <cell r="Q2302" t="str">
            <v>32</v>
          </cell>
          <cell r="R2302" t="str">
            <v>01</v>
          </cell>
          <cell r="S2302"/>
          <cell r="T2302"/>
          <cell r="U2302"/>
          <cell r="V2302"/>
          <cell r="W2302" t="str">
            <v>1a</v>
          </cell>
          <cell r="X2302" t="str">
            <v/>
          </cell>
        </row>
        <row r="2303">
          <cell r="O2303">
            <v>81818183</v>
          </cell>
          <cell r="P2303" t="str">
            <v>418</v>
          </cell>
          <cell r="Q2303" t="str">
            <v>32</v>
          </cell>
          <cell r="R2303" t="str">
            <v>01</v>
          </cell>
          <cell r="S2303"/>
          <cell r="T2303"/>
          <cell r="U2303"/>
          <cell r="V2303"/>
          <cell r="W2303" t="str">
            <v>5b</v>
          </cell>
          <cell r="X2303" t="str">
            <v/>
          </cell>
        </row>
        <row r="2304">
          <cell r="O2304">
            <v>281400</v>
          </cell>
          <cell r="P2304" t="str">
            <v>418</v>
          </cell>
          <cell r="Q2304" t="str">
            <v>33</v>
          </cell>
          <cell r="R2304" t="str">
            <v>01</v>
          </cell>
          <cell r="S2304"/>
          <cell r="T2304"/>
          <cell r="U2304"/>
          <cell r="V2304"/>
          <cell r="W2304" t="str">
            <v>1a</v>
          </cell>
          <cell r="X2304" t="str">
            <v/>
          </cell>
        </row>
        <row r="2305">
          <cell r="O2305">
            <v>19350000</v>
          </cell>
          <cell r="P2305" t="str">
            <v>418</v>
          </cell>
          <cell r="Q2305" t="str">
            <v>44</v>
          </cell>
          <cell r="R2305" t="str">
            <v>01</v>
          </cell>
          <cell r="S2305"/>
          <cell r="T2305"/>
          <cell r="U2305"/>
          <cell r="V2305"/>
          <cell r="W2305" t="str">
            <v>CQL2</v>
          </cell>
          <cell r="X2305" t="str">
            <v>Q3.5</v>
          </cell>
        </row>
        <row r="2306">
          <cell r="O2306">
            <v>6800000</v>
          </cell>
          <cell r="P2306" t="str">
            <v>418</v>
          </cell>
          <cell r="Q2306" t="str">
            <v>44</v>
          </cell>
          <cell r="R2306" t="str">
            <v>01</v>
          </cell>
          <cell r="S2306"/>
          <cell r="T2306"/>
          <cell r="U2306"/>
          <cell r="V2306"/>
          <cell r="W2306" t="str">
            <v>CQL2</v>
          </cell>
          <cell r="X2306" t="str">
            <v>Q3.5</v>
          </cell>
        </row>
        <row r="2307">
          <cell r="O2307">
            <v>630250</v>
          </cell>
          <cell r="P2307" t="str">
            <v>418</v>
          </cell>
          <cell r="Q2307" t="str">
            <v>44</v>
          </cell>
          <cell r="R2307" t="str">
            <v>01</v>
          </cell>
          <cell r="S2307"/>
          <cell r="T2307"/>
          <cell r="U2307"/>
          <cell r="V2307"/>
          <cell r="W2307" t="str">
            <v>CQL8</v>
          </cell>
          <cell r="X2307" t="str">
            <v>Q7.12</v>
          </cell>
        </row>
        <row r="2308">
          <cell r="O2308">
            <v>31987454</v>
          </cell>
          <cell r="P2308" t="str">
            <v>418</v>
          </cell>
          <cell r="Q2308" t="str">
            <v>44</v>
          </cell>
          <cell r="R2308" t="str">
            <v>01</v>
          </cell>
          <cell r="S2308"/>
          <cell r="T2308"/>
          <cell r="U2308"/>
          <cell r="V2308"/>
          <cell r="W2308" t="str">
            <v>CQL9</v>
          </cell>
          <cell r="X2308" t="str">
            <v>Q8.2</v>
          </cell>
        </row>
        <row r="2309">
          <cell r="O2309">
            <v>0</v>
          </cell>
          <cell r="P2309" t="str">
            <v>1311</v>
          </cell>
          <cell r="Q2309"/>
          <cell r="R2309"/>
          <cell r="S2309" t="str">
            <v>09a</v>
          </cell>
          <cell r="T2309"/>
          <cell r="U2309"/>
          <cell r="V2309"/>
          <cell r="W2309"/>
          <cell r="X2309" t="str">
            <v/>
          </cell>
        </row>
        <row r="2310">
          <cell r="O2310">
            <v>0</v>
          </cell>
          <cell r="P2310" t="str">
            <v>1311</v>
          </cell>
          <cell r="Q2310"/>
          <cell r="R2310"/>
          <cell r="S2310" t="str">
            <v>09a</v>
          </cell>
          <cell r="T2310"/>
          <cell r="U2310"/>
          <cell r="V2310"/>
          <cell r="W2310"/>
          <cell r="X2310" t="str">
            <v/>
          </cell>
        </row>
        <row r="2311">
          <cell r="O2311">
            <v>0</v>
          </cell>
          <cell r="P2311" t="str">
            <v>132</v>
          </cell>
          <cell r="Q2311"/>
          <cell r="R2311"/>
          <cell r="S2311" t="str">
            <v>09d</v>
          </cell>
          <cell r="T2311"/>
          <cell r="U2311"/>
          <cell r="V2311"/>
          <cell r="W2311"/>
          <cell r="X2311" t="str">
            <v/>
          </cell>
        </row>
        <row r="2312">
          <cell r="O2312">
            <v>0</v>
          </cell>
          <cell r="P2312" t="str">
            <v>138</v>
          </cell>
          <cell r="Q2312"/>
          <cell r="R2312"/>
          <cell r="S2312" t="str">
            <v>09d</v>
          </cell>
          <cell r="T2312"/>
          <cell r="U2312"/>
          <cell r="V2312"/>
          <cell r="W2312"/>
          <cell r="X2312" t="str">
            <v/>
          </cell>
        </row>
        <row r="2313">
          <cell r="O2313">
            <v>5000000</v>
          </cell>
          <cell r="P2313" t="str">
            <v>151</v>
          </cell>
          <cell r="Q2313"/>
          <cell r="R2313"/>
          <cell r="S2313" t="str">
            <v>09d</v>
          </cell>
          <cell r="T2313"/>
          <cell r="U2313"/>
          <cell r="V2313"/>
          <cell r="W2313"/>
          <cell r="X2313" t="str">
            <v/>
          </cell>
        </row>
        <row r="2314">
          <cell r="O2314">
            <v>1270250</v>
          </cell>
          <cell r="P2314" t="str">
            <v>151</v>
          </cell>
          <cell r="Q2314"/>
          <cell r="R2314"/>
          <cell r="S2314" t="str">
            <v>09d</v>
          </cell>
          <cell r="T2314"/>
          <cell r="U2314"/>
          <cell r="V2314"/>
          <cell r="W2314"/>
          <cell r="X2314" t="str">
            <v/>
          </cell>
        </row>
        <row r="2315">
          <cell r="O2315">
            <v>-17500000</v>
          </cell>
          <cell r="P2315" t="str">
            <v>3131</v>
          </cell>
          <cell r="Q2315"/>
          <cell r="R2315"/>
          <cell r="S2315"/>
          <cell r="T2315" t="str">
            <v>11a</v>
          </cell>
          <cell r="U2315"/>
          <cell r="V2315"/>
          <cell r="W2315"/>
          <cell r="X2315" t="str">
            <v/>
          </cell>
        </row>
        <row r="2316">
          <cell r="O2316">
            <v>0</v>
          </cell>
          <cell r="P2316" t="str">
            <v>318</v>
          </cell>
          <cell r="Q2316"/>
          <cell r="R2316"/>
          <cell r="S2316"/>
          <cell r="T2316" t="str">
            <v>11d</v>
          </cell>
          <cell r="U2316"/>
          <cell r="V2316"/>
          <cell r="W2316"/>
          <cell r="X2316" t="str">
            <v/>
          </cell>
        </row>
        <row r="2317">
          <cell r="O2317">
            <v>-221176225</v>
          </cell>
          <cell r="P2317" t="str">
            <v>318</v>
          </cell>
          <cell r="Q2317"/>
          <cell r="R2317"/>
          <cell r="S2317"/>
          <cell r="T2317" t="str">
            <v>11d</v>
          </cell>
          <cell r="U2317"/>
          <cell r="V2317"/>
          <cell r="W2317"/>
          <cell r="X2317" t="str">
            <v/>
          </cell>
        </row>
        <row r="2318">
          <cell r="O2318">
            <v>158452</v>
          </cell>
          <cell r="P2318" t="str">
            <v>316</v>
          </cell>
          <cell r="Q2318"/>
          <cell r="R2318"/>
          <cell r="S2318"/>
          <cell r="T2318" t="str">
            <v>11e</v>
          </cell>
          <cell r="U2318"/>
          <cell r="V2318"/>
          <cell r="W2318"/>
          <cell r="X2318" t="str">
            <v/>
          </cell>
        </row>
        <row r="2319">
          <cell r="O2319">
            <v>-70000</v>
          </cell>
          <cell r="P2319" t="str">
            <v>418</v>
          </cell>
          <cell r="Q2319" t="str">
            <v>01</v>
          </cell>
          <cell r="R2319" t="str">
            <v>01</v>
          </cell>
          <cell r="S2319"/>
          <cell r="T2319"/>
          <cell r="U2319"/>
          <cell r="V2319"/>
          <cell r="W2319" t="str">
            <v>DTG5b</v>
          </cell>
          <cell r="X2319" t="str">
            <v/>
          </cell>
        </row>
        <row r="2320">
          <cell r="O2320">
            <v>-36366000</v>
          </cell>
          <cell r="P2320" t="str">
            <v>418</v>
          </cell>
          <cell r="Q2320" t="str">
            <v>01</v>
          </cell>
          <cell r="R2320" t="str">
            <v>01</v>
          </cell>
          <cell r="S2320"/>
          <cell r="T2320"/>
          <cell r="U2320"/>
          <cell r="V2320"/>
          <cell r="W2320" t="str">
            <v>DTG1c</v>
          </cell>
          <cell r="X2320" t="str">
            <v/>
          </cell>
        </row>
        <row r="2321">
          <cell r="O2321">
            <v>-20450000</v>
          </cell>
          <cell r="P2321" t="str">
            <v>418</v>
          </cell>
          <cell r="Q2321" t="str">
            <v>01</v>
          </cell>
          <cell r="R2321" t="str">
            <v>01</v>
          </cell>
          <cell r="S2321"/>
          <cell r="T2321"/>
          <cell r="U2321"/>
          <cell r="V2321"/>
          <cell r="W2321" t="str">
            <v>DTG5b</v>
          </cell>
          <cell r="X2321" t="str">
            <v/>
          </cell>
        </row>
        <row r="2322">
          <cell r="O2322">
            <v>-1588000</v>
          </cell>
          <cell r="P2322" t="str">
            <v>418</v>
          </cell>
          <cell r="Q2322" t="str">
            <v>01</v>
          </cell>
          <cell r="R2322" t="str">
            <v>01</v>
          </cell>
          <cell r="S2322"/>
          <cell r="T2322"/>
          <cell r="U2322"/>
          <cell r="V2322"/>
          <cell r="W2322" t="str">
            <v>DTG5a</v>
          </cell>
          <cell r="X2322" t="str">
            <v/>
          </cell>
        </row>
        <row r="2323">
          <cell r="O2323">
            <v>-19250734</v>
          </cell>
          <cell r="P2323" t="str">
            <v>418</v>
          </cell>
          <cell r="Q2323" t="str">
            <v>46</v>
          </cell>
          <cell r="R2323" t="str">
            <v>01</v>
          </cell>
          <cell r="S2323" t="str">
            <v>05</v>
          </cell>
          <cell r="T2323"/>
          <cell r="U2323" t="str">
            <v>27</v>
          </cell>
          <cell r="V2323"/>
          <cell r="W2323"/>
          <cell r="X2323" t="str">
            <v/>
          </cell>
        </row>
        <row r="2324">
          <cell r="O2324">
            <v>-64993921</v>
          </cell>
          <cell r="P2324" t="str">
            <v>418</v>
          </cell>
          <cell r="Q2324" t="str">
            <v>46</v>
          </cell>
          <cell r="R2324" t="str">
            <v>01</v>
          </cell>
          <cell r="S2324" t="str">
            <v>05</v>
          </cell>
          <cell r="T2324"/>
          <cell r="U2324" t="str">
            <v>27</v>
          </cell>
          <cell r="V2324"/>
          <cell r="W2324"/>
          <cell r="X2324" t="str">
            <v/>
          </cell>
        </row>
        <row r="2325">
          <cell r="O2325">
            <v>256829892</v>
          </cell>
          <cell r="P2325" t="str">
            <v>418</v>
          </cell>
          <cell r="Q2325" t="str">
            <v>15</v>
          </cell>
          <cell r="R2325" t="str">
            <v>01</v>
          </cell>
          <cell r="S2325"/>
          <cell r="T2325"/>
          <cell r="U2325"/>
          <cell r="V2325"/>
          <cell r="W2325" t="str">
            <v>BTG5b</v>
          </cell>
          <cell r="X2325" t="str">
            <v/>
          </cell>
        </row>
        <row r="2326">
          <cell r="O2326">
            <v>110629600</v>
          </cell>
          <cell r="P2326" t="str">
            <v>418</v>
          </cell>
          <cell r="Q2326" t="str">
            <v>15</v>
          </cell>
          <cell r="R2326" t="str">
            <v>01</v>
          </cell>
          <cell r="S2326"/>
          <cell r="T2326"/>
          <cell r="U2326"/>
          <cell r="V2326"/>
          <cell r="W2326" t="str">
            <v>BTG5a</v>
          </cell>
          <cell r="X2326" t="str">
            <v/>
          </cell>
        </row>
        <row r="2327">
          <cell r="O2327">
            <v>170293625</v>
          </cell>
          <cell r="P2327" t="str">
            <v>418</v>
          </cell>
          <cell r="Q2327" t="str">
            <v>15</v>
          </cell>
          <cell r="R2327" t="str">
            <v>01</v>
          </cell>
          <cell r="S2327"/>
          <cell r="T2327"/>
          <cell r="U2327"/>
          <cell r="V2327"/>
          <cell r="W2327" t="str">
            <v>BTG5b</v>
          </cell>
          <cell r="X2327" t="str">
            <v/>
          </cell>
        </row>
        <row r="2328">
          <cell r="O2328">
            <v>3800000</v>
          </cell>
          <cell r="P2328" t="str">
            <v>418</v>
          </cell>
          <cell r="Q2328" t="str">
            <v>15</v>
          </cell>
          <cell r="R2328" t="str">
            <v>01</v>
          </cell>
          <cell r="S2328"/>
          <cell r="T2328"/>
          <cell r="U2328"/>
          <cell r="V2328"/>
          <cell r="W2328" t="str">
            <v>BTG5b</v>
          </cell>
          <cell r="X2328" t="str">
            <v/>
          </cell>
        </row>
        <row r="2329">
          <cell r="O2329">
            <v>5000000</v>
          </cell>
          <cell r="P2329" t="str">
            <v>418</v>
          </cell>
          <cell r="Q2329" t="str">
            <v>15</v>
          </cell>
          <cell r="R2329" t="str">
            <v>01</v>
          </cell>
          <cell r="S2329"/>
          <cell r="T2329"/>
          <cell r="U2329"/>
          <cell r="V2329"/>
          <cell r="W2329" t="str">
            <v>BTG5a</v>
          </cell>
          <cell r="X2329" t="str">
            <v/>
          </cell>
        </row>
        <row r="2330">
          <cell r="O2330">
            <v>8230000</v>
          </cell>
          <cell r="P2330" t="str">
            <v>418</v>
          </cell>
          <cell r="Q2330" t="str">
            <v>15</v>
          </cell>
          <cell r="R2330" t="str">
            <v>01</v>
          </cell>
          <cell r="S2330"/>
          <cell r="T2330"/>
          <cell r="U2330"/>
          <cell r="V2330"/>
          <cell r="W2330" t="str">
            <v>BTG1c</v>
          </cell>
          <cell r="X2330" t="str">
            <v/>
          </cell>
        </row>
        <row r="2331">
          <cell r="O2331">
            <v>355000</v>
          </cell>
          <cell r="P2331" t="str">
            <v>418</v>
          </cell>
          <cell r="Q2331" t="str">
            <v>15</v>
          </cell>
          <cell r="R2331" t="str">
            <v>01</v>
          </cell>
          <cell r="S2331"/>
          <cell r="T2331"/>
          <cell r="U2331"/>
          <cell r="V2331"/>
          <cell r="W2331" t="str">
            <v>BTG1c</v>
          </cell>
          <cell r="X2331" t="str">
            <v/>
          </cell>
        </row>
        <row r="2332">
          <cell r="O2332">
            <v>-355000</v>
          </cell>
          <cell r="P2332" t="str">
            <v>418</v>
          </cell>
          <cell r="Q2332" t="str">
            <v>15</v>
          </cell>
          <cell r="R2332" t="str">
            <v>01</v>
          </cell>
          <cell r="S2332"/>
          <cell r="T2332"/>
          <cell r="U2332"/>
          <cell r="V2332"/>
          <cell r="W2332" t="str">
            <v>BTG1c</v>
          </cell>
          <cell r="X2332" t="str">
            <v/>
          </cell>
        </row>
        <row r="2333">
          <cell r="O2333">
            <v>-257821201</v>
          </cell>
          <cell r="P2333" t="str">
            <v>418</v>
          </cell>
          <cell r="Q2333" t="str">
            <v>15</v>
          </cell>
          <cell r="R2333" t="str">
            <v>01</v>
          </cell>
          <cell r="S2333"/>
          <cell r="T2333"/>
          <cell r="U2333"/>
          <cell r="V2333"/>
          <cell r="W2333" t="str">
            <v>BTG5b</v>
          </cell>
          <cell r="X2333" t="str">
            <v/>
          </cell>
        </row>
        <row r="2334">
          <cell r="O2334">
            <v>-98849600</v>
          </cell>
          <cell r="P2334" t="str">
            <v>418</v>
          </cell>
          <cell r="Q2334" t="str">
            <v>15</v>
          </cell>
          <cell r="R2334" t="str">
            <v>01</v>
          </cell>
          <cell r="S2334"/>
          <cell r="T2334"/>
          <cell r="U2334"/>
          <cell r="V2334"/>
          <cell r="W2334" t="str">
            <v>BTG5a</v>
          </cell>
          <cell r="X2334" t="str">
            <v/>
          </cell>
        </row>
        <row r="2335">
          <cell r="O2335">
            <v>-188663225</v>
          </cell>
          <cell r="P2335" t="str">
            <v>418</v>
          </cell>
          <cell r="Q2335" t="str">
            <v>15</v>
          </cell>
          <cell r="R2335" t="str">
            <v>01</v>
          </cell>
          <cell r="S2335"/>
          <cell r="T2335"/>
          <cell r="U2335"/>
          <cell r="V2335"/>
          <cell r="W2335" t="str">
            <v>BTG5b</v>
          </cell>
          <cell r="X2335" t="str">
            <v/>
          </cell>
        </row>
        <row r="2336">
          <cell r="O2336">
            <v>-3800000</v>
          </cell>
          <cell r="P2336" t="str">
            <v>418</v>
          </cell>
          <cell r="Q2336" t="str">
            <v>15</v>
          </cell>
          <cell r="R2336" t="str">
            <v>01</v>
          </cell>
          <cell r="S2336"/>
          <cell r="T2336"/>
          <cell r="U2336"/>
          <cell r="V2336"/>
          <cell r="W2336" t="str">
            <v>BTG5b</v>
          </cell>
          <cell r="X2336" t="str">
            <v/>
          </cell>
        </row>
        <row r="2337">
          <cell r="O2337">
            <v>-5000000</v>
          </cell>
          <cell r="P2337" t="str">
            <v>418</v>
          </cell>
          <cell r="Q2337" t="str">
            <v>15</v>
          </cell>
          <cell r="R2337" t="str">
            <v>01</v>
          </cell>
          <cell r="S2337"/>
          <cell r="T2337"/>
          <cell r="U2337"/>
          <cell r="V2337"/>
          <cell r="W2337" t="str">
            <v>BTG5a</v>
          </cell>
          <cell r="X2337" t="str">
            <v/>
          </cell>
        </row>
        <row r="2338">
          <cell r="O2338">
            <v>-4000000</v>
          </cell>
          <cell r="P2338" t="str">
            <v>418</v>
          </cell>
          <cell r="Q2338" t="str">
            <v>20</v>
          </cell>
          <cell r="R2338" t="str">
            <v>01</v>
          </cell>
          <cell r="S2338"/>
          <cell r="T2338"/>
          <cell r="U2338"/>
          <cell r="V2338"/>
          <cell r="W2338" t="str">
            <v>XLBT5b</v>
          </cell>
          <cell r="X2338" t="str">
            <v/>
          </cell>
        </row>
        <row r="2339">
          <cell r="O2339">
            <v>-1000000</v>
          </cell>
          <cell r="P2339" t="str">
            <v>418</v>
          </cell>
          <cell r="Q2339" t="str">
            <v>20</v>
          </cell>
          <cell r="R2339" t="str">
            <v>01</v>
          </cell>
          <cell r="S2339"/>
          <cell r="T2339"/>
          <cell r="U2339"/>
          <cell r="V2339"/>
          <cell r="W2339" t="str">
            <v>XLBT5b</v>
          </cell>
          <cell r="X2339" t="str">
            <v/>
          </cell>
        </row>
        <row r="2340">
          <cell r="O2340">
            <v>10639546</v>
          </cell>
          <cell r="P2340" t="str">
            <v>418</v>
          </cell>
          <cell r="Q2340" t="str">
            <v>28</v>
          </cell>
          <cell r="R2340" t="str">
            <v>01</v>
          </cell>
          <cell r="S2340"/>
          <cell r="T2340"/>
          <cell r="U2340"/>
          <cell r="V2340"/>
          <cell r="W2340" t="str">
            <v>5b</v>
          </cell>
          <cell r="X2340" t="str">
            <v/>
          </cell>
        </row>
        <row r="2341">
          <cell r="O2341">
            <v>1000000</v>
          </cell>
          <cell r="P2341" t="str">
            <v>418</v>
          </cell>
          <cell r="Q2341" t="str">
            <v>28</v>
          </cell>
          <cell r="R2341" t="str">
            <v>01</v>
          </cell>
          <cell r="S2341"/>
          <cell r="T2341"/>
          <cell r="U2341"/>
          <cell r="V2341"/>
          <cell r="W2341" t="str">
            <v>5a</v>
          </cell>
          <cell r="X2341" t="str">
            <v/>
          </cell>
        </row>
        <row r="2342">
          <cell r="O2342">
            <v>500000</v>
          </cell>
          <cell r="P2342" t="str">
            <v>418</v>
          </cell>
          <cell r="Q2342" t="str">
            <v>28</v>
          </cell>
          <cell r="R2342" t="str">
            <v>01</v>
          </cell>
          <cell r="S2342"/>
          <cell r="T2342"/>
          <cell r="U2342"/>
          <cell r="V2342"/>
          <cell r="W2342" t="str">
            <v>5b</v>
          </cell>
          <cell r="X2342" t="str">
            <v/>
          </cell>
        </row>
        <row r="2343">
          <cell r="O2343">
            <v>-186364</v>
          </cell>
          <cell r="P2343" t="str">
            <v>418</v>
          </cell>
          <cell r="Q2343" t="str">
            <v>28</v>
          </cell>
          <cell r="R2343" t="str">
            <v>01</v>
          </cell>
          <cell r="S2343"/>
          <cell r="T2343"/>
          <cell r="U2343"/>
          <cell r="V2343"/>
          <cell r="W2343" t="str">
            <v>5b</v>
          </cell>
          <cell r="X2343" t="str">
            <v/>
          </cell>
        </row>
        <row r="2344">
          <cell r="O2344">
            <v>4000000</v>
          </cell>
          <cell r="P2344" t="str">
            <v>418</v>
          </cell>
          <cell r="Q2344" t="str">
            <v>28</v>
          </cell>
          <cell r="R2344" t="str">
            <v>01</v>
          </cell>
          <cell r="S2344"/>
          <cell r="T2344"/>
          <cell r="U2344"/>
          <cell r="V2344"/>
          <cell r="W2344" t="str">
            <v>7b</v>
          </cell>
          <cell r="X2344" t="str">
            <v/>
          </cell>
        </row>
        <row r="2345">
          <cell r="O2345">
            <v>11600000</v>
          </cell>
          <cell r="P2345" t="str">
            <v>418</v>
          </cell>
          <cell r="Q2345" t="str">
            <v>32</v>
          </cell>
          <cell r="R2345" t="str">
            <v>01</v>
          </cell>
          <cell r="S2345"/>
          <cell r="T2345"/>
          <cell r="U2345"/>
          <cell r="V2345"/>
          <cell r="W2345" t="str">
            <v>5b</v>
          </cell>
          <cell r="X2345" t="str">
            <v/>
          </cell>
        </row>
        <row r="2346">
          <cell r="O2346">
            <v>11900000</v>
          </cell>
          <cell r="P2346" t="str">
            <v>418</v>
          </cell>
          <cell r="Q2346" t="str">
            <v>32</v>
          </cell>
          <cell r="R2346" t="str">
            <v>01</v>
          </cell>
          <cell r="S2346"/>
          <cell r="T2346"/>
          <cell r="U2346"/>
          <cell r="V2346"/>
          <cell r="W2346" t="str">
            <v>5b</v>
          </cell>
          <cell r="X2346" t="str">
            <v/>
          </cell>
        </row>
        <row r="2347">
          <cell r="O2347">
            <v>11054138</v>
          </cell>
          <cell r="P2347" t="str">
            <v>418</v>
          </cell>
          <cell r="Q2347" t="str">
            <v>32</v>
          </cell>
          <cell r="R2347" t="str">
            <v>01</v>
          </cell>
          <cell r="S2347"/>
          <cell r="T2347"/>
          <cell r="U2347"/>
          <cell r="V2347"/>
          <cell r="W2347" t="str">
            <v>6b</v>
          </cell>
          <cell r="X2347" t="str">
            <v/>
          </cell>
        </row>
        <row r="2348">
          <cell r="O2348">
            <v>141863000</v>
          </cell>
          <cell r="P2348" t="str">
            <v>418</v>
          </cell>
          <cell r="Q2348" t="str">
            <v>23</v>
          </cell>
          <cell r="R2348" t="str">
            <v>01</v>
          </cell>
          <cell r="S2348" t="str">
            <v>03</v>
          </cell>
          <cell r="T2348" t="str">
            <v>11d</v>
          </cell>
          <cell r="U2348"/>
          <cell r="V2348"/>
          <cell r="W2348" t="str">
            <v>DPBT1c</v>
          </cell>
          <cell r="X2348" t="str">
            <v/>
          </cell>
        </row>
        <row r="2349">
          <cell r="O2349">
            <v>-1695500000</v>
          </cell>
          <cell r="P2349" t="str">
            <v>418</v>
          </cell>
          <cell r="Q2349" t="str">
            <v>23</v>
          </cell>
          <cell r="R2349" t="str">
            <v>01</v>
          </cell>
          <cell r="S2349" t="str">
            <v>03</v>
          </cell>
          <cell r="T2349" t="str">
            <v>11d</v>
          </cell>
          <cell r="U2349"/>
          <cell r="V2349"/>
          <cell r="W2349" t="str">
            <v>DPBT1c</v>
          </cell>
          <cell r="X2349" t="str">
            <v/>
          </cell>
        </row>
        <row r="2350">
          <cell r="O2350">
            <v>-14724111</v>
          </cell>
          <cell r="P2350" t="str">
            <v>418</v>
          </cell>
          <cell r="Q2350" t="str">
            <v>23</v>
          </cell>
          <cell r="R2350" t="str">
            <v>01</v>
          </cell>
          <cell r="S2350" t="str">
            <v>03</v>
          </cell>
          <cell r="T2350" t="str">
            <v>11d</v>
          </cell>
          <cell r="U2350"/>
          <cell r="V2350"/>
          <cell r="W2350" t="str">
            <v>DPBT02</v>
          </cell>
          <cell r="X2350" t="str">
            <v/>
          </cell>
        </row>
        <row r="2351">
          <cell r="O2351">
            <v>-827796282</v>
          </cell>
          <cell r="P2351" t="str">
            <v>418</v>
          </cell>
          <cell r="Q2351" t="str">
            <v>23</v>
          </cell>
          <cell r="R2351" t="str">
            <v>01</v>
          </cell>
          <cell r="S2351" t="str">
            <v>03</v>
          </cell>
          <cell r="T2351" t="str">
            <v>11d</v>
          </cell>
          <cell r="U2351"/>
          <cell r="V2351"/>
          <cell r="W2351" t="str">
            <v>DPBT5b</v>
          </cell>
          <cell r="X2351" t="str">
            <v/>
          </cell>
        </row>
        <row r="2352">
          <cell r="O2352">
            <v>2000000</v>
          </cell>
          <cell r="P2352" t="str">
            <v>418</v>
          </cell>
          <cell r="Q2352" t="str">
            <v>23</v>
          </cell>
          <cell r="R2352" t="str">
            <v>01</v>
          </cell>
          <cell r="S2352" t="str">
            <v>03</v>
          </cell>
          <cell r="T2352" t="str">
            <v>11d</v>
          </cell>
          <cell r="U2352"/>
          <cell r="V2352"/>
          <cell r="W2352" t="str">
            <v>DPBT6a</v>
          </cell>
          <cell r="X2352" t="str">
            <v/>
          </cell>
        </row>
        <row r="2353">
          <cell r="O2353">
            <v>-2454400</v>
          </cell>
          <cell r="P2353" t="str">
            <v>418</v>
          </cell>
          <cell r="Q2353" t="str">
            <v>23</v>
          </cell>
          <cell r="R2353" t="str">
            <v>01</v>
          </cell>
          <cell r="S2353" t="str">
            <v>03</v>
          </cell>
          <cell r="T2353" t="str">
            <v>11d</v>
          </cell>
          <cell r="U2353"/>
          <cell r="V2353"/>
          <cell r="W2353" t="str">
            <v>DPBT7a</v>
          </cell>
          <cell r="X2353" t="str">
            <v/>
          </cell>
        </row>
        <row r="2354">
          <cell r="O2354">
            <v>483550037</v>
          </cell>
          <cell r="P2354" t="str">
            <v>418</v>
          </cell>
          <cell r="Q2354" t="str">
            <v>23</v>
          </cell>
          <cell r="R2354" t="str">
            <v>01</v>
          </cell>
          <cell r="S2354" t="str">
            <v>03</v>
          </cell>
          <cell r="T2354" t="str">
            <v>11d</v>
          </cell>
          <cell r="U2354"/>
          <cell r="V2354"/>
          <cell r="W2354" t="str">
            <v>DPBT7a</v>
          </cell>
          <cell r="X2354" t="str">
            <v/>
          </cell>
        </row>
        <row r="2355">
          <cell r="O2355">
            <v>-5000000</v>
          </cell>
          <cell r="P2355" t="str">
            <v>418</v>
          </cell>
          <cell r="Q2355" t="str">
            <v>23</v>
          </cell>
          <cell r="R2355" t="str">
            <v>01</v>
          </cell>
          <cell r="S2355" t="str">
            <v>03</v>
          </cell>
          <cell r="T2355" t="str">
            <v>11d</v>
          </cell>
          <cell r="U2355"/>
          <cell r="V2355"/>
          <cell r="W2355" t="str">
            <v>DPBT08</v>
          </cell>
          <cell r="X2355" t="str">
            <v/>
          </cell>
        </row>
        <row r="2356">
          <cell r="O2356">
            <v>987644</v>
          </cell>
          <cell r="P2356" t="str">
            <v>418</v>
          </cell>
          <cell r="Q2356" t="str">
            <v>50</v>
          </cell>
          <cell r="R2356" t="str">
            <v>01</v>
          </cell>
          <cell r="S2356" t="str">
            <v>05</v>
          </cell>
          <cell r="T2356" t="str">
            <v>16</v>
          </cell>
          <cell r="U2356"/>
          <cell r="V2356"/>
          <cell r="W2356"/>
          <cell r="X2356" t="str">
            <v/>
          </cell>
        </row>
        <row r="2357">
          <cell r="O2357">
            <v>13947268048</v>
          </cell>
          <cell r="P2357" t="str">
            <v>418</v>
          </cell>
          <cell r="Q2357" t="str">
            <v>44</v>
          </cell>
          <cell r="R2357" t="str">
            <v>01</v>
          </cell>
          <cell r="S2357"/>
          <cell r="T2357"/>
          <cell r="U2357"/>
          <cell r="V2357"/>
          <cell r="W2357" t="str">
            <v>CQL2</v>
          </cell>
          <cell r="X2357" t="str">
            <v>Q3.1</v>
          </cell>
        </row>
        <row r="2358">
          <cell r="O2358">
            <v>1320000</v>
          </cell>
          <cell r="P2358" t="str">
            <v>418</v>
          </cell>
          <cell r="Q2358" t="str">
            <v>44</v>
          </cell>
          <cell r="R2358" t="str">
            <v>01</v>
          </cell>
          <cell r="S2358"/>
          <cell r="T2358"/>
          <cell r="U2358"/>
          <cell r="V2358"/>
          <cell r="W2358" t="str">
            <v>CQL2</v>
          </cell>
          <cell r="X2358" t="str">
            <v>Q3.1</v>
          </cell>
        </row>
        <row r="2359">
          <cell r="O2359">
            <v>246765000</v>
          </cell>
          <cell r="P2359" t="str">
            <v>418</v>
          </cell>
          <cell r="Q2359" t="str">
            <v>44</v>
          </cell>
          <cell r="R2359" t="str">
            <v>01</v>
          </cell>
          <cell r="S2359"/>
          <cell r="T2359"/>
          <cell r="U2359"/>
          <cell r="V2359"/>
          <cell r="W2359" t="str">
            <v>CQL2</v>
          </cell>
          <cell r="X2359" t="str">
            <v>Q3.5</v>
          </cell>
        </row>
        <row r="2360">
          <cell r="O2360">
            <v>-3600000</v>
          </cell>
          <cell r="P2360" t="str">
            <v>418</v>
          </cell>
          <cell r="Q2360" t="str">
            <v>44</v>
          </cell>
          <cell r="R2360" t="str">
            <v>01</v>
          </cell>
          <cell r="S2360"/>
          <cell r="T2360"/>
          <cell r="U2360"/>
          <cell r="V2360"/>
          <cell r="W2360" t="str">
            <v>CQL2</v>
          </cell>
          <cell r="X2360" t="str">
            <v>Q3.5</v>
          </cell>
        </row>
        <row r="2361">
          <cell r="O2361">
            <v>28487545</v>
          </cell>
          <cell r="P2361" t="str">
            <v>418</v>
          </cell>
          <cell r="Q2361" t="str">
            <v>44</v>
          </cell>
          <cell r="R2361" t="str">
            <v>01</v>
          </cell>
          <cell r="S2361"/>
          <cell r="T2361"/>
          <cell r="U2361"/>
          <cell r="V2361"/>
          <cell r="W2361" t="str">
            <v>CQL2</v>
          </cell>
          <cell r="X2361" t="str">
            <v>Q7.11</v>
          </cell>
        </row>
        <row r="2362">
          <cell r="O2362">
            <v>10000000</v>
          </cell>
          <cell r="P2362" t="str">
            <v>418</v>
          </cell>
          <cell r="Q2362" t="str">
            <v>44</v>
          </cell>
          <cell r="R2362" t="str">
            <v>01</v>
          </cell>
          <cell r="S2362"/>
          <cell r="T2362"/>
          <cell r="U2362"/>
          <cell r="V2362"/>
          <cell r="W2362" t="str">
            <v>CQL2</v>
          </cell>
          <cell r="X2362" t="str">
            <v>Q8.3</v>
          </cell>
        </row>
        <row r="2363">
          <cell r="O2363">
            <v>134920000</v>
          </cell>
          <cell r="P2363" t="str">
            <v>418</v>
          </cell>
          <cell r="Q2363" t="str">
            <v>44</v>
          </cell>
          <cell r="R2363" t="str">
            <v>01</v>
          </cell>
          <cell r="S2363"/>
          <cell r="T2363"/>
          <cell r="U2363"/>
          <cell r="V2363"/>
          <cell r="W2363" t="str">
            <v>CQL2</v>
          </cell>
          <cell r="X2363" t="str">
            <v>Q3.5</v>
          </cell>
        </row>
        <row r="2364">
          <cell r="O2364">
            <v>174707276</v>
          </cell>
          <cell r="P2364" t="str">
            <v>418</v>
          </cell>
          <cell r="Q2364" t="str">
            <v>44</v>
          </cell>
          <cell r="R2364" t="str">
            <v>01</v>
          </cell>
          <cell r="S2364"/>
          <cell r="T2364"/>
          <cell r="U2364"/>
          <cell r="V2364"/>
          <cell r="W2364" t="str">
            <v>CQL2</v>
          </cell>
          <cell r="X2364" t="str">
            <v>Q7.9</v>
          </cell>
        </row>
        <row r="2365">
          <cell r="O2365">
            <v>1096000</v>
          </cell>
          <cell r="P2365" t="str">
            <v>418</v>
          </cell>
          <cell r="Q2365" t="str">
            <v>44</v>
          </cell>
          <cell r="R2365" t="str">
            <v>01</v>
          </cell>
          <cell r="S2365"/>
          <cell r="T2365"/>
          <cell r="U2365"/>
          <cell r="V2365"/>
          <cell r="W2365" t="str">
            <v>CQL2</v>
          </cell>
          <cell r="X2365" t="str">
            <v>Q3.5</v>
          </cell>
        </row>
        <row r="2366">
          <cell r="O2366">
            <v>10677273</v>
          </cell>
          <cell r="P2366" t="str">
            <v>418</v>
          </cell>
          <cell r="Q2366" t="str">
            <v>44</v>
          </cell>
          <cell r="R2366" t="str">
            <v>01</v>
          </cell>
          <cell r="S2366"/>
          <cell r="T2366"/>
          <cell r="U2366"/>
          <cell r="V2366"/>
          <cell r="W2366" t="str">
            <v>CQL2</v>
          </cell>
          <cell r="X2366" t="str">
            <v>Q7.9</v>
          </cell>
        </row>
        <row r="2367">
          <cell r="O2367">
            <v>14908882</v>
          </cell>
          <cell r="P2367" t="str">
            <v>418</v>
          </cell>
          <cell r="Q2367" t="str">
            <v>44</v>
          </cell>
          <cell r="R2367" t="str">
            <v>01</v>
          </cell>
          <cell r="S2367"/>
          <cell r="T2367"/>
          <cell r="U2367"/>
          <cell r="V2367"/>
          <cell r="W2367" t="str">
            <v>CQL3</v>
          </cell>
          <cell r="X2367" t="str">
            <v>Q7.5</v>
          </cell>
        </row>
        <row r="2368">
          <cell r="O2368">
            <v>1485455</v>
          </cell>
          <cell r="P2368" t="str">
            <v>418</v>
          </cell>
          <cell r="Q2368" t="str">
            <v>44</v>
          </cell>
          <cell r="R2368" t="str">
            <v>01</v>
          </cell>
          <cell r="S2368"/>
          <cell r="T2368"/>
          <cell r="U2368"/>
          <cell r="V2368"/>
          <cell r="W2368" t="str">
            <v>CQL3</v>
          </cell>
          <cell r="X2368" t="str">
            <v>Q1.1</v>
          </cell>
        </row>
        <row r="2369">
          <cell r="O2369">
            <v>9363410</v>
          </cell>
          <cell r="P2369" t="str">
            <v>418</v>
          </cell>
          <cell r="Q2369" t="str">
            <v>44</v>
          </cell>
          <cell r="R2369" t="str">
            <v>01</v>
          </cell>
          <cell r="S2369"/>
          <cell r="T2369"/>
          <cell r="U2369"/>
          <cell r="V2369"/>
          <cell r="W2369" t="str">
            <v>CQL4</v>
          </cell>
          <cell r="X2369" t="str">
            <v>Q2</v>
          </cell>
        </row>
        <row r="2370">
          <cell r="O2370">
            <v>16521600</v>
          </cell>
          <cell r="P2370" t="str">
            <v>418</v>
          </cell>
          <cell r="Q2370" t="str">
            <v>44</v>
          </cell>
          <cell r="R2370" t="str">
            <v>01</v>
          </cell>
          <cell r="S2370"/>
          <cell r="T2370"/>
          <cell r="U2370"/>
          <cell r="V2370"/>
          <cell r="W2370" t="str">
            <v>CQL6</v>
          </cell>
          <cell r="X2370" t="str">
            <v>Q5</v>
          </cell>
        </row>
        <row r="2371">
          <cell r="O2371">
            <v>-1193196515</v>
          </cell>
          <cell r="P2371" t="str">
            <v>418</v>
          </cell>
          <cell r="Q2371" t="str">
            <v>44</v>
          </cell>
          <cell r="R2371" t="str">
            <v>01</v>
          </cell>
          <cell r="S2371" t="str">
            <v>03</v>
          </cell>
          <cell r="T2371" t="str">
            <v>11d</v>
          </cell>
          <cell r="U2371"/>
          <cell r="V2371"/>
          <cell r="W2371" t="str">
            <v>CQL7</v>
          </cell>
          <cell r="X2371" t="str">
            <v>Q6</v>
          </cell>
        </row>
        <row r="2372">
          <cell r="O2372">
            <v>130847659</v>
          </cell>
          <cell r="P2372" t="str">
            <v>418</v>
          </cell>
          <cell r="Q2372" t="str">
            <v>44</v>
          </cell>
          <cell r="R2372" t="str">
            <v>01</v>
          </cell>
          <cell r="S2372"/>
          <cell r="T2372"/>
          <cell r="U2372"/>
          <cell r="V2372"/>
          <cell r="W2372" t="str">
            <v>CQL8</v>
          </cell>
          <cell r="X2372" t="str">
            <v>Q7.3</v>
          </cell>
        </row>
        <row r="2373">
          <cell r="O2373">
            <v>91560</v>
          </cell>
          <cell r="P2373" t="str">
            <v>418</v>
          </cell>
          <cell r="Q2373" t="str">
            <v>44</v>
          </cell>
          <cell r="R2373" t="str">
            <v>01</v>
          </cell>
          <cell r="S2373"/>
          <cell r="T2373"/>
          <cell r="U2373"/>
          <cell r="V2373"/>
          <cell r="W2373" t="str">
            <v>CQL8</v>
          </cell>
          <cell r="X2373" t="str">
            <v>Q7.6</v>
          </cell>
        </row>
        <row r="2374">
          <cell r="O2374">
            <v>820000</v>
          </cell>
          <cell r="P2374" t="str">
            <v>418</v>
          </cell>
          <cell r="Q2374" t="str">
            <v>44</v>
          </cell>
          <cell r="R2374" t="str">
            <v>01</v>
          </cell>
          <cell r="S2374"/>
          <cell r="T2374"/>
          <cell r="U2374"/>
          <cell r="V2374"/>
          <cell r="W2374" t="str">
            <v>CQL8</v>
          </cell>
          <cell r="X2374" t="str">
            <v>Q7.7</v>
          </cell>
        </row>
        <row r="2375">
          <cell r="O2375">
            <v>36366000</v>
          </cell>
          <cell r="P2375" t="str">
            <v>418</v>
          </cell>
          <cell r="Q2375" t="str">
            <v>44</v>
          </cell>
          <cell r="R2375" t="str">
            <v>01</v>
          </cell>
          <cell r="S2375"/>
          <cell r="T2375"/>
          <cell r="U2375"/>
          <cell r="V2375"/>
          <cell r="W2375" t="str">
            <v>CQL8</v>
          </cell>
          <cell r="X2375" t="str">
            <v>Q7.12</v>
          </cell>
        </row>
        <row r="2376">
          <cell r="O2376">
            <v>78367390</v>
          </cell>
          <cell r="P2376" t="str">
            <v>418</v>
          </cell>
          <cell r="Q2376" t="str">
            <v>44</v>
          </cell>
          <cell r="R2376" t="str">
            <v>01</v>
          </cell>
          <cell r="S2376"/>
          <cell r="T2376"/>
          <cell r="U2376"/>
          <cell r="V2376"/>
          <cell r="W2376" t="str">
            <v>CQL8</v>
          </cell>
          <cell r="X2376" t="str">
            <v>Q7.12</v>
          </cell>
        </row>
        <row r="2377">
          <cell r="O2377">
            <v>48653400</v>
          </cell>
          <cell r="P2377" t="str">
            <v>418</v>
          </cell>
          <cell r="Q2377" t="str">
            <v>44</v>
          </cell>
          <cell r="R2377" t="str">
            <v>01</v>
          </cell>
          <cell r="S2377"/>
          <cell r="T2377"/>
          <cell r="U2377"/>
          <cell r="V2377"/>
          <cell r="W2377" t="str">
            <v>CQL8</v>
          </cell>
          <cell r="X2377" t="str">
            <v>Q7.12</v>
          </cell>
        </row>
        <row r="2378">
          <cell r="O2378">
            <v>122416225</v>
          </cell>
          <cell r="P2378" t="str">
            <v>418</v>
          </cell>
          <cell r="Q2378" t="str">
            <v>44</v>
          </cell>
          <cell r="R2378" t="str">
            <v>01</v>
          </cell>
          <cell r="S2378"/>
          <cell r="T2378"/>
          <cell r="U2378"/>
          <cell r="V2378"/>
          <cell r="W2378" t="str">
            <v>CQL9</v>
          </cell>
          <cell r="X2378" t="str">
            <v>Q8.3</v>
          </cell>
        </row>
        <row r="2379">
          <cell r="O2379">
            <v>1909630053</v>
          </cell>
          <cell r="P2379" t="str">
            <v>418</v>
          </cell>
          <cell r="Q2379" t="str">
            <v>44</v>
          </cell>
          <cell r="R2379" t="str">
            <v>01</v>
          </cell>
          <cell r="S2379"/>
          <cell r="T2379"/>
          <cell r="U2379"/>
          <cell r="V2379"/>
          <cell r="W2379" t="str">
            <v>CQL9</v>
          </cell>
          <cell r="X2379" t="str">
            <v>Q8.2</v>
          </cell>
        </row>
        <row r="2380">
          <cell r="O2380">
            <v>620294546</v>
          </cell>
          <cell r="P2380" t="str">
            <v>418</v>
          </cell>
          <cell r="Q2380" t="str">
            <v>44</v>
          </cell>
          <cell r="R2380" t="str">
            <v>01</v>
          </cell>
          <cell r="S2380"/>
          <cell r="T2380"/>
          <cell r="U2380"/>
          <cell r="V2380"/>
          <cell r="W2380" t="str">
            <v>CQL9</v>
          </cell>
          <cell r="X2380" t="str">
            <v>Q8.1</v>
          </cell>
        </row>
        <row r="2381">
          <cell r="O2381">
            <v>61974143</v>
          </cell>
          <cell r="P2381" t="str">
            <v>418</v>
          </cell>
          <cell r="Q2381" t="str">
            <v>44</v>
          </cell>
          <cell r="R2381" t="str">
            <v>01</v>
          </cell>
          <cell r="S2381"/>
          <cell r="T2381"/>
          <cell r="U2381"/>
          <cell r="V2381"/>
          <cell r="W2381" t="str">
            <v>CQL9</v>
          </cell>
          <cell r="X2381" t="str">
            <v>Q8.4</v>
          </cell>
        </row>
        <row r="2382">
          <cell r="O2382">
            <v>106433450</v>
          </cell>
          <cell r="P2382" t="str">
            <v>418</v>
          </cell>
          <cell r="Q2382" t="str">
            <v>44</v>
          </cell>
          <cell r="R2382" t="str">
            <v>01</v>
          </cell>
          <cell r="S2382"/>
          <cell r="T2382"/>
          <cell r="U2382"/>
          <cell r="V2382"/>
          <cell r="W2382" t="str">
            <v>CQL9</v>
          </cell>
          <cell r="X2382" t="str">
            <v>Q8.3</v>
          </cell>
        </row>
        <row r="2383">
          <cell r="O2383">
            <v>-2877273</v>
          </cell>
          <cell r="P2383" t="str">
            <v>418</v>
          </cell>
          <cell r="Q2383" t="str">
            <v>52</v>
          </cell>
          <cell r="R2383" t="str">
            <v>01</v>
          </cell>
          <cell r="S2383" t="str">
            <v>05</v>
          </cell>
          <cell r="T2383"/>
          <cell r="U2383" t="str">
            <v>22</v>
          </cell>
          <cell r="V2383"/>
          <cell r="W2383"/>
          <cell r="X2383" t="str">
            <v/>
          </cell>
        </row>
        <row r="2384">
          <cell r="O2384">
            <v>-507016</v>
          </cell>
          <cell r="P2384" t="str">
            <v>418</v>
          </cell>
          <cell r="Q2384" t="str">
            <v>52</v>
          </cell>
          <cell r="R2384" t="str">
            <v>01</v>
          </cell>
          <cell r="S2384"/>
          <cell r="T2384"/>
          <cell r="U2384"/>
          <cell r="V2384"/>
          <cell r="W2384"/>
          <cell r="X2384" t="str">
            <v/>
          </cell>
        </row>
        <row r="2385">
          <cell r="O2385">
            <v>-35772058</v>
          </cell>
          <cell r="P2385" t="str">
            <v>418</v>
          </cell>
          <cell r="Q2385" t="str">
            <v>52</v>
          </cell>
          <cell r="R2385" t="str">
            <v>01</v>
          </cell>
          <cell r="S2385"/>
          <cell r="T2385"/>
          <cell r="U2385"/>
          <cell r="V2385"/>
          <cell r="W2385"/>
          <cell r="X2385" t="str">
            <v/>
          </cell>
        </row>
        <row r="2386">
          <cell r="O2386">
            <v>153823</v>
          </cell>
          <cell r="P2386" t="str">
            <v>418</v>
          </cell>
          <cell r="Q2386" t="str">
            <v>53</v>
          </cell>
          <cell r="R2386" t="str">
            <v>01</v>
          </cell>
          <cell r="S2386"/>
          <cell r="T2386"/>
          <cell r="U2386"/>
          <cell r="V2386"/>
          <cell r="W2386"/>
          <cell r="X2386" t="str">
            <v/>
          </cell>
        </row>
        <row r="2387">
          <cell r="O2387">
            <v>31545500</v>
          </cell>
          <cell r="P2387" t="str">
            <v>1311</v>
          </cell>
          <cell r="Q2387"/>
          <cell r="R2387"/>
          <cell r="S2387" t="str">
            <v>09a</v>
          </cell>
          <cell r="T2387"/>
          <cell r="U2387"/>
          <cell r="V2387"/>
          <cell r="W2387"/>
          <cell r="X2387" t="str">
            <v/>
          </cell>
        </row>
        <row r="2388">
          <cell r="O2388">
            <v>0</v>
          </cell>
          <cell r="P2388" t="str">
            <v>151</v>
          </cell>
          <cell r="Q2388"/>
          <cell r="R2388"/>
          <cell r="S2388" t="str">
            <v>09d</v>
          </cell>
          <cell r="T2388"/>
          <cell r="U2388"/>
          <cell r="V2388"/>
          <cell r="W2388"/>
          <cell r="X2388" t="str">
            <v/>
          </cell>
        </row>
        <row r="2389">
          <cell r="O2389">
            <v>4500000</v>
          </cell>
          <cell r="P2389" t="str">
            <v>151</v>
          </cell>
          <cell r="Q2389"/>
          <cell r="R2389"/>
          <cell r="S2389" t="str">
            <v>09d</v>
          </cell>
          <cell r="T2389"/>
          <cell r="U2389"/>
          <cell r="V2389"/>
          <cell r="W2389"/>
          <cell r="X2389" t="str">
            <v/>
          </cell>
        </row>
        <row r="2390">
          <cell r="O2390">
            <v>0</v>
          </cell>
          <cell r="P2390" t="str">
            <v>3131</v>
          </cell>
          <cell r="Q2390"/>
          <cell r="R2390"/>
          <cell r="S2390"/>
          <cell r="T2390" t="str">
            <v>11a</v>
          </cell>
          <cell r="U2390"/>
          <cell r="V2390"/>
          <cell r="W2390"/>
          <cell r="X2390" t="str">
            <v/>
          </cell>
        </row>
        <row r="2391">
          <cell r="O2391">
            <v>-7952560</v>
          </cell>
          <cell r="P2391" t="str">
            <v>318</v>
          </cell>
          <cell r="Q2391"/>
          <cell r="R2391"/>
          <cell r="S2391"/>
          <cell r="T2391" t="str">
            <v>11d</v>
          </cell>
          <cell r="U2391"/>
          <cell r="V2391"/>
          <cell r="W2391"/>
          <cell r="X2391" t="str">
            <v/>
          </cell>
        </row>
        <row r="2392">
          <cell r="O2392">
            <v>0</v>
          </cell>
          <cell r="P2392" t="str">
            <v>316</v>
          </cell>
          <cell r="Q2392"/>
          <cell r="R2392"/>
          <cell r="S2392"/>
          <cell r="T2392" t="str">
            <v>11e</v>
          </cell>
          <cell r="U2392"/>
          <cell r="V2392"/>
          <cell r="W2392"/>
          <cell r="X2392" t="str">
            <v/>
          </cell>
        </row>
        <row r="2393">
          <cell r="O2393">
            <v>0</v>
          </cell>
          <cell r="P2393" t="str">
            <v>314</v>
          </cell>
          <cell r="Q2393"/>
          <cell r="R2393"/>
          <cell r="S2393"/>
          <cell r="T2393" t="str">
            <v>11a</v>
          </cell>
          <cell r="U2393"/>
          <cell r="V2393"/>
          <cell r="W2393"/>
          <cell r="X2393" t="str">
            <v/>
          </cell>
        </row>
        <row r="2394">
          <cell r="O2394">
            <v>-660000</v>
          </cell>
          <cell r="P2394" t="str">
            <v>418</v>
          </cell>
          <cell r="Q2394" t="str">
            <v>01</v>
          </cell>
          <cell r="R2394" t="str">
            <v>01</v>
          </cell>
          <cell r="S2394"/>
          <cell r="T2394"/>
          <cell r="U2394"/>
          <cell r="V2394"/>
          <cell r="W2394" t="str">
            <v>DTG5b</v>
          </cell>
          <cell r="X2394" t="str">
            <v/>
          </cell>
        </row>
        <row r="2395">
          <cell r="O2395">
            <v>-1020000</v>
          </cell>
          <cell r="P2395" t="str">
            <v>418</v>
          </cell>
          <cell r="Q2395" t="str">
            <v>01</v>
          </cell>
          <cell r="R2395" t="str">
            <v>01</v>
          </cell>
          <cell r="S2395"/>
          <cell r="T2395"/>
          <cell r="U2395"/>
          <cell r="V2395"/>
          <cell r="W2395" t="str">
            <v>DTG5b</v>
          </cell>
          <cell r="X2395" t="str">
            <v/>
          </cell>
        </row>
        <row r="2396">
          <cell r="O2396">
            <v>-490000</v>
          </cell>
          <cell r="P2396" t="str">
            <v>418</v>
          </cell>
          <cell r="Q2396" t="str">
            <v>01</v>
          </cell>
          <cell r="R2396" t="str">
            <v>01</v>
          </cell>
          <cell r="S2396"/>
          <cell r="T2396"/>
          <cell r="U2396"/>
          <cell r="V2396"/>
          <cell r="W2396" t="str">
            <v>DTG5b</v>
          </cell>
          <cell r="X2396" t="str">
            <v/>
          </cell>
        </row>
        <row r="2397">
          <cell r="O2397">
            <v>-68160000</v>
          </cell>
          <cell r="P2397" t="str">
            <v>418</v>
          </cell>
          <cell r="Q2397" t="str">
            <v>01</v>
          </cell>
          <cell r="R2397" t="str">
            <v>01</v>
          </cell>
          <cell r="S2397"/>
          <cell r="T2397"/>
          <cell r="U2397"/>
          <cell r="V2397"/>
          <cell r="W2397" t="str">
            <v>DTG5a</v>
          </cell>
          <cell r="X2397" t="str">
            <v/>
          </cell>
        </row>
        <row r="2398">
          <cell r="O2398">
            <v>-88439000</v>
          </cell>
          <cell r="P2398" t="str">
            <v>418</v>
          </cell>
          <cell r="Q2398" t="str">
            <v>01</v>
          </cell>
          <cell r="R2398" t="str">
            <v>01</v>
          </cell>
          <cell r="S2398"/>
          <cell r="T2398"/>
          <cell r="U2398"/>
          <cell r="V2398"/>
          <cell r="W2398" t="str">
            <v>DTG5a</v>
          </cell>
          <cell r="X2398" t="str">
            <v/>
          </cell>
        </row>
        <row r="2399">
          <cell r="O2399">
            <v>-75909092</v>
          </cell>
          <cell r="P2399" t="str">
            <v>418</v>
          </cell>
          <cell r="Q2399" t="str">
            <v>01</v>
          </cell>
          <cell r="R2399" t="str">
            <v>01</v>
          </cell>
          <cell r="S2399"/>
          <cell r="T2399"/>
          <cell r="U2399"/>
          <cell r="V2399"/>
          <cell r="W2399" t="str">
            <v>DTG5b</v>
          </cell>
          <cell r="X2399" t="str">
            <v/>
          </cell>
        </row>
        <row r="2400">
          <cell r="O2400">
            <v>-92458181</v>
          </cell>
          <cell r="P2400" t="str">
            <v>418</v>
          </cell>
          <cell r="Q2400" t="str">
            <v>01</v>
          </cell>
          <cell r="R2400" t="str">
            <v>01</v>
          </cell>
          <cell r="S2400"/>
          <cell r="T2400"/>
          <cell r="U2400"/>
          <cell r="V2400"/>
          <cell r="W2400" t="str">
            <v>DTG5b</v>
          </cell>
          <cell r="X2400" t="str">
            <v/>
          </cell>
        </row>
        <row r="2401">
          <cell r="O2401">
            <v>-24068182</v>
          </cell>
          <cell r="P2401" t="str">
            <v>418</v>
          </cell>
          <cell r="Q2401" t="str">
            <v>01</v>
          </cell>
          <cell r="R2401" t="str">
            <v>01</v>
          </cell>
          <cell r="S2401"/>
          <cell r="T2401"/>
          <cell r="U2401"/>
          <cell r="V2401"/>
          <cell r="W2401" t="str">
            <v>DTG5b</v>
          </cell>
          <cell r="X2401" t="str">
            <v/>
          </cell>
        </row>
        <row r="2402">
          <cell r="O2402">
            <v>-28879000</v>
          </cell>
          <cell r="P2402" t="str">
            <v>418</v>
          </cell>
          <cell r="Q2402" t="str">
            <v>01</v>
          </cell>
          <cell r="R2402" t="str">
            <v>01</v>
          </cell>
          <cell r="S2402"/>
          <cell r="T2402"/>
          <cell r="U2402"/>
          <cell r="V2402"/>
          <cell r="W2402" t="str">
            <v>DTG5a</v>
          </cell>
          <cell r="X2402" t="str">
            <v/>
          </cell>
        </row>
        <row r="2403">
          <cell r="O2403">
            <v>20000000</v>
          </cell>
          <cell r="P2403" t="str">
            <v>418</v>
          </cell>
          <cell r="Q2403" t="str">
            <v>15</v>
          </cell>
          <cell r="R2403" t="str">
            <v>01</v>
          </cell>
          <cell r="S2403"/>
          <cell r="T2403"/>
          <cell r="U2403"/>
          <cell r="V2403"/>
          <cell r="W2403" t="str">
            <v>BTG5b</v>
          </cell>
          <cell r="X2403" t="str">
            <v/>
          </cell>
        </row>
        <row r="2404">
          <cell r="O2404">
            <v>443254487</v>
          </cell>
          <cell r="P2404" t="str">
            <v>418</v>
          </cell>
          <cell r="Q2404" t="str">
            <v>15</v>
          </cell>
          <cell r="R2404" t="str">
            <v>01</v>
          </cell>
          <cell r="S2404"/>
          <cell r="T2404"/>
          <cell r="U2404"/>
          <cell r="V2404"/>
          <cell r="W2404" t="str">
            <v>BTG5b</v>
          </cell>
          <cell r="X2404" t="str">
            <v/>
          </cell>
        </row>
        <row r="2405">
          <cell r="O2405">
            <v>159372065</v>
          </cell>
          <cell r="P2405" t="str">
            <v>418</v>
          </cell>
          <cell r="Q2405" t="str">
            <v>15</v>
          </cell>
          <cell r="R2405" t="str">
            <v>01</v>
          </cell>
          <cell r="S2405"/>
          <cell r="T2405"/>
          <cell r="U2405"/>
          <cell r="V2405"/>
          <cell r="W2405" t="str">
            <v>BTG5a</v>
          </cell>
          <cell r="X2405" t="str">
            <v/>
          </cell>
        </row>
        <row r="2406">
          <cell r="O2406">
            <v>50020000</v>
          </cell>
          <cell r="P2406" t="str">
            <v>418</v>
          </cell>
          <cell r="Q2406" t="str">
            <v>15</v>
          </cell>
          <cell r="R2406" t="str">
            <v>01</v>
          </cell>
          <cell r="S2406"/>
          <cell r="T2406"/>
          <cell r="U2406"/>
          <cell r="V2406"/>
          <cell r="W2406" t="str">
            <v>BTG5b</v>
          </cell>
          <cell r="X2406" t="str">
            <v/>
          </cell>
        </row>
        <row r="2407">
          <cell r="O2407">
            <v>31800000</v>
          </cell>
          <cell r="P2407" t="str">
            <v>418</v>
          </cell>
          <cell r="Q2407" t="str">
            <v>32</v>
          </cell>
          <cell r="R2407" t="str">
            <v>01</v>
          </cell>
          <cell r="S2407"/>
          <cell r="T2407"/>
          <cell r="U2407"/>
          <cell r="V2407"/>
          <cell r="W2407" t="str">
            <v>5b</v>
          </cell>
          <cell r="X2407" t="str">
            <v/>
          </cell>
        </row>
        <row r="2408">
          <cell r="O2408">
            <v>300000</v>
          </cell>
          <cell r="P2408" t="str">
            <v>418</v>
          </cell>
          <cell r="Q2408" t="str">
            <v>44</v>
          </cell>
          <cell r="R2408" t="str">
            <v>01</v>
          </cell>
          <cell r="S2408"/>
          <cell r="T2408"/>
          <cell r="U2408"/>
          <cell r="V2408"/>
          <cell r="W2408" t="str">
            <v>CQL2</v>
          </cell>
          <cell r="X2408" t="str">
            <v>Q3.5</v>
          </cell>
        </row>
        <row r="2409">
          <cell r="O2409">
            <v>2921000</v>
          </cell>
          <cell r="P2409" t="str">
            <v>418</v>
          </cell>
          <cell r="Q2409" t="str">
            <v>44</v>
          </cell>
          <cell r="R2409" t="str">
            <v>01</v>
          </cell>
          <cell r="S2409"/>
          <cell r="T2409"/>
          <cell r="U2409"/>
          <cell r="V2409"/>
          <cell r="W2409" t="str">
            <v>CQL8</v>
          </cell>
          <cell r="X2409" t="str">
            <v>Q7.12</v>
          </cell>
        </row>
        <row r="2410">
          <cell r="O2410">
            <v>21495000</v>
          </cell>
          <cell r="P2410" t="str">
            <v>418</v>
          </cell>
          <cell r="Q2410" t="str">
            <v>44</v>
          </cell>
          <cell r="R2410" t="str">
            <v>01</v>
          </cell>
          <cell r="S2410"/>
          <cell r="T2410"/>
          <cell r="U2410"/>
          <cell r="V2410"/>
          <cell r="W2410" t="str">
            <v>CQL9</v>
          </cell>
          <cell r="X2410" t="str">
            <v>Q8.2</v>
          </cell>
        </row>
        <row r="2411">
          <cell r="O2411">
            <v>474916280</v>
          </cell>
          <cell r="P2411" t="str">
            <v>1311</v>
          </cell>
          <cell r="Q2411"/>
          <cell r="R2411"/>
          <cell r="S2411" t="str">
            <v>09a</v>
          </cell>
          <cell r="T2411"/>
          <cell r="U2411"/>
          <cell r="V2411"/>
          <cell r="W2411"/>
          <cell r="X2411" t="str">
            <v/>
          </cell>
        </row>
        <row r="2412">
          <cell r="O2412">
            <v>4700000</v>
          </cell>
          <cell r="P2412" t="str">
            <v>151</v>
          </cell>
          <cell r="Q2412"/>
          <cell r="R2412"/>
          <cell r="S2412" t="str">
            <v>09d</v>
          </cell>
          <cell r="T2412"/>
          <cell r="U2412"/>
          <cell r="V2412"/>
          <cell r="W2412"/>
          <cell r="X2412" t="str">
            <v/>
          </cell>
        </row>
        <row r="2413">
          <cell r="O2413">
            <v>66451555</v>
          </cell>
          <cell r="P2413" t="str">
            <v>151</v>
          </cell>
          <cell r="Q2413"/>
          <cell r="R2413"/>
          <cell r="S2413" t="str">
            <v>09d</v>
          </cell>
          <cell r="T2413"/>
          <cell r="U2413"/>
          <cell r="V2413"/>
          <cell r="W2413"/>
          <cell r="X2413" t="str">
            <v/>
          </cell>
        </row>
        <row r="2414">
          <cell r="O2414">
            <v>-183346680</v>
          </cell>
          <cell r="P2414" t="str">
            <v>3131</v>
          </cell>
          <cell r="Q2414"/>
          <cell r="R2414"/>
          <cell r="S2414"/>
          <cell r="T2414" t="str">
            <v>11a</v>
          </cell>
          <cell r="U2414"/>
          <cell r="V2414"/>
          <cell r="W2414"/>
          <cell r="X2414" t="str">
            <v/>
          </cell>
        </row>
        <row r="2415">
          <cell r="O2415">
            <v>-13087354</v>
          </cell>
          <cell r="P2415" t="str">
            <v>3131</v>
          </cell>
          <cell r="Q2415"/>
          <cell r="R2415"/>
          <cell r="S2415"/>
          <cell r="T2415" t="str">
            <v>11a</v>
          </cell>
          <cell r="U2415"/>
          <cell r="V2415"/>
          <cell r="W2415"/>
          <cell r="X2415" t="str">
            <v/>
          </cell>
        </row>
        <row r="2416">
          <cell r="O2416">
            <v>0</v>
          </cell>
          <cell r="P2416" t="str">
            <v>3131</v>
          </cell>
          <cell r="Q2416"/>
          <cell r="R2416"/>
          <cell r="S2416"/>
          <cell r="T2416" t="str">
            <v>11a</v>
          </cell>
          <cell r="U2416"/>
          <cell r="V2416"/>
          <cell r="W2416"/>
          <cell r="X2416" t="str">
            <v/>
          </cell>
        </row>
        <row r="2417">
          <cell r="O2417">
            <v>-27445281</v>
          </cell>
          <cell r="P2417" t="str">
            <v>318</v>
          </cell>
          <cell r="Q2417"/>
          <cell r="R2417"/>
          <cell r="S2417"/>
          <cell r="T2417" t="str">
            <v>11d</v>
          </cell>
          <cell r="U2417"/>
          <cell r="V2417"/>
          <cell r="W2417"/>
          <cell r="X2417" t="str">
            <v/>
          </cell>
        </row>
        <row r="2418">
          <cell r="O2418">
            <v>0</v>
          </cell>
          <cell r="P2418" t="str">
            <v>316</v>
          </cell>
          <cell r="Q2418"/>
          <cell r="R2418"/>
          <cell r="S2418"/>
          <cell r="T2418" t="str">
            <v>11e</v>
          </cell>
          <cell r="U2418"/>
          <cell r="V2418"/>
          <cell r="W2418"/>
          <cell r="X2418" t="str">
            <v/>
          </cell>
        </row>
        <row r="2419">
          <cell r="O2419">
            <v>-419911360</v>
          </cell>
          <cell r="P2419" t="str">
            <v>314</v>
          </cell>
          <cell r="Q2419"/>
          <cell r="R2419"/>
          <cell r="S2419"/>
          <cell r="T2419" t="str">
            <v>11a</v>
          </cell>
          <cell r="U2419"/>
          <cell r="V2419"/>
          <cell r="W2419"/>
          <cell r="X2419" t="str">
            <v/>
          </cell>
        </row>
        <row r="2420">
          <cell r="O2420">
            <v>-193170000</v>
          </cell>
          <cell r="P2420" t="str">
            <v>418</v>
          </cell>
          <cell r="Q2420" t="str">
            <v>01</v>
          </cell>
          <cell r="R2420" t="str">
            <v>01</v>
          </cell>
          <cell r="S2420"/>
          <cell r="T2420"/>
          <cell r="U2420"/>
          <cell r="V2420"/>
          <cell r="W2420" t="str">
            <v>DTG1a</v>
          </cell>
          <cell r="X2420" t="str">
            <v/>
          </cell>
        </row>
        <row r="2421">
          <cell r="O2421">
            <v>-5900000</v>
          </cell>
          <cell r="P2421" t="str">
            <v>418</v>
          </cell>
          <cell r="Q2421" t="str">
            <v>01</v>
          </cell>
          <cell r="R2421" t="str">
            <v>01</v>
          </cell>
          <cell r="S2421"/>
          <cell r="T2421"/>
          <cell r="U2421"/>
          <cell r="V2421"/>
          <cell r="W2421" t="str">
            <v>DTG5b</v>
          </cell>
          <cell r="X2421" t="str">
            <v/>
          </cell>
        </row>
        <row r="2422">
          <cell r="O2422">
            <v>-156957550</v>
          </cell>
          <cell r="P2422" t="str">
            <v>418</v>
          </cell>
          <cell r="Q2422" t="str">
            <v>01</v>
          </cell>
          <cell r="R2422" t="str">
            <v>01</v>
          </cell>
          <cell r="S2422"/>
          <cell r="T2422"/>
          <cell r="U2422"/>
          <cell r="V2422"/>
          <cell r="W2422" t="str">
            <v>DTG1a</v>
          </cell>
          <cell r="X2422" t="str">
            <v/>
          </cell>
        </row>
        <row r="2423">
          <cell r="O2423">
            <v>-11152600</v>
          </cell>
          <cell r="P2423" t="str">
            <v>418</v>
          </cell>
          <cell r="Q2423" t="str">
            <v>01</v>
          </cell>
          <cell r="R2423" t="str">
            <v>01</v>
          </cell>
          <cell r="S2423"/>
          <cell r="T2423"/>
          <cell r="U2423"/>
          <cell r="V2423"/>
          <cell r="W2423" t="str">
            <v>DTG5b</v>
          </cell>
          <cell r="X2423" t="str">
            <v/>
          </cell>
        </row>
        <row r="2424">
          <cell r="O2424">
            <v>-89617500</v>
          </cell>
          <cell r="P2424" t="str">
            <v>418</v>
          </cell>
          <cell r="Q2424" t="str">
            <v>01</v>
          </cell>
          <cell r="R2424" t="str">
            <v>01</v>
          </cell>
          <cell r="S2424"/>
          <cell r="T2424"/>
          <cell r="U2424"/>
          <cell r="V2424"/>
          <cell r="W2424" t="str">
            <v>DTG1b</v>
          </cell>
          <cell r="X2424" t="str">
            <v/>
          </cell>
        </row>
        <row r="2425">
          <cell r="O2425">
            <v>-9838800</v>
          </cell>
          <cell r="P2425" t="str">
            <v>418</v>
          </cell>
          <cell r="Q2425" t="str">
            <v>01</v>
          </cell>
          <cell r="R2425" t="str">
            <v>01</v>
          </cell>
          <cell r="S2425"/>
          <cell r="T2425"/>
          <cell r="U2425"/>
          <cell r="V2425"/>
          <cell r="W2425" t="str">
            <v>DTG5b</v>
          </cell>
          <cell r="X2425" t="str">
            <v/>
          </cell>
        </row>
        <row r="2426">
          <cell r="O2426">
            <v>-43307100</v>
          </cell>
          <cell r="P2426" t="str">
            <v>418</v>
          </cell>
          <cell r="Q2426" t="str">
            <v>01</v>
          </cell>
          <cell r="R2426" t="str">
            <v>01</v>
          </cell>
          <cell r="S2426"/>
          <cell r="T2426"/>
          <cell r="U2426"/>
          <cell r="V2426"/>
          <cell r="W2426" t="str">
            <v>DTG1a</v>
          </cell>
          <cell r="X2426" t="str">
            <v/>
          </cell>
        </row>
        <row r="2427">
          <cell r="O2427">
            <v>-3486000</v>
          </cell>
          <cell r="P2427" t="str">
            <v>418</v>
          </cell>
          <cell r="Q2427" t="str">
            <v>01</v>
          </cell>
          <cell r="R2427" t="str">
            <v>01</v>
          </cell>
          <cell r="S2427"/>
          <cell r="T2427"/>
          <cell r="U2427"/>
          <cell r="V2427"/>
          <cell r="W2427" t="str">
            <v>DTG1a</v>
          </cell>
          <cell r="X2427" t="str">
            <v/>
          </cell>
        </row>
        <row r="2428">
          <cell r="O2428">
            <v>-1450500</v>
          </cell>
          <cell r="P2428" t="str">
            <v>418</v>
          </cell>
          <cell r="Q2428" t="str">
            <v>01</v>
          </cell>
          <cell r="R2428" t="str">
            <v>01</v>
          </cell>
          <cell r="S2428"/>
          <cell r="T2428"/>
          <cell r="U2428"/>
          <cell r="V2428"/>
          <cell r="W2428" t="str">
            <v>DTG1a</v>
          </cell>
          <cell r="X2428" t="str">
            <v/>
          </cell>
        </row>
        <row r="2429">
          <cell r="O2429">
            <v>-21477052</v>
          </cell>
          <cell r="P2429" t="str">
            <v>418</v>
          </cell>
          <cell r="Q2429" t="str">
            <v>01</v>
          </cell>
          <cell r="R2429" t="str">
            <v>01</v>
          </cell>
          <cell r="S2429"/>
          <cell r="T2429"/>
          <cell r="U2429"/>
          <cell r="V2429"/>
          <cell r="W2429" t="str">
            <v>DTG1a</v>
          </cell>
          <cell r="X2429" t="str">
            <v/>
          </cell>
        </row>
        <row r="2430">
          <cell r="O2430">
            <v>-12871818</v>
          </cell>
          <cell r="P2430" t="str">
            <v>418</v>
          </cell>
          <cell r="Q2430" t="str">
            <v>01</v>
          </cell>
          <cell r="R2430" t="str">
            <v>01</v>
          </cell>
          <cell r="S2430"/>
          <cell r="T2430"/>
          <cell r="U2430"/>
          <cell r="V2430"/>
          <cell r="W2430" t="str">
            <v>DTG02</v>
          </cell>
          <cell r="X2430" t="str">
            <v/>
          </cell>
        </row>
        <row r="2431">
          <cell r="O2431">
            <v>-27558365</v>
          </cell>
          <cell r="P2431" t="str">
            <v>418</v>
          </cell>
          <cell r="Q2431" t="str">
            <v>01</v>
          </cell>
          <cell r="R2431" t="str">
            <v>01</v>
          </cell>
          <cell r="S2431"/>
          <cell r="T2431"/>
          <cell r="U2431"/>
          <cell r="V2431"/>
          <cell r="W2431" t="str">
            <v>DTG02</v>
          </cell>
          <cell r="X2431" t="str">
            <v/>
          </cell>
        </row>
        <row r="2432">
          <cell r="O2432">
            <v>-40270545</v>
          </cell>
          <cell r="P2432" t="str">
            <v>418</v>
          </cell>
          <cell r="Q2432" t="str">
            <v>01</v>
          </cell>
          <cell r="R2432" t="str">
            <v>01</v>
          </cell>
          <cell r="S2432"/>
          <cell r="T2432"/>
          <cell r="U2432"/>
          <cell r="V2432"/>
          <cell r="W2432" t="str">
            <v>DTG03</v>
          </cell>
          <cell r="X2432" t="str">
            <v/>
          </cell>
        </row>
        <row r="2433">
          <cell r="O2433">
            <v>-5183763</v>
          </cell>
          <cell r="P2433" t="str">
            <v>418</v>
          </cell>
          <cell r="Q2433" t="str">
            <v>01</v>
          </cell>
          <cell r="R2433" t="str">
            <v>01</v>
          </cell>
          <cell r="S2433"/>
          <cell r="T2433"/>
          <cell r="U2433"/>
          <cell r="V2433"/>
          <cell r="W2433" t="str">
            <v>DTG03</v>
          </cell>
          <cell r="X2433" t="str">
            <v/>
          </cell>
        </row>
        <row r="2434">
          <cell r="O2434">
            <v>-4748246</v>
          </cell>
          <cell r="P2434" t="str">
            <v>418</v>
          </cell>
          <cell r="Q2434" t="str">
            <v>01</v>
          </cell>
          <cell r="R2434" t="str">
            <v>01</v>
          </cell>
          <cell r="S2434"/>
          <cell r="T2434"/>
          <cell r="U2434"/>
          <cell r="V2434"/>
          <cell r="W2434" t="str">
            <v>DTG03</v>
          </cell>
          <cell r="X2434" t="str">
            <v/>
          </cell>
        </row>
        <row r="2435">
          <cell r="O2435">
            <v>-27655000</v>
          </cell>
          <cell r="P2435" t="str">
            <v>418</v>
          </cell>
          <cell r="Q2435" t="str">
            <v>01</v>
          </cell>
          <cell r="R2435" t="str">
            <v>01</v>
          </cell>
          <cell r="S2435"/>
          <cell r="T2435"/>
          <cell r="U2435"/>
          <cell r="V2435"/>
          <cell r="W2435" t="str">
            <v>DTG5a</v>
          </cell>
          <cell r="X2435" t="str">
            <v/>
          </cell>
        </row>
        <row r="2436">
          <cell r="O2436">
            <v>-846000</v>
          </cell>
          <cell r="P2436" t="str">
            <v>418</v>
          </cell>
          <cell r="Q2436" t="str">
            <v>01</v>
          </cell>
          <cell r="R2436" t="str">
            <v>01</v>
          </cell>
          <cell r="S2436"/>
          <cell r="T2436"/>
          <cell r="U2436"/>
          <cell r="V2436"/>
          <cell r="W2436" t="str">
            <v>DTG5b</v>
          </cell>
          <cell r="X2436" t="str">
            <v/>
          </cell>
        </row>
        <row r="2437">
          <cell r="O2437">
            <v>-1142856564</v>
          </cell>
          <cell r="P2437" t="str">
            <v>418</v>
          </cell>
          <cell r="Q2437" t="str">
            <v>01</v>
          </cell>
          <cell r="R2437" t="str">
            <v>01</v>
          </cell>
          <cell r="S2437"/>
          <cell r="T2437"/>
          <cell r="U2437"/>
          <cell r="V2437"/>
          <cell r="W2437" t="str">
            <v>DTG5b</v>
          </cell>
          <cell r="X2437" t="str">
            <v/>
          </cell>
        </row>
        <row r="2438">
          <cell r="O2438">
            <v>-382044500</v>
          </cell>
          <cell r="P2438" t="str">
            <v>418</v>
          </cell>
          <cell r="Q2438" t="str">
            <v>01</v>
          </cell>
          <cell r="R2438" t="str">
            <v>01</v>
          </cell>
          <cell r="S2438"/>
          <cell r="T2438"/>
          <cell r="U2438"/>
          <cell r="V2438"/>
          <cell r="W2438" t="str">
            <v>DTG5a</v>
          </cell>
          <cell r="X2438" t="str">
            <v/>
          </cell>
        </row>
        <row r="2439">
          <cell r="O2439">
            <v>-190686614</v>
          </cell>
          <cell r="P2439" t="str">
            <v>418</v>
          </cell>
          <cell r="Q2439" t="str">
            <v>01</v>
          </cell>
          <cell r="R2439" t="str">
            <v>01</v>
          </cell>
          <cell r="S2439"/>
          <cell r="T2439"/>
          <cell r="U2439"/>
          <cell r="V2439"/>
          <cell r="W2439" t="str">
            <v>DTG5b</v>
          </cell>
          <cell r="X2439" t="str">
            <v/>
          </cell>
        </row>
        <row r="2440">
          <cell r="O2440">
            <v>-132573565</v>
          </cell>
          <cell r="P2440" t="str">
            <v>418</v>
          </cell>
          <cell r="Q2440" t="str">
            <v>01</v>
          </cell>
          <cell r="R2440" t="str">
            <v>01</v>
          </cell>
          <cell r="S2440"/>
          <cell r="T2440"/>
          <cell r="U2440"/>
          <cell r="V2440"/>
          <cell r="W2440" t="str">
            <v>DTG5b</v>
          </cell>
          <cell r="X2440" t="str">
            <v/>
          </cell>
        </row>
        <row r="2441">
          <cell r="O2441">
            <v>-699013381</v>
          </cell>
          <cell r="P2441" t="str">
            <v>418</v>
          </cell>
          <cell r="Q2441" t="str">
            <v>01</v>
          </cell>
          <cell r="R2441" t="str">
            <v>01</v>
          </cell>
          <cell r="S2441"/>
          <cell r="T2441"/>
          <cell r="U2441"/>
          <cell r="V2441"/>
          <cell r="W2441" t="str">
            <v>DTG5b</v>
          </cell>
          <cell r="X2441" t="str">
            <v/>
          </cell>
        </row>
        <row r="2442">
          <cell r="O2442">
            <v>-46103175</v>
          </cell>
          <cell r="P2442" t="str">
            <v>418</v>
          </cell>
          <cell r="Q2442" t="str">
            <v>01</v>
          </cell>
          <cell r="R2442" t="str">
            <v>01</v>
          </cell>
          <cell r="S2442"/>
          <cell r="T2442"/>
          <cell r="U2442"/>
          <cell r="V2442"/>
          <cell r="W2442" t="str">
            <v>DTG5b</v>
          </cell>
          <cell r="X2442" t="str">
            <v/>
          </cell>
        </row>
        <row r="2443">
          <cell r="O2443">
            <v>-27090546</v>
          </cell>
          <cell r="P2443" t="str">
            <v>418</v>
          </cell>
          <cell r="Q2443" t="str">
            <v>01</v>
          </cell>
          <cell r="R2443" t="str">
            <v>01</v>
          </cell>
          <cell r="S2443"/>
          <cell r="T2443"/>
          <cell r="U2443"/>
          <cell r="V2443"/>
          <cell r="W2443" t="str">
            <v>DTG5b</v>
          </cell>
          <cell r="X2443" t="str">
            <v/>
          </cell>
        </row>
        <row r="2444">
          <cell r="O2444">
            <v>-133114000</v>
          </cell>
          <cell r="P2444" t="str">
            <v>418</v>
          </cell>
          <cell r="Q2444" t="str">
            <v>01</v>
          </cell>
          <cell r="R2444" t="str">
            <v>01</v>
          </cell>
          <cell r="S2444"/>
          <cell r="T2444"/>
          <cell r="U2444"/>
          <cell r="V2444"/>
          <cell r="W2444" t="str">
            <v>DTG5a</v>
          </cell>
          <cell r="X2444" t="str">
            <v/>
          </cell>
        </row>
        <row r="2445">
          <cell r="O2445">
            <v>-13167641</v>
          </cell>
          <cell r="P2445" t="str">
            <v>418</v>
          </cell>
          <cell r="Q2445" t="str">
            <v>01</v>
          </cell>
          <cell r="R2445" t="str">
            <v>01</v>
          </cell>
          <cell r="S2445"/>
          <cell r="T2445"/>
          <cell r="U2445"/>
          <cell r="V2445"/>
          <cell r="W2445" t="str">
            <v>DTG5b</v>
          </cell>
          <cell r="X2445" t="str">
            <v/>
          </cell>
        </row>
        <row r="2446">
          <cell r="O2446">
            <v>-308608775</v>
          </cell>
          <cell r="P2446" t="str">
            <v>418</v>
          </cell>
          <cell r="Q2446" t="str">
            <v>01</v>
          </cell>
          <cell r="R2446" t="str">
            <v>01</v>
          </cell>
          <cell r="S2446"/>
          <cell r="T2446"/>
          <cell r="U2446"/>
          <cell r="V2446"/>
          <cell r="W2446" t="str">
            <v>DTG6b</v>
          </cell>
          <cell r="X2446" t="str">
            <v/>
          </cell>
        </row>
        <row r="2447">
          <cell r="O2447">
            <v>-62798729</v>
          </cell>
          <cell r="P2447" t="str">
            <v>418</v>
          </cell>
          <cell r="Q2447" t="str">
            <v>01</v>
          </cell>
          <cell r="R2447" t="str">
            <v>01</v>
          </cell>
          <cell r="S2447"/>
          <cell r="T2447"/>
          <cell r="U2447"/>
          <cell r="V2447"/>
          <cell r="W2447" t="str">
            <v>DTG6b</v>
          </cell>
          <cell r="X2447" t="str">
            <v/>
          </cell>
        </row>
        <row r="2448">
          <cell r="O2448">
            <v>-3000000</v>
          </cell>
          <cell r="P2448" t="str">
            <v>418</v>
          </cell>
          <cell r="Q2448" t="str">
            <v>01</v>
          </cell>
          <cell r="R2448" t="str">
            <v>01</v>
          </cell>
          <cell r="S2448"/>
          <cell r="T2448"/>
          <cell r="U2448"/>
          <cell r="V2448"/>
          <cell r="W2448" t="str">
            <v>DTG6a</v>
          </cell>
          <cell r="X2448" t="str">
            <v/>
          </cell>
        </row>
        <row r="2449">
          <cell r="O2449">
            <v>-366797</v>
          </cell>
          <cell r="P2449" t="str">
            <v>418</v>
          </cell>
          <cell r="Q2449" t="str">
            <v>09</v>
          </cell>
          <cell r="R2449" t="str">
            <v>01</v>
          </cell>
          <cell r="S2449"/>
          <cell r="T2449"/>
          <cell r="U2449"/>
          <cell r="V2449"/>
          <cell r="W2449" t="str">
            <v>THH03</v>
          </cell>
          <cell r="X2449" t="str">
            <v/>
          </cell>
        </row>
        <row r="2450">
          <cell r="O2450">
            <v>-146602</v>
          </cell>
          <cell r="P2450" t="str">
            <v>418</v>
          </cell>
          <cell r="Q2450" t="str">
            <v>09</v>
          </cell>
          <cell r="R2450" t="str">
            <v>01</v>
          </cell>
          <cell r="S2450"/>
          <cell r="T2450"/>
          <cell r="U2450"/>
          <cell r="V2450"/>
          <cell r="W2450" t="str">
            <v>THH03</v>
          </cell>
          <cell r="X2450" t="str">
            <v/>
          </cell>
        </row>
        <row r="2451">
          <cell r="O2451">
            <v>-871656</v>
          </cell>
          <cell r="P2451" t="str">
            <v>418</v>
          </cell>
          <cell r="Q2451" t="str">
            <v>09</v>
          </cell>
          <cell r="R2451" t="str">
            <v>01</v>
          </cell>
          <cell r="S2451"/>
          <cell r="T2451"/>
          <cell r="U2451"/>
          <cell r="V2451"/>
          <cell r="W2451" t="str">
            <v>THH03</v>
          </cell>
          <cell r="X2451" t="str">
            <v/>
          </cell>
        </row>
        <row r="2452">
          <cell r="O2452">
            <v>-65562999</v>
          </cell>
          <cell r="P2452" t="str">
            <v>418</v>
          </cell>
          <cell r="Q2452" t="str">
            <v>09</v>
          </cell>
          <cell r="R2452" t="str">
            <v>01</v>
          </cell>
          <cell r="S2452"/>
          <cell r="T2452"/>
          <cell r="U2452"/>
          <cell r="V2452"/>
          <cell r="W2452" t="str">
            <v>THH6b</v>
          </cell>
          <cell r="X2452" t="str">
            <v/>
          </cell>
        </row>
        <row r="2453">
          <cell r="O2453">
            <v>-306246</v>
          </cell>
          <cell r="P2453" t="str">
            <v>418</v>
          </cell>
          <cell r="Q2453" t="str">
            <v>09</v>
          </cell>
          <cell r="R2453" t="str">
            <v>01</v>
          </cell>
          <cell r="S2453"/>
          <cell r="T2453"/>
          <cell r="U2453"/>
          <cell r="V2453"/>
          <cell r="W2453" t="str">
            <v>THH6b</v>
          </cell>
          <cell r="X2453" t="str">
            <v/>
          </cell>
        </row>
        <row r="2454">
          <cell r="O2454">
            <v>37068683</v>
          </cell>
          <cell r="P2454" t="str">
            <v>418</v>
          </cell>
          <cell r="Q2454" t="str">
            <v>6a</v>
          </cell>
          <cell r="R2454" t="str">
            <v>01</v>
          </cell>
          <cell r="S2454"/>
          <cell r="T2454"/>
          <cell r="U2454"/>
          <cell r="V2454"/>
          <cell r="W2454" t="str">
            <v>HGP1a</v>
          </cell>
          <cell r="X2454" t="str">
            <v/>
          </cell>
        </row>
        <row r="2455">
          <cell r="O2455">
            <v>46352000</v>
          </cell>
          <cell r="P2455" t="str">
            <v>418</v>
          </cell>
          <cell r="Q2455" t="str">
            <v>6a</v>
          </cell>
          <cell r="R2455" t="str">
            <v>01</v>
          </cell>
          <cell r="S2455"/>
          <cell r="T2455"/>
          <cell r="U2455"/>
          <cell r="V2455"/>
          <cell r="W2455" t="str">
            <v>HGP1b</v>
          </cell>
          <cell r="X2455" t="str">
            <v/>
          </cell>
        </row>
        <row r="2456">
          <cell r="O2456">
            <v>2703636</v>
          </cell>
          <cell r="P2456" t="str">
            <v>418</v>
          </cell>
          <cell r="Q2456" t="str">
            <v>6a</v>
          </cell>
          <cell r="R2456" t="str">
            <v>01</v>
          </cell>
          <cell r="S2456"/>
          <cell r="T2456"/>
          <cell r="U2456"/>
          <cell r="V2456"/>
          <cell r="W2456" t="str">
            <v>HGP5b</v>
          </cell>
          <cell r="X2456" t="str">
            <v/>
          </cell>
        </row>
        <row r="2457">
          <cell r="O2457">
            <v>5618929</v>
          </cell>
          <cell r="P2457" t="str">
            <v>418</v>
          </cell>
          <cell r="Q2457" t="str">
            <v>6a</v>
          </cell>
          <cell r="R2457" t="str">
            <v>01</v>
          </cell>
          <cell r="S2457"/>
          <cell r="T2457"/>
          <cell r="U2457"/>
          <cell r="V2457"/>
          <cell r="W2457" t="str">
            <v>HGP5b</v>
          </cell>
          <cell r="X2457" t="str">
            <v/>
          </cell>
        </row>
        <row r="2458">
          <cell r="O2458">
            <v>4010909</v>
          </cell>
          <cell r="P2458" t="str">
            <v>418</v>
          </cell>
          <cell r="Q2458" t="str">
            <v>6a</v>
          </cell>
          <cell r="R2458" t="str">
            <v>01</v>
          </cell>
          <cell r="S2458"/>
          <cell r="T2458"/>
          <cell r="U2458"/>
          <cell r="V2458"/>
          <cell r="W2458" t="str">
            <v>HGP5b</v>
          </cell>
          <cell r="X2458" t="str">
            <v/>
          </cell>
        </row>
        <row r="2459">
          <cell r="O2459">
            <v>0</v>
          </cell>
          <cell r="P2459" t="str">
            <v>418</v>
          </cell>
          <cell r="Q2459" t="str">
            <v>5a</v>
          </cell>
          <cell r="R2459" t="str">
            <v>01</v>
          </cell>
          <cell r="S2459"/>
          <cell r="T2459"/>
          <cell r="U2459"/>
          <cell r="V2459"/>
          <cell r="W2459" t="str">
            <v>HGP5b</v>
          </cell>
          <cell r="X2459" t="str">
            <v/>
          </cell>
        </row>
        <row r="2460">
          <cell r="O2460">
            <v>1436351</v>
          </cell>
          <cell r="P2460" t="str">
            <v>418</v>
          </cell>
          <cell r="Q2460" t="str">
            <v>04</v>
          </cell>
          <cell r="R2460" t="str">
            <v>01</v>
          </cell>
          <cell r="S2460"/>
          <cell r="T2460"/>
          <cell r="U2460"/>
          <cell r="V2460"/>
          <cell r="W2460" t="str">
            <v>REO03</v>
          </cell>
          <cell r="X2460" t="str">
            <v/>
          </cell>
        </row>
        <row r="2461">
          <cell r="O2461">
            <v>586407</v>
          </cell>
          <cell r="P2461" t="str">
            <v>418</v>
          </cell>
          <cell r="Q2461" t="str">
            <v>04</v>
          </cell>
          <cell r="R2461" t="str">
            <v>01</v>
          </cell>
          <cell r="S2461"/>
          <cell r="T2461"/>
          <cell r="U2461"/>
          <cell r="V2461"/>
          <cell r="W2461" t="str">
            <v>REO03</v>
          </cell>
          <cell r="X2461" t="str">
            <v/>
          </cell>
        </row>
        <row r="2462">
          <cell r="O2462">
            <v>3316208</v>
          </cell>
          <cell r="P2462" t="str">
            <v>418</v>
          </cell>
          <cell r="Q2462" t="str">
            <v>04</v>
          </cell>
          <cell r="R2462" t="str">
            <v>01</v>
          </cell>
          <cell r="S2462"/>
          <cell r="T2462"/>
          <cell r="U2462"/>
          <cell r="V2462"/>
          <cell r="W2462" t="str">
            <v>REO03</v>
          </cell>
          <cell r="X2462" t="str">
            <v/>
          </cell>
        </row>
        <row r="2463">
          <cell r="O2463">
            <v>218908177</v>
          </cell>
          <cell r="P2463" t="str">
            <v>418</v>
          </cell>
          <cell r="Q2463" t="str">
            <v>04</v>
          </cell>
          <cell r="R2463" t="str">
            <v>01</v>
          </cell>
          <cell r="S2463"/>
          <cell r="T2463"/>
          <cell r="U2463"/>
          <cell r="V2463"/>
          <cell r="W2463" t="str">
            <v>REO6b</v>
          </cell>
          <cell r="X2463" t="str">
            <v/>
          </cell>
        </row>
        <row r="2464">
          <cell r="O2464">
            <v>1022522</v>
          </cell>
          <cell r="P2464" t="str">
            <v>418</v>
          </cell>
          <cell r="Q2464" t="str">
            <v>04</v>
          </cell>
          <cell r="R2464" t="str">
            <v>01</v>
          </cell>
          <cell r="S2464"/>
          <cell r="T2464"/>
          <cell r="U2464"/>
          <cell r="V2464"/>
          <cell r="W2464" t="str">
            <v>REO6b</v>
          </cell>
          <cell r="X2464" t="str">
            <v/>
          </cell>
        </row>
        <row r="2465">
          <cell r="O2465">
            <v>8200000</v>
          </cell>
          <cell r="P2465" t="str">
            <v>418</v>
          </cell>
          <cell r="Q2465" t="str">
            <v>15</v>
          </cell>
          <cell r="R2465" t="str">
            <v>01</v>
          </cell>
          <cell r="S2465"/>
          <cell r="T2465"/>
          <cell r="U2465"/>
          <cell r="V2465"/>
          <cell r="W2465" t="str">
            <v>BTG5b</v>
          </cell>
          <cell r="X2465" t="str">
            <v/>
          </cell>
        </row>
        <row r="2466">
          <cell r="O2466">
            <v>17702000</v>
          </cell>
          <cell r="P2466" t="str">
            <v>418</v>
          </cell>
          <cell r="Q2466" t="str">
            <v>15</v>
          </cell>
          <cell r="R2466" t="str">
            <v>01</v>
          </cell>
          <cell r="S2466"/>
          <cell r="T2466"/>
          <cell r="U2466"/>
          <cell r="V2466"/>
          <cell r="W2466" t="str">
            <v>BTG5a</v>
          </cell>
          <cell r="X2466" t="str">
            <v/>
          </cell>
        </row>
        <row r="2467">
          <cell r="O2467">
            <v>2540583648</v>
          </cell>
          <cell r="P2467" t="str">
            <v>418</v>
          </cell>
          <cell r="Q2467" t="str">
            <v>15</v>
          </cell>
          <cell r="R2467" t="str">
            <v>01</v>
          </cell>
          <cell r="S2467"/>
          <cell r="T2467"/>
          <cell r="U2467"/>
          <cell r="V2467"/>
          <cell r="W2467" t="str">
            <v>BTG5b</v>
          </cell>
          <cell r="X2467" t="str">
            <v/>
          </cell>
        </row>
        <row r="2468">
          <cell r="O2468">
            <v>29285000</v>
          </cell>
          <cell r="P2468" t="str">
            <v>418</v>
          </cell>
          <cell r="Q2468" t="str">
            <v>15</v>
          </cell>
          <cell r="R2468" t="str">
            <v>01</v>
          </cell>
          <cell r="S2468"/>
          <cell r="T2468"/>
          <cell r="U2468"/>
          <cell r="V2468"/>
          <cell r="W2468" t="str">
            <v>BTG5a</v>
          </cell>
          <cell r="X2468" t="str">
            <v/>
          </cell>
        </row>
        <row r="2469">
          <cell r="O2469">
            <v>8550000</v>
          </cell>
          <cell r="P2469" t="str">
            <v>418</v>
          </cell>
          <cell r="Q2469" t="str">
            <v>15</v>
          </cell>
          <cell r="R2469" t="str">
            <v>01</v>
          </cell>
          <cell r="S2469"/>
          <cell r="T2469"/>
          <cell r="U2469"/>
          <cell r="V2469"/>
          <cell r="W2469" t="str">
            <v>BTG5b</v>
          </cell>
          <cell r="X2469" t="str">
            <v/>
          </cell>
        </row>
        <row r="2470">
          <cell r="O2470">
            <v>231598379</v>
          </cell>
          <cell r="P2470" t="str">
            <v>418</v>
          </cell>
          <cell r="Q2470" t="str">
            <v>15</v>
          </cell>
          <cell r="R2470" t="str">
            <v>01</v>
          </cell>
          <cell r="S2470"/>
          <cell r="T2470"/>
          <cell r="U2470"/>
          <cell r="V2470"/>
          <cell r="W2470" t="str">
            <v>BTG5b</v>
          </cell>
          <cell r="X2470" t="str">
            <v/>
          </cell>
        </row>
        <row r="2471">
          <cell r="O2471">
            <v>2900000</v>
          </cell>
          <cell r="P2471" t="str">
            <v>418</v>
          </cell>
          <cell r="Q2471" t="str">
            <v>15</v>
          </cell>
          <cell r="R2471" t="str">
            <v>01</v>
          </cell>
          <cell r="S2471"/>
          <cell r="T2471"/>
          <cell r="U2471"/>
          <cell r="V2471"/>
          <cell r="W2471" t="str">
            <v>BTG5b</v>
          </cell>
          <cell r="X2471" t="str">
            <v/>
          </cell>
        </row>
        <row r="2472">
          <cell r="O2472">
            <v>4100000</v>
          </cell>
          <cell r="P2472" t="str">
            <v>418</v>
          </cell>
          <cell r="Q2472" t="str">
            <v>15</v>
          </cell>
          <cell r="R2472" t="str">
            <v>01</v>
          </cell>
          <cell r="S2472"/>
          <cell r="T2472"/>
          <cell r="U2472"/>
          <cell r="V2472"/>
          <cell r="W2472" t="str">
            <v>BTG1a</v>
          </cell>
          <cell r="X2472" t="str">
            <v/>
          </cell>
        </row>
        <row r="2473">
          <cell r="O2473">
            <v>195400000</v>
          </cell>
          <cell r="P2473" t="str">
            <v>418</v>
          </cell>
          <cell r="Q2473" t="str">
            <v>15</v>
          </cell>
          <cell r="R2473" t="str">
            <v>01</v>
          </cell>
          <cell r="S2473"/>
          <cell r="T2473"/>
          <cell r="U2473"/>
          <cell r="V2473"/>
          <cell r="W2473" t="str">
            <v>BTG1a</v>
          </cell>
          <cell r="X2473" t="str">
            <v/>
          </cell>
        </row>
        <row r="2474">
          <cell r="O2474">
            <v>6250000</v>
          </cell>
          <cell r="P2474" t="str">
            <v>418</v>
          </cell>
          <cell r="Q2474" t="str">
            <v>15</v>
          </cell>
          <cell r="R2474" t="str">
            <v>01</v>
          </cell>
          <cell r="S2474"/>
          <cell r="T2474"/>
          <cell r="U2474"/>
          <cell r="V2474"/>
          <cell r="W2474" t="str">
            <v>BTG5b</v>
          </cell>
          <cell r="X2474" t="str">
            <v/>
          </cell>
        </row>
        <row r="2475">
          <cell r="O2475">
            <v>-113497237</v>
          </cell>
          <cell r="P2475" t="str">
            <v>418</v>
          </cell>
          <cell r="Q2475" t="str">
            <v>18</v>
          </cell>
          <cell r="R2475" t="str">
            <v>01</v>
          </cell>
          <cell r="S2475"/>
          <cell r="T2475"/>
          <cell r="U2475"/>
          <cell r="V2475"/>
          <cell r="W2475" t="str">
            <v>REI02</v>
          </cell>
          <cell r="X2475" t="str">
            <v/>
          </cell>
        </row>
        <row r="2476">
          <cell r="O2476">
            <v>-1053500</v>
          </cell>
          <cell r="P2476" t="str">
            <v>418</v>
          </cell>
          <cell r="Q2476" t="str">
            <v>18</v>
          </cell>
          <cell r="R2476" t="str">
            <v>01</v>
          </cell>
          <cell r="S2476"/>
          <cell r="T2476"/>
          <cell r="U2476"/>
          <cell r="V2476"/>
          <cell r="W2476" t="str">
            <v>REI5b</v>
          </cell>
          <cell r="X2476" t="str">
            <v/>
          </cell>
        </row>
        <row r="2477">
          <cell r="O2477">
            <v>40000</v>
          </cell>
          <cell r="P2477" t="str">
            <v>418</v>
          </cell>
          <cell r="Q2477" t="str">
            <v>27</v>
          </cell>
          <cell r="R2477" t="str">
            <v>01</v>
          </cell>
          <cell r="S2477"/>
          <cell r="T2477"/>
          <cell r="U2477"/>
          <cell r="V2477"/>
          <cell r="W2477" t="str">
            <v>HHG5b</v>
          </cell>
          <cell r="X2477" t="str">
            <v/>
          </cell>
        </row>
        <row r="2478">
          <cell r="O2478">
            <v>30761310</v>
          </cell>
          <cell r="P2478" t="str">
            <v>418</v>
          </cell>
          <cell r="Q2478" t="str">
            <v>27</v>
          </cell>
          <cell r="R2478" t="str">
            <v>01</v>
          </cell>
          <cell r="S2478"/>
          <cell r="T2478"/>
          <cell r="U2478"/>
          <cell r="V2478"/>
          <cell r="W2478" t="str">
            <v>HHG1a</v>
          </cell>
          <cell r="X2478" t="str">
            <v/>
          </cell>
        </row>
        <row r="2479">
          <cell r="O2479">
            <v>2034520</v>
          </cell>
          <cell r="P2479" t="str">
            <v>418</v>
          </cell>
          <cell r="Q2479" t="str">
            <v>27</v>
          </cell>
          <cell r="R2479" t="str">
            <v>01</v>
          </cell>
          <cell r="S2479"/>
          <cell r="T2479"/>
          <cell r="U2479"/>
          <cell r="V2479"/>
          <cell r="W2479" t="str">
            <v>HHG5b</v>
          </cell>
          <cell r="X2479" t="str">
            <v/>
          </cell>
        </row>
        <row r="2480">
          <cell r="O2480">
            <v>2159960</v>
          </cell>
          <cell r="P2480" t="str">
            <v>418</v>
          </cell>
          <cell r="Q2480" t="str">
            <v>27</v>
          </cell>
          <cell r="R2480" t="str">
            <v>01</v>
          </cell>
          <cell r="S2480"/>
          <cell r="T2480"/>
          <cell r="U2480"/>
          <cell r="V2480"/>
          <cell r="W2480" t="str">
            <v>HHG5b</v>
          </cell>
          <cell r="X2480" t="str">
            <v/>
          </cell>
        </row>
        <row r="2481">
          <cell r="O2481">
            <v>7892900</v>
          </cell>
          <cell r="P2481" t="str">
            <v>418</v>
          </cell>
          <cell r="Q2481" t="str">
            <v>27</v>
          </cell>
          <cell r="R2481" t="str">
            <v>01</v>
          </cell>
          <cell r="S2481"/>
          <cell r="T2481"/>
          <cell r="U2481"/>
          <cell r="V2481"/>
          <cell r="W2481" t="str">
            <v>HHG1a</v>
          </cell>
          <cell r="X2481" t="str">
            <v/>
          </cell>
        </row>
        <row r="2482">
          <cell r="O2482">
            <v>649200</v>
          </cell>
          <cell r="P2482" t="str">
            <v>418</v>
          </cell>
          <cell r="Q2482" t="str">
            <v>27</v>
          </cell>
          <cell r="R2482" t="str">
            <v>01</v>
          </cell>
          <cell r="S2482"/>
          <cell r="T2482"/>
          <cell r="U2482"/>
          <cell r="V2482"/>
          <cell r="W2482" t="str">
            <v>HHG1a</v>
          </cell>
          <cell r="X2482" t="str">
            <v/>
          </cell>
        </row>
        <row r="2483">
          <cell r="O2483">
            <v>290100</v>
          </cell>
          <cell r="P2483" t="str">
            <v>418</v>
          </cell>
          <cell r="Q2483" t="str">
            <v>27</v>
          </cell>
          <cell r="R2483" t="str">
            <v>01</v>
          </cell>
          <cell r="S2483"/>
          <cell r="T2483"/>
          <cell r="U2483"/>
          <cell r="V2483"/>
          <cell r="W2483" t="str">
            <v>HHG1a</v>
          </cell>
          <cell r="X2483" t="str">
            <v/>
          </cell>
        </row>
        <row r="2484">
          <cell r="O2484">
            <v>3234915</v>
          </cell>
          <cell r="P2484" t="str">
            <v>418</v>
          </cell>
          <cell r="Q2484" t="str">
            <v>27</v>
          </cell>
          <cell r="R2484" t="str">
            <v>01</v>
          </cell>
          <cell r="S2484"/>
          <cell r="T2484"/>
          <cell r="U2484"/>
          <cell r="V2484"/>
          <cell r="W2484" t="str">
            <v>HHG1a</v>
          </cell>
          <cell r="X2484" t="str">
            <v/>
          </cell>
        </row>
        <row r="2485">
          <cell r="O2485">
            <v>20455</v>
          </cell>
          <cell r="P2485" t="str">
            <v>418</v>
          </cell>
          <cell r="Q2485" t="str">
            <v>27</v>
          </cell>
          <cell r="R2485" t="str">
            <v>01</v>
          </cell>
          <cell r="S2485"/>
          <cell r="T2485"/>
          <cell r="U2485"/>
          <cell r="V2485"/>
          <cell r="W2485" t="str">
            <v>HHG02</v>
          </cell>
          <cell r="X2485" t="str">
            <v/>
          </cell>
        </row>
        <row r="2486">
          <cell r="O2486">
            <v>1377918</v>
          </cell>
          <cell r="P2486" t="str">
            <v>418</v>
          </cell>
          <cell r="Q2486" t="str">
            <v>27</v>
          </cell>
          <cell r="R2486" t="str">
            <v>01</v>
          </cell>
          <cell r="S2486"/>
          <cell r="T2486"/>
          <cell r="U2486"/>
          <cell r="V2486"/>
          <cell r="W2486" t="str">
            <v>HHG02</v>
          </cell>
          <cell r="X2486" t="str">
            <v/>
          </cell>
        </row>
        <row r="2487">
          <cell r="O2487">
            <v>474825</v>
          </cell>
          <cell r="P2487" t="str">
            <v>418</v>
          </cell>
          <cell r="Q2487" t="str">
            <v>27</v>
          </cell>
          <cell r="R2487" t="str">
            <v>01</v>
          </cell>
          <cell r="S2487"/>
          <cell r="T2487"/>
          <cell r="U2487"/>
          <cell r="V2487"/>
          <cell r="W2487" t="str">
            <v>HHG03</v>
          </cell>
          <cell r="X2487" t="str">
            <v/>
          </cell>
        </row>
        <row r="2488">
          <cell r="O2488">
            <v>264000</v>
          </cell>
          <cell r="P2488" t="str">
            <v>418</v>
          </cell>
          <cell r="Q2488" t="str">
            <v>27</v>
          </cell>
          <cell r="R2488" t="str">
            <v>01</v>
          </cell>
          <cell r="S2488"/>
          <cell r="T2488"/>
          <cell r="U2488"/>
          <cell r="V2488"/>
          <cell r="W2488" t="str">
            <v>HHG5a</v>
          </cell>
          <cell r="X2488" t="str">
            <v/>
          </cell>
        </row>
        <row r="2489">
          <cell r="O2489">
            <v>84600</v>
          </cell>
          <cell r="P2489" t="str">
            <v>418</v>
          </cell>
          <cell r="Q2489" t="str">
            <v>27</v>
          </cell>
          <cell r="R2489" t="str">
            <v>01</v>
          </cell>
          <cell r="S2489"/>
          <cell r="T2489"/>
          <cell r="U2489"/>
          <cell r="V2489"/>
          <cell r="W2489" t="str">
            <v>HHG5b</v>
          </cell>
          <cell r="X2489" t="str">
            <v/>
          </cell>
        </row>
        <row r="2490">
          <cell r="O2490">
            <v>78299588</v>
          </cell>
          <cell r="P2490" t="str">
            <v>418</v>
          </cell>
          <cell r="Q2490" t="str">
            <v>27</v>
          </cell>
          <cell r="R2490" t="str">
            <v>01</v>
          </cell>
          <cell r="S2490"/>
          <cell r="T2490"/>
          <cell r="U2490"/>
          <cell r="V2490"/>
          <cell r="W2490" t="str">
            <v>HHG5b</v>
          </cell>
          <cell r="X2490" t="str">
            <v/>
          </cell>
        </row>
        <row r="2491">
          <cell r="O2491">
            <v>19175411</v>
          </cell>
          <cell r="P2491" t="str">
            <v>418</v>
          </cell>
          <cell r="Q2491" t="str">
            <v>27</v>
          </cell>
          <cell r="R2491" t="str">
            <v>01</v>
          </cell>
          <cell r="S2491"/>
          <cell r="T2491"/>
          <cell r="U2491"/>
          <cell r="V2491"/>
          <cell r="W2491" t="str">
            <v>HHG5a</v>
          </cell>
          <cell r="X2491" t="str">
            <v/>
          </cell>
        </row>
        <row r="2492">
          <cell r="O2492">
            <v>10897282</v>
          </cell>
          <cell r="P2492" t="str">
            <v>418</v>
          </cell>
          <cell r="Q2492" t="str">
            <v>27</v>
          </cell>
          <cell r="R2492" t="str">
            <v>01</v>
          </cell>
          <cell r="S2492"/>
          <cell r="T2492"/>
          <cell r="U2492"/>
          <cell r="V2492"/>
          <cell r="W2492" t="str">
            <v>HHG5b</v>
          </cell>
          <cell r="X2492" t="str">
            <v/>
          </cell>
        </row>
        <row r="2493">
          <cell r="O2493">
            <v>45116845</v>
          </cell>
          <cell r="P2493" t="str">
            <v>418</v>
          </cell>
          <cell r="Q2493" t="str">
            <v>27</v>
          </cell>
          <cell r="R2493" t="str">
            <v>01</v>
          </cell>
          <cell r="S2493"/>
          <cell r="T2493"/>
          <cell r="U2493"/>
          <cell r="V2493"/>
          <cell r="W2493" t="str">
            <v>HHG5b</v>
          </cell>
          <cell r="X2493" t="str">
            <v/>
          </cell>
        </row>
        <row r="2494">
          <cell r="O2494">
            <v>4610317</v>
          </cell>
          <cell r="P2494" t="str">
            <v>418</v>
          </cell>
          <cell r="Q2494" t="str">
            <v>27</v>
          </cell>
          <cell r="R2494" t="str">
            <v>01</v>
          </cell>
          <cell r="S2494"/>
          <cell r="T2494"/>
          <cell r="U2494"/>
          <cell r="V2494"/>
          <cell r="W2494" t="str">
            <v>HHG5b</v>
          </cell>
          <cell r="X2494" t="str">
            <v/>
          </cell>
        </row>
        <row r="2495">
          <cell r="O2495">
            <v>3295418</v>
          </cell>
          <cell r="P2495" t="str">
            <v>418</v>
          </cell>
          <cell r="Q2495" t="str">
            <v>27</v>
          </cell>
          <cell r="R2495" t="str">
            <v>01</v>
          </cell>
          <cell r="S2495"/>
          <cell r="T2495"/>
          <cell r="U2495"/>
          <cell r="V2495"/>
          <cell r="W2495" t="str">
            <v>HHG5b</v>
          </cell>
          <cell r="X2495" t="str">
            <v/>
          </cell>
        </row>
        <row r="2496">
          <cell r="O2496">
            <v>1749250</v>
          </cell>
          <cell r="P2496" t="str">
            <v>418</v>
          </cell>
          <cell r="Q2496" t="str">
            <v>27</v>
          </cell>
          <cell r="R2496" t="str">
            <v>01</v>
          </cell>
          <cell r="S2496"/>
          <cell r="T2496"/>
          <cell r="U2496"/>
          <cell r="V2496"/>
          <cell r="W2496" t="str">
            <v>HHG5a</v>
          </cell>
          <cell r="X2496" t="str">
            <v/>
          </cell>
        </row>
        <row r="2497">
          <cell r="O2497">
            <v>1316765</v>
          </cell>
          <cell r="P2497" t="str">
            <v>418</v>
          </cell>
          <cell r="Q2497" t="str">
            <v>27</v>
          </cell>
          <cell r="R2497" t="str">
            <v>01</v>
          </cell>
          <cell r="S2497"/>
          <cell r="T2497"/>
          <cell r="U2497"/>
          <cell r="V2497"/>
          <cell r="W2497" t="str">
            <v>HHG5b</v>
          </cell>
          <cell r="X2497" t="str">
            <v/>
          </cell>
        </row>
        <row r="2498">
          <cell r="O2498">
            <v>29442993</v>
          </cell>
          <cell r="P2498" t="str">
            <v>418</v>
          </cell>
          <cell r="Q2498" t="str">
            <v>27</v>
          </cell>
          <cell r="R2498" t="str">
            <v>01</v>
          </cell>
          <cell r="S2498"/>
          <cell r="T2498"/>
          <cell r="U2498"/>
          <cell r="V2498"/>
          <cell r="W2498" t="str">
            <v>HHG6b</v>
          </cell>
          <cell r="X2498" t="str">
            <v/>
          </cell>
        </row>
        <row r="2499">
          <cell r="O2499">
            <v>6307906</v>
          </cell>
          <cell r="P2499" t="str">
            <v>418</v>
          </cell>
          <cell r="Q2499" t="str">
            <v>27</v>
          </cell>
          <cell r="R2499" t="str">
            <v>01</v>
          </cell>
          <cell r="S2499"/>
          <cell r="T2499"/>
          <cell r="U2499"/>
          <cell r="V2499"/>
          <cell r="W2499" t="str">
            <v>HHG6b</v>
          </cell>
          <cell r="X2499" t="str">
            <v/>
          </cell>
        </row>
        <row r="2500">
          <cell r="O2500">
            <v>200000</v>
          </cell>
          <cell r="P2500" t="str">
            <v>418</v>
          </cell>
          <cell r="Q2500" t="str">
            <v>28</v>
          </cell>
          <cell r="R2500" t="str">
            <v>01</v>
          </cell>
          <cell r="S2500"/>
          <cell r="T2500"/>
          <cell r="U2500"/>
          <cell r="V2500"/>
          <cell r="W2500" t="str">
            <v>5b</v>
          </cell>
          <cell r="X2500" t="str">
            <v/>
          </cell>
        </row>
        <row r="2501">
          <cell r="O2501">
            <v>148645456</v>
          </cell>
          <cell r="P2501" t="str">
            <v>418</v>
          </cell>
          <cell r="Q2501" t="str">
            <v>32</v>
          </cell>
          <cell r="R2501" t="str">
            <v>01</v>
          </cell>
          <cell r="S2501"/>
          <cell r="T2501"/>
          <cell r="U2501"/>
          <cell r="V2501"/>
          <cell r="W2501" t="str">
            <v>5b</v>
          </cell>
          <cell r="X2501" t="str">
            <v/>
          </cell>
        </row>
        <row r="2502">
          <cell r="O2502">
            <v>9545454</v>
          </cell>
          <cell r="P2502" t="str">
            <v>418</v>
          </cell>
          <cell r="Q2502" t="str">
            <v>32</v>
          </cell>
          <cell r="R2502" t="str">
            <v>01</v>
          </cell>
          <cell r="S2502"/>
          <cell r="T2502"/>
          <cell r="U2502"/>
          <cell r="V2502"/>
          <cell r="W2502" t="str">
            <v>5b</v>
          </cell>
          <cell r="X2502" t="str">
            <v/>
          </cell>
        </row>
        <row r="2503">
          <cell r="O2503">
            <v>14090910</v>
          </cell>
          <cell r="P2503" t="str">
            <v>418</v>
          </cell>
          <cell r="Q2503" t="str">
            <v>32</v>
          </cell>
          <cell r="R2503" t="str">
            <v>01</v>
          </cell>
          <cell r="S2503"/>
          <cell r="T2503"/>
          <cell r="U2503"/>
          <cell r="V2503"/>
          <cell r="W2503" t="str">
            <v>5b</v>
          </cell>
          <cell r="X2503" t="str">
            <v/>
          </cell>
        </row>
        <row r="2504">
          <cell r="O2504">
            <v>841818</v>
          </cell>
          <cell r="P2504" t="str">
            <v>418</v>
          </cell>
          <cell r="Q2504" t="str">
            <v>44</v>
          </cell>
          <cell r="R2504" t="str">
            <v>01</v>
          </cell>
          <cell r="S2504"/>
          <cell r="T2504"/>
          <cell r="U2504"/>
          <cell r="V2504"/>
          <cell r="W2504" t="str">
            <v>CQL3</v>
          </cell>
          <cell r="X2504" t="str">
            <v>Q7.5</v>
          </cell>
        </row>
        <row r="2505">
          <cell r="O2505">
            <v>72312313</v>
          </cell>
          <cell r="P2505" t="str">
            <v>418</v>
          </cell>
          <cell r="Q2505" t="str">
            <v>44</v>
          </cell>
          <cell r="R2505" t="str">
            <v>01</v>
          </cell>
          <cell r="S2505" t="str">
            <v>03</v>
          </cell>
          <cell r="T2505" t="str">
            <v>11d</v>
          </cell>
          <cell r="U2505"/>
          <cell r="V2505"/>
          <cell r="W2505" t="str">
            <v>CQL7</v>
          </cell>
          <cell r="X2505" t="str">
            <v>Q6</v>
          </cell>
        </row>
        <row r="2506">
          <cell r="O2506">
            <v>10000000</v>
          </cell>
          <cell r="P2506" t="str">
            <v>418</v>
          </cell>
          <cell r="Q2506" t="str">
            <v>44</v>
          </cell>
          <cell r="R2506" t="str">
            <v>01</v>
          </cell>
          <cell r="S2506"/>
          <cell r="T2506"/>
          <cell r="U2506"/>
          <cell r="V2506"/>
          <cell r="W2506" t="str">
            <v>CQL8</v>
          </cell>
          <cell r="X2506" t="str">
            <v>Q7.3</v>
          </cell>
        </row>
        <row r="2507">
          <cell r="O2507">
            <v>1713000</v>
          </cell>
          <cell r="P2507" t="str">
            <v>418</v>
          </cell>
          <cell r="Q2507" t="str">
            <v>44</v>
          </cell>
          <cell r="R2507" t="str">
            <v>01</v>
          </cell>
          <cell r="S2507"/>
          <cell r="T2507"/>
          <cell r="U2507"/>
          <cell r="V2507"/>
          <cell r="W2507" t="str">
            <v>CQL8</v>
          </cell>
          <cell r="X2507" t="str">
            <v>Q7.12</v>
          </cell>
        </row>
        <row r="2508">
          <cell r="O2508">
            <v>174339665</v>
          </cell>
          <cell r="P2508" t="str">
            <v>418</v>
          </cell>
          <cell r="Q2508" t="str">
            <v>44</v>
          </cell>
          <cell r="R2508" t="str">
            <v>01</v>
          </cell>
          <cell r="S2508"/>
          <cell r="T2508"/>
          <cell r="U2508"/>
          <cell r="V2508"/>
          <cell r="W2508" t="str">
            <v>CQL9</v>
          </cell>
          <cell r="X2508" t="str">
            <v>Q8.2</v>
          </cell>
        </row>
        <row r="2509">
          <cell r="O2509">
            <v>3474408849</v>
          </cell>
          <cell r="P2509" t="str">
            <v>1311</v>
          </cell>
          <cell r="Q2509"/>
          <cell r="R2509"/>
          <cell r="S2509" t="str">
            <v>09a</v>
          </cell>
          <cell r="T2509"/>
          <cell r="U2509"/>
          <cell r="V2509"/>
          <cell r="W2509"/>
          <cell r="X2509" t="str">
            <v/>
          </cell>
        </row>
        <row r="2510">
          <cell r="O2510">
            <v>19858880</v>
          </cell>
          <cell r="P2510" t="str">
            <v>138</v>
          </cell>
          <cell r="Q2510"/>
          <cell r="R2510"/>
          <cell r="S2510" t="str">
            <v>09d</v>
          </cell>
          <cell r="T2510"/>
          <cell r="U2510"/>
          <cell r="V2510"/>
          <cell r="W2510"/>
          <cell r="X2510" t="str">
            <v/>
          </cell>
        </row>
        <row r="2511">
          <cell r="O2511">
            <v>0</v>
          </cell>
          <cell r="P2511" t="str">
            <v>151</v>
          </cell>
          <cell r="Q2511"/>
          <cell r="R2511"/>
          <cell r="S2511" t="str">
            <v>09d</v>
          </cell>
          <cell r="T2511"/>
          <cell r="U2511"/>
          <cell r="V2511"/>
          <cell r="W2511"/>
          <cell r="X2511" t="str">
            <v/>
          </cell>
        </row>
        <row r="2512">
          <cell r="O2512">
            <v>0</v>
          </cell>
          <cell r="P2512" t="str">
            <v>151</v>
          </cell>
          <cell r="Q2512"/>
          <cell r="R2512"/>
          <cell r="S2512" t="str">
            <v>09d</v>
          </cell>
          <cell r="T2512"/>
          <cell r="U2512"/>
          <cell r="V2512"/>
          <cell r="W2512"/>
          <cell r="X2512" t="str">
            <v/>
          </cell>
        </row>
        <row r="2513">
          <cell r="O2513">
            <v>0</v>
          </cell>
          <cell r="P2513" t="str">
            <v>3131</v>
          </cell>
          <cell r="Q2513"/>
          <cell r="R2513"/>
          <cell r="S2513"/>
          <cell r="T2513" t="str">
            <v>11a</v>
          </cell>
          <cell r="U2513"/>
          <cell r="V2513"/>
          <cell r="W2513"/>
          <cell r="X2513" t="str">
            <v/>
          </cell>
        </row>
        <row r="2514">
          <cell r="O2514">
            <v>0</v>
          </cell>
          <cell r="P2514" t="str">
            <v>3131</v>
          </cell>
          <cell r="Q2514"/>
          <cell r="R2514"/>
          <cell r="S2514"/>
          <cell r="T2514" t="str">
            <v>11a</v>
          </cell>
          <cell r="U2514"/>
          <cell r="V2514"/>
          <cell r="W2514"/>
          <cell r="X2514" t="str">
            <v/>
          </cell>
        </row>
        <row r="2515">
          <cell r="O2515">
            <v>-21047190</v>
          </cell>
          <cell r="P2515" t="str">
            <v>318</v>
          </cell>
          <cell r="Q2515"/>
          <cell r="R2515"/>
          <cell r="S2515"/>
          <cell r="T2515" t="str">
            <v>11d</v>
          </cell>
          <cell r="U2515"/>
          <cell r="V2515"/>
          <cell r="W2515"/>
          <cell r="X2515" t="str">
            <v/>
          </cell>
        </row>
        <row r="2516">
          <cell r="O2516">
            <v>-678445928</v>
          </cell>
          <cell r="P2516" t="str">
            <v>318</v>
          </cell>
          <cell r="Q2516"/>
          <cell r="R2516"/>
          <cell r="S2516"/>
          <cell r="T2516" t="str">
            <v>11d</v>
          </cell>
          <cell r="U2516"/>
          <cell r="V2516"/>
          <cell r="W2516"/>
          <cell r="X2516" t="str">
            <v/>
          </cell>
        </row>
        <row r="2517">
          <cell r="O2517">
            <v>91899516</v>
          </cell>
          <cell r="P2517" t="str">
            <v>316</v>
          </cell>
          <cell r="Q2517"/>
          <cell r="R2517"/>
          <cell r="S2517"/>
          <cell r="T2517" t="str">
            <v>11e</v>
          </cell>
          <cell r="U2517"/>
          <cell r="V2517"/>
          <cell r="W2517"/>
          <cell r="X2517" t="str">
            <v/>
          </cell>
        </row>
        <row r="2518">
          <cell r="O2518">
            <v>0</v>
          </cell>
          <cell r="P2518" t="str">
            <v>314</v>
          </cell>
          <cell r="Q2518"/>
          <cell r="R2518"/>
          <cell r="S2518"/>
          <cell r="T2518" t="str">
            <v>11a</v>
          </cell>
          <cell r="U2518"/>
          <cell r="V2518"/>
          <cell r="W2518"/>
          <cell r="X2518" t="str">
            <v/>
          </cell>
        </row>
        <row r="2519">
          <cell r="O2519">
            <v>-33675504</v>
          </cell>
          <cell r="P2519" t="str">
            <v>318</v>
          </cell>
          <cell r="Q2519"/>
          <cell r="R2519"/>
          <cell r="S2519"/>
          <cell r="T2519" t="str">
            <v>11d</v>
          </cell>
          <cell r="U2519"/>
          <cell r="V2519"/>
          <cell r="W2519"/>
          <cell r="X2519" t="str">
            <v/>
          </cell>
        </row>
        <row r="2520">
          <cell r="O2520">
            <v>-1070000</v>
          </cell>
          <cell r="P2520" t="str">
            <v>418</v>
          </cell>
          <cell r="Q2520" t="str">
            <v>01</v>
          </cell>
          <cell r="R2520" t="str">
            <v>01</v>
          </cell>
          <cell r="S2520"/>
          <cell r="T2520"/>
          <cell r="U2520"/>
          <cell r="V2520"/>
          <cell r="W2520" t="str">
            <v>DTG5b</v>
          </cell>
          <cell r="X2520" t="str">
            <v/>
          </cell>
        </row>
        <row r="2521">
          <cell r="O2521">
            <v>-2850000</v>
          </cell>
          <cell r="P2521" t="str">
            <v>418</v>
          </cell>
          <cell r="Q2521" t="str">
            <v>01</v>
          </cell>
          <cell r="R2521" t="str">
            <v>01</v>
          </cell>
          <cell r="S2521"/>
          <cell r="T2521"/>
          <cell r="U2521"/>
          <cell r="V2521"/>
          <cell r="W2521" t="str">
            <v>DTG5b</v>
          </cell>
          <cell r="X2521" t="str">
            <v/>
          </cell>
        </row>
        <row r="2522">
          <cell r="O2522">
            <v>-3181000</v>
          </cell>
          <cell r="P2522" t="str">
            <v>418</v>
          </cell>
          <cell r="Q2522" t="str">
            <v>01</v>
          </cell>
          <cell r="R2522" t="str">
            <v>01</v>
          </cell>
          <cell r="S2522"/>
          <cell r="T2522"/>
          <cell r="U2522"/>
          <cell r="V2522"/>
          <cell r="W2522" t="str">
            <v>DTG1a</v>
          </cell>
          <cell r="X2522" t="str">
            <v/>
          </cell>
        </row>
        <row r="2523">
          <cell r="O2523">
            <v>-40000</v>
          </cell>
          <cell r="P2523" t="str">
            <v>418</v>
          </cell>
          <cell r="Q2523" t="str">
            <v>01</v>
          </cell>
          <cell r="R2523" t="str">
            <v>01</v>
          </cell>
          <cell r="S2523"/>
          <cell r="T2523"/>
          <cell r="U2523"/>
          <cell r="V2523"/>
          <cell r="W2523" t="str">
            <v>DTG5b</v>
          </cell>
          <cell r="X2523" t="str">
            <v/>
          </cell>
        </row>
        <row r="2524">
          <cell r="O2524">
            <v>-601500</v>
          </cell>
          <cell r="P2524" t="str">
            <v>418</v>
          </cell>
          <cell r="Q2524" t="str">
            <v>01</v>
          </cell>
          <cell r="R2524" t="str">
            <v>01</v>
          </cell>
          <cell r="S2524"/>
          <cell r="T2524"/>
          <cell r="U2524"/>
          <cell r="V2524"/>
          <cell r="W2524" t="str">
            <v>DTG1a</v>
          </cell>
          <cell r="X2524" t="str">
            <v/>
          </cell>
        </row>
        <row r="2525">
          <cell r="O2525">
            <v>-1141364410</v>
          </cell>
          <cell r="P2525" t="str">
            <v>418</v>
          </cell>
          <cell r="Q2525" t="str">
            <v>01</v>
          </cell>
          <cell r="R2525" t="str">
            <v>01</v>
          </cell>
          <cell r="S2525"/>
          <cell r="T2525"/>
          <cell r="U2525"/>
          <cell r="V2525"/>
          <cell r="W2525" t="str">
            <v>DTG1a</v>
          </cell>
          <cell r="X2525" t="str">
            <v/>
          </cell>
        </row>
        <row r="2526">
          <cell r="O2526">
            <v>-233259942</v>
          </cell>
          <cell r="P2526" t="str">
            <v>418</v>
          </cell>
          <cell r="Q2526" t="str">
            <v>01</v>
          </cell>
          <cell r="R2526" t="str">
            <v>01</v>
          </cell>
          <cell r="S2526"/>
          <cell r="T2526"/>
          <cell r="U2526"/>
          <cell r="V2526"/>
          <cell r="W2526" t="str">
            <v>DTG02</v>
          </cell>
          <cell r="X2526" t="str">
            <v/>
          </cell>
        </row>
        <row r="2527">
          <cell r="O2527">
            <v>-153614186</v>
          </cell>
          <cell r="P2527" t="str">
            <v>418</v>
          </cell>
          <cell r="Q2527" t="str">
            <v>01</v>
          </cell>
          <cell r="R2527" t="str">
            <v>01</v>
          </cell>
          <cell r="S2527"/>
          <cell r="T2527"/>
          <cell r="U2527"/>
          <cell r="V2527"/>
          <cell r="W2527" t="str">
            <v>DTG02</v>
          </cell>
          <cell r="X2527" t="str">
            <v/>
          </cell>
        </row>
        <row r="2528">
          <cell r="O2528">
            <v>-559106186</v>
          </cell>
          <cell r="P2528" t="str">
            <v>418</v>
          </cell>
          <cell r="Q2528" t="str">
            <v>01</v>
          </cell>
          <cell r="R2528" t="str">
            <v>01</v>
          </cell>
          <cell r="S2528"/>
          <cell r="T2528"/>
          <cell r="U2528"/>
          <cell r="V2528"/>
          <cell r="W2528" t="str">
            <v>DTG02</v>
          </cell>
          <cell r="X2528" t="str">
            <v/>
          </cell>
        </row>
        <row r="2529">
          <cell r="O2529">
            <v>-38446895</v>
          </cell>
          <cell r="P2529" t="str">
            <v>418</v>
          </cell>
          <cell r="Q2529" t="str">
            <v>01</v>
          </cell>
          <cell r="R2529" t="str">
            <v>01</v>
          </cell>
          <cell r="S2529"/>
          <cell r="T2529"/>
          <cell r="U2529"/>
          <cell r="V2529"/>
          <cell r="W2529" t="str">
            <v>DTG02</v>
          </cell>
          <cell r="X2529" t="str">
            <v/>
          </cell>
        </row>
        <row r="2530">
          <cell r="O2530">
            <v>-7890140</v>
          </cell>
          <cell r="P2530" t="str">
            <v>418</v>
          </cell>
          <cell r="Q2530" t="str">
            <v>01</v>
          </cell>
          <cell r="R2530" t="str">
            <v>01</v>
          </cell>
          <cell r="S2530"/>
          <cell r="T2530"/>
          <cell r="U2530"/>
          <cell r="V2530"/>
          <cell r="W2530" t="str">
            <v>DTG03</v>
          </cell>
          <cell r="X2530" t="str">
            <v/>
          </cell>
        </row>
        <row r="2531">
          <cell r="O2531">
            <v>-69124775</v>
          </cell>
          <cell r="P2531" t="str">
            <v>418</v>
          </cell>
          <cell r="Q2531" t="str">
            <v>01</v>
          </cell>
          <cell r="R2531" t="str">
            <v>01</v>
          </cell>
          <cell r="S2531"/>
          <cell r="T2531"/>
          <cell r="U2531"/>
          <cell r="V2531"/>
          <cell r="W2531" t="str">
            <v>DTG03</v>
          </cell>
          <cell r="X2531" t="str">
            <v/>
          </cell>
        </row>
        <row r="2532">
          <cell r="O2532">
            <v>-36657397</v>
          </cell>
          <cell r="P2532" t="str">
            <v>418</v>
          </cell>
          <cell r="Q2532" t="str">
            <v>01</v>
          </cell>
          <cell r="R2532" t="str">
            <v>01</v>
          </cell>
          <cell r="S2532"/>
          <cell r="T2532"/>
          <cell r="U2532"/>
          <cell r="V2532"/>
          <cell r="W2532" t="str">
            <v>DTG03</v>
          </cell>
          <cell r="X2532" t="str">
            <v/>
          </cell>
        </row>
        <row r="2533">
          <cell r="O2533">
            <v>-8220000</v>
          </cell>
          <cell r="P2533" t="str">
            <v>418</v>
          </cell>
          <cell r="Q2533" t="str">
            <v>01</v>
          </cell>
          <cell r="R2533" t="str">
            <v>01</v>
          </cell>
          <cell r="S2533"/>
          <cell r="T2533"/>
          <cell r="U2533"/>
          <cell r="V2533"/>
          <cell r="W2533" t="str">
            <v>DTG5a</v>
          </cell>
          <cell r="X2533" t="str">
            <v/>
          </cell>
        </row>
        <row r="2534">
          <cell r="O2534">
            <v>-48464546</v>
          </cell>
          <cell r="P2534" t="str">
            <v>418</v>
          </cell>
          <cell r="Q2534" t="str">
            <v>01</v>
          </cell>
          <cell r="R2534" t="str">
            <v>01</v>
          </cell>
          <cell r="S2534"/>
          <cell r="T2534"/>
          <cell r="U2534"/>
          <cell r="V2534"/>
          <cell r="W2534" t="str">
            <v>DTG5b</v>
          </cell>
          <cell r="X2534" t="str">
            <v/>
          </cell>
        </row>
        <row r="2535">
          <cell r="O2535">
            <v>-39808818</v>
          </cell>
          <cell r="P2535" t="str">
            <v>418</v>
          </cell>
          <cell r="Q2535" t="str">
            <v>01</v>
          </cell>
          <cell r="R2535" t="str">
            <v>01</v>
          </cell>
          <cell r="S2535"/>
          <cell r="T2535"/>
          <cell r="U2535"/>
          <cell r="V2535"/>
          <cell r="W2535" t="str">
            <v>DTG5a</v>
          </cell>
          <cell r="X2535" t="str">
            <v/>
          </cell>
        </row>
        <row r="2536">
          <cell r="O2536">
            <v>-40445454</v>
          </cell>
          <cell r="P2536" t="str">
            <v>418</v>
          </cell>
          <cell r="Q2536" t="str">
            <v>01</v>
          </cell>
          <cell r="R2536" t="str">
            <v>01</v>
          </cell>
          <cell r="S2536"/>
          <cell r="T2536"/>
          <cell r="U2536"/>
          <cell r="V2536"/>
          <cell r="W2536" t="str">
            <v>DTG5b</v>
          </cell>
          <cell r="X2536" t="str">
            <v/>
          </cell>
        </row>
        <row r="2537">
          <cell r="O2537">
            <v>-388024091</v>
          </cell>
          <cell r="P2537" t="str">
            <v>418</v>
          </cell>
          <cell r="Q2537" t="str">
            <v>01</v>
          </cell>
          <cell r="R2537" t="str">
            <v>01</v>
          </cell>
          <cell r="S2537"/>
          <cell r="T2537"/>
          <cell r="U2537"/>
          <cell r="V2537"/>
          <cell r="W2537" t="str">
            <v>DTG5b</v>
          </cell>
          <cell r="X2537" t="str">
            <v/>
          </cell>
        </row>
        <row r="2538">
          <cell r="O2538">
            <v>-47619400</v>
          </cell>
          <cell r="P2538" t="str">
            <v>418</v>
          </cell>
          <cell r="Q2538" t="str">
            <v>01</v>
          </cell>
          <cell r="R2538" t="str">
            <v>01</v>
          </cell>
          <cell r="S2538"/>
          <cell r="T2538"/>
          <cell r="U2538"/>
          <cell r="V2538"/>
          <cell r="W2538" t="str">
            <v>DTG5a</v>
          </cell>
          <cell r="X2538" t="str">
            <v/>
          </cell>
        </row>
        <row r="2539">
          <cell r="O2539">
            <v>-12727617</v>
          </cell>
          <cell r="P2539" t="str">
            <v>418</v>
          </cell>
          <cell r="Q2539" t="str">
            <v>01</v>
          </cell>
          <cell r="R2539" t="str">
            <v>01</v>
          </cell>
          <cell r="S2539"/>
          <cell r="T2539"/>
          <cell r="U2539"/>
          <cell r="V2539"/>
          <cell r="W2539" t="str">
            <v>DTG6b</v>
          </cell>
          <cell r="X2539" t="str">
            <v/>
          </cell>
        </row>
        <row r="2540">
          <cell r="O2540">
            <v>-3500000</v>
          </cell>
          <cell r="P2540" t="str">
            <v>418</v>
          </cell>
          <cell r="Q2540" t="str">
            <v>01</v>
          </cell>
          <cell r="R2540" t="str">
            <v>01</v>
          </cell>
          <cell r="S2540"/>
          <cell r="T2540"/>
          <cell r="U2540"/>
          <cell r="V2540"/>
          <cell r="W2540" t="str">
            <v>DTG7b</v>
          </cell>
          <cell r="X2540" t="str">
            <v/>
          </cell>
        </row>
        <row r="2541">
          <cell r="O2541">
            <v>-25314528</v>
          </cell>
          <cell r="P2541" t="str">
            <v>418</v>
          </cell>
          <cell r="Q2541" t="str">
            <v>01</v>
          </cell>
          <cell r="R2541" t="str">
            <v>01</v>
          </cell>
          <cell r="S2541"/>
          <cell r="T2541"/>
          <cell r="U2541"/>
          <cell r="V2541"/>
          <cell r="W2541" t="str">
            <v>DTG08</v>
          </cell>
          <cell r="X2541" t="str">
            <v/>
          </cell>
        </row>
        <row r="2542">
          <cell r="O2542">
            <v>3874608</v>
          </cell>
          <cell r="P2542" t="str">
            <v>418</v>
          </cell>
          <cell r="Q2542" t="str">
            <v>09</v>
          </cell>
          <cell r="R2542" t="str">
            <v>01</v>
          </cell>
          <cell r="S2542"/>
          <cell r="T2542"/>
          <cell r="U2542"/>
          <cell r="V2542"/>
          <cell r="W2542" t="str">
            <v>THH1a</v>
          </cell>
          <cell r="X2542" t="str">
            <v/>
          </cell>
        </row>
        <row r="2543">
          <cell r="O2543">
            <v>-52072727</v>
          </cell>
          <cell r="P2543" t="str">
            <v>418</v>
          </cell>
          <cell r="Q2543" t="str">
            <v>09</v>
          </cell>
          <cell r="R2543" t="str">
            <v>01</v>
          </cell>
          <cell r="S2543"/>
          <cell r="T2543"/>
          <cell r="U2543"/>
          <cell r="V2543"/>
          <cell r="W2543" t="str">
            <v>THH02</v>
          </cell>
          <cell r="X2543" t="str">
            <v/>
          </cell>
        </row>
        <row r="2544">
          <cell r="O2544">
            <v>-107194004</v>
          </cell>
          <cell r="P2544" t="str">
            <v>418</v>
          </cell>
          <cell r="Q2544" t="str">
            <v>09</v>
          </cell>
          <cell r="R2544" t="str">
            <v>01</v>
          </cell>
          <cell r="S2544"/>
          <cell r="T2544"/>
          <cell r="U2544"/>
          <cell r="V2544"/>
          <cell r="W2544" t="str">
            <v>THH02</v>
          </cell>
          <cell r="X2544" t="str">
            <v/>
          </cell>
        </row>
        <row r="2545">
          <cell r="O2545">
            <v>23317545</v>
          </cell>
          <cell r="P2545" t="str">
            <v>418</v>
          </cell>
          <cell r="Q2545" t="str">
            <v>09</v>
          </cell>
          <cell r="R2545" t="str">
            <v>01</v>
          </cell>
          <cell r="S2545"/>
          <cell r="T2545"/>
          <cell r="U2545"/>
          <cell r="V2545"/>
          <cell r="W2545" t="str">
            <v>THH03</v>
          </cell>
          <cell r="X2545" t="str">
            <v/>
          </cell>
        </row>
        <row r="2546">
          <cell r="O2546">
            <v>-307604</v>
          </cell>
          <cell r="P2546" t="str">
            <v>418</v>
          </cell>
          <cell r="Q2546" t="str">
            <v>09</v>
          </cell>
          <cell r="R2546" t="str">
            <v>01</v>
          </cell>
          <cell r="S2546"/>
          <cell r="T2546"/>
          <cell r="U2546"/>
          <cell r="V2546"/>
          <cell r="W2546" t="str">
            <v>THH03</v>
          </cell>
          <cell r="X2546" t="str">
            <v/>
          </cell>
        </row>
        <row r="2547">
          <cell r="O2547">
            <v>-5011589</v>
          </cell>
          <cell r="P2547" t="str">
            <v>418</v>
          </cell>
          <cell r="Q2547" t="str">
            <v>09</v>
          </cell>
          <cell r="R2547" t="str">
            <v>01</v>
          </cell>
          <cell r="S2547"/>
          <cell r="T2547"/>
          <cell r="U2547"/>
          <cell r="V2547"/>
          <cell r="W2547" t="str">
            <v>THH03</v>
          </cell>
          <cell r="X2547" t="str">
            <v/>
          </cell>
        </row>
        <row r="2548">
          <cell r="O2548">
            <v>-4930505</v>
          </cell>
          <cell r="P2548" t="str">
            <v>418</v>
          </cell>
          <cell r="Q2548" t="str">
            <v>09</v>
          </cell>
          <cell r="R2548" t="str">
            <v>01</v>
          </cell>
          <cell r="S2548"/>
          <cell r="T2548"/>
          <cell r="U2548"/>
          <cell r="V2548"/>
          <cell r="W2548" t="str">
            <v>THH03</v>
          </cell>
          <cell r="X2548" t="str">
            <v/>
          </cell>
        </row>
        <row r="2549">
          <cell r="O2549">
            <v>-184187</v>
          </cell>
          <cell r="P2549" t="str">
            <v>418</v>
          </cell>
          <cell r="Q2549" t="str">
            <v>09</v>
          </cell>
          <cell r="R2549" t="str">
            <v>01</v>
          </cell>
          <cell r="S2549"/>
          <cell r="T2549"/>
          <cell r="U2549"/>
          <cell r="V2549"/>
          <cell r="W2549" t="str">
            <v>THH6b</v>
          </cell>
          <cell r="X2549" t="str">
            <v/>
          </cell>
        </row>
        <row r="2550">
          <cell r="O2550">
            <v>1855442</v>
          </cell>
          <cell r="P2550" t="str">
            <v>418</v>
          </cell>
          <cell r="Q2550" t="str">
            <v>6a</v>
          </cell>
          <cell r="R2550" t="str">
            <v>01</v>
          </cell>
          <cell r="S2550"/>
          <cell r="T2550"/>
          <cell r="U2550"/>
          <cell r="V2550"/>
          <cell r="W2550" t="str">
            <v>HGP5b</v>
          </cell>
          <cell r="X2550" t="str">
            <v/>
          </cell>
        </row>
        <row r="2551">
          <cell r="O2551">
            <v>3883038</v>
          </cell>
          <cell r="P2551" t="str">
            <v>418</v>
          </cell>
          <cell r="Q2551" t="str">
            <v>6a</v>
          </cell>
          <cell r="R2551" t="str">
            <v>01</v>
          </cell>
          <cell r="S2551"/>
          <cell r="T2551"/>
          <cell r="U2551"/>
          <cell r="V2551"/>
          <cell r="W2551" t="str">
            <v>HGP5b</v>
          </cell>
          <cell r="X2551" t="str">
            <v/>
          </cell>
        </row>
        <row r="2552">
          <cell r="O2552">
            <v>-12915345</v>
          </cell>
          <cell r="P2552" t="str">
            <v>418</v>
          </cell>
          <cell r="Q2552" t="str">
            <v>04</v>
          </cell>
          <cell r="R2552" t="str">
            <v>01</v>
          </cell>
          <cell r="S2552"/>
          <cell r="T2552"/>
          <cell r="U2552"/>
          <cell r="V2552"/>
          <cell r="W2552" t="str">
            <v>REO1a</v>
          </cell>
          <cell r="X2552" t="str">
            <v/>
          </cell>
        </row>
        <row r="2553">
          <cell r="O2553">
            <v>162727273</v>
          </cell>
          <cell r="P2553" t="str">
            <v>418</v>
          </cell>
          <cell r="Q2553" t="str">
            <v>04</v>
          </cell>
          <cell r="R2553" t="str">
            <v>01</v>
          </cell>
          <cell r="S2553"/>
          <cell r="T2553"/>
          <cell r="U2553"/>
          <cell r="V2553"/>
          <cell r="W2553" t="str">
            <v>REO02</v>
          </cell>
          <cell r="X2553" t="str">
            <v/>
          </cell>
        </row>
        <row r="2554">
          <cell r="O2554">
            <v>334981264</v>
          </cell>
          <cell r="P2554" t="str">
            <v>418</v>
          </cell>
          <cell r="Q2554" t="str">
            <v>04</v>
          </cell>
          <cell r="R2554" t="str">
            <v>01</v>
          </cell>
          <cell r="S2554"/>
          <cell r="T2554"/>
          <cell r="U2554"/>
          <cell r="V2554"/>
          <cell r="W2554" t="str">
            <v>REO02</v>
          </cell>
          <cell r="X2554" t="str">
            <v/>
          </cell>
        </row>
        <row r="2555">
          <cell r="O2555">
            <v>-102269320</v>
          </cell>
          <cell r="P2555" t="str">
            <v>418</v>
          </cell>
          <cell r="Q2555" t="str">
            <v>04</v>
          </cell>
          <cell r="R2555" t="str">
            <v>01</v>
          </cell>
          <cell r="S2555"/>
          <cell r="T2555"/>
          <cell r="U2555"/>
          <cell r="V2555"/>
          <cell r="W2555" t="str">
            <v>REO03</v>
          </cell>
          <cell r="X2555" t="str">
            <v/>
          </cell>
        </row>
        <row r="2556">
          <cell r="O2556">
            <v>1230412</v>
          </cell>
          <cell r="P2556" t="str">
            <v>418</v>
          </cell>
          <cell r="Q2556" t="str">
            <v>04</v>
          </cell>
          <cell r="R2556" t="str">
            <v>01</v>
          </cell>
          <cell r="S2556"/>
          <cell r="T2556"/>
          <cell r="U2556"/>
          <cell r="V2556"/>
          <cell r="W2556" t="str">
            <v>REO03</v>
          </cell>
          <cell r="X2556" t="str">
            <v/>
          </cell>
        </row>
        <row r="2557">
          <cell r="O2557">
            <v>19585512</v>
          </cell>
          <cell r="P2557" t="str">
            <v>418</v>
          </cell>
          <cell r="Q2557" t="str">
            <v>04</v>
          </cell>
          <cell r="R2557" t="str">
            <v>01</v>
          </cell>
          <cell r="S2557"/>
          <cell r="T2557"/>
          <cell r="U2557"/>
          <cell r="V2557"/>
          <cell r="W2557" t="str">
            <v>REO03</v>
          </cell>
          <cell r="X2557" t="str">
            <v/>
          </cell>
        </row>
        <row r="2558">
          <cell r="O2558">
            <v>19101317</v>
          </cell>
          <cell r="P2558" t="str">
            <v>418</v>
          </cell>
          <cell r="Q2558" t="str">
            <v>04</v>
          </cell>
          <cell r="R2558" t="str">
            <v>01</v>
          </cell>
          <cell r="S2558"/>
          <cell r="T2558"/>
          <cell r="U2558"/>
          <cell r="V2558"/>
          <cell r="W2558" t="str">
            <v>REO03</v>
          </cell>
          <cell r="X2558" t="str">
            <v/>
          </cell>
        </row>
        <row r="2559">
          <cell r="O2559">
            <v>614983</v>
          </cell>
          <cell r="P2559" t="str">
            <v>418</v>
          </cell>
          <cell r="Q2559" t="str">
            <v>04</v>
          </cell>
          <cell r="R2559" t="str">
            <v>01</v>
          </cell>
          <cell r="S2559"/>
          <cell r="T2559"/>
          <cell r="U2559"/>
          <cell r="V2559"/>
          <cell r="W2559" t="str">
            <v>REO6b</v>
          </cell>
          <cell r="X2559" t="str">
            <v/>
          </cell>
        </row>
        <row r="2560">
          <cell r="O2560">
            <v>174259791</v>
          </cell>
          <cell r="P2560" t="str">
            <v>418</v>
          </cell>
          <cell r="Q2560" t="str">
            <v>15</v>
          </cell>
          <cell r="R2560" t="str">
            <v>01</v>
          </cell>
          <cell r="S2560"/>
          <cell r="T2560"/>
          <cell r="U2560"/>
          <cell r="V2560"/>
          <cell r="W2560" t="str">
            <v>BTG5b</v>
          </cell>
          <cell r="X2560" t="str">
            <v/>
          </cell>
        </row>
        <row r="2561">
          <cell r="O2561">
            <v>336286019</v>
          </cell>
          <cell r="P2561" t="str">
            <v>418</v>
          </cell>
          <cell r="Q2561" t="str">
            <v>15</v>
          </cell>
          <cell r="R2561" t="str">
            <v>01</v>
          </cell>
          <cell r="S2561"/>
          <cell r="T2561"/>
          <cell r="U2561"/>
          <cell r="V2561"/>
          <cell r="W2561" t="str">
            <v>BTG5b</v>
          </cell>
          <cell r="X2561" t="str">
            <v/>
          </cell>
        </row>
        <row r="2562">
          <cell r="O2562">
            <v>25901818</v>
          </cell>
          <cell r="P2562" t="str">
            <v>418</v>
          </cell>
          <cell r="Q2562" t="str">
            <v>15</v>
          </cell>
          <cell r="R2562" t="str">
            <v>01</v>
          </cell>
          <cell r="S2562"/>
          <cell r="T2562"/>
          <cell r="U2562"/>
          <cell r="V2562"/>
          <cell r="W2562" t="str">
            <v>BTG5a</v>
          </cell>
          <cell r="X2562" t="str">
            <v/>
          </cell>
        </row>
        <row r="2563">
          <cell r="O2563">
            <v>419112678</v>
          </cell>
          <cell r="P2563" t="str">
            <v>418</v>
          </cell>
          <cell r="Q2563" t="str">
            <v>15</v>
          </cell>
          <cell r="R2563" t="str">
            <v>01</v>
          </cell>
          <cell r="S2563"/>
          <cell r="T2563"/>
          <cell r="U2563"/>
          <cell r="V2563"/>
          <cell r="W2563" t="str">
            <v>BTG02</v>
          </cell>
          <cell r="X2563" t="str">
            <v/>
          </cell>
        </row>
        <row r="2564">
          <cell r="O2564">
            <v>-569479104</v>
          </cell>
          <cell r="P2564" t="str">
            <v>418</v>
          </cell>
          <cell r="Q2564" t="str">
            <v>18</v>
          </cell>
          <cell r="R2564" t="str">
            <v>01</v>
          </cell>
          <cell r="S2564"/>
          <cell r="T2564"/>
          <cell r="U2564"/>
          <cell r="V2564"/>
          <cell r="W2564" t="str">
            <v>REI02</v>
          </cell>
          <cell r="X2564" t="str">
            <v/>
          </cell>
        </row>
        <row r="2565">
          <cell r="O2565">
            <v>210000</v>
          </cell>
          <cell r="P2565" t="str">
            <v>418</v>
          </cell>
          <cell r="Q2565" t="str">
            <v>27</v>
          </cell>
          <cell r="R2565" t="str">
            <v>01</v>
          </cell>
          <cell r="S2565"/>
          <cell r="T2565"/>
          <cell r="U2565"/>
          <cell r="V2565"/>
          <cell r="W2565" t="str">
            <v>HHG5b</v>
          </cell>
          <cell r="X2565" t="str">
            <v/>
          </cell>
        </row>
        <row r="2566">
          <cell r="O2566">
            <v>570000</v>
          </cell>
          <cell r="P2566" t="str">
            <v>418</v>
          </cell>
          <cell r="Q2566" t="str">
            <v>27</v>
          </cell>
          <cell r="R2566" t="str">
            <v>01</v>
          </cell>
          <cell r="S2566"/>
          <cell r="T2566"/>
          <cell r="U2566"/>
          <cell r="V2566"/>
          <cell r="W2566" t="str">
            <v>HHG5b</v>
          </cell>
          <cell r="X2566" t="str">
            <v/>
          </cell>
        </row>
        <row r="2567">
          <cell r="O2567">
            <v>492000</v>
          </cell>
          <cell r="P2567" t="str">
            <v>418</v>
          </cell>
          <cell r="Q2567" t="str">
            <v>27</v>
          </cell>
          <cell r="R2567" t="str">
            <v>01</v>
          </cell>
          <cell r="S2567"/>
          <cell r="T2567"/>
          <cell r="U2567"/>
          <cell r="V2567"/>
          <cell r="W2567" t="str">
            <v>HHG1a</v>
          </cell>
          <cell r="X2567" t="str">
            <v/>
          </cell>
        </row>
        <row r="2568">
          <cell r="O2568">
            <v>8000</v>
          </cell>
          <cell r="P2568" t="str">
            <v>418</v>
          </cell>
          <cell r="Q2568" t="str">
            <v>27</v>
          </cell>
          <cell r="R2568" t="str">
            <v>01</v>
          </cell>
          <cell r="S2568"/>
          <cell r="T2568"/>
          <cell r="U2568"/>
          <cell r="V2568"/>
          <cell r="W2568" t="str">
            <v>HHG5b</v>
          </cell>
          <cell r="X2568" t="str">
            <v/>
          </cell>
        </row>
        <row r="2569">
          <cell r="O2569">
            <v>120300</v>
          </cell>
          <cell r="P2569" t="str">
            <v>418</v>
          </cell>
          <cell r="Q2569" t="str">
            <v>27</v>
          </cell>
          <cell r="R2569" t="str">
            <v>01</v>
          </cell>
          <cell r="S2569"/>
          <cell r="T2569"/>
          <cell r="U2569"/>
          <cell r="V2569"/>
          <cell r="W2569" t="str">
            <v>HHG1a</v>
          </cell>
          <cell r="X2569" t="str">
            <v/>
          </cell>
        </row>
        <row r="2570">
          <cell r="O2570">
            <v>10105961</v>
          </cell>
          <cell r="P2570" t="str">
            <v>418</v>
          </cell>
          <cell r="Q2570" t="str">
            <v>27</v>
          </cell>
          <cell r="R2570" t="str">
            <v>01</v>
          </cell>
          <cell r="S2570"/>
          <cell r="T2570"/>
          <cell r="U2570"/>
          <cell r="V2570"/>
          <cell r="W2570" t="str">
            <v>HHG1a</v>
          </cell>
          <cell r="X2570" t="str">
            <v/>
          </cell>
        </row>
        <row r="2571">
          <cell r="O2571">
            <v>45895996</v>
          </cell>
          <cell r="P2571" t="str">
            <v>418</v>
          </cell>
          <cell r="Q2571" t="str">
            <v>27</v>
          </cell>
          <cell r="R2571" t="str">
            <v>01</v>
          </cell>
          <cell r="S2571"/>
          <cell r="T2571"/>
          <cell r="U2571"/>
          <cell r="V2571"/>
          <cell r="W2571" t="str">
            <v>HHG02</v>
          </cell>
          <cell r="X2571" t="str">
            <v/>
          </cell>
        </row>
        <row r="2572">
          <cell r="O2572">
            <v>2272727</v>
          </cell>
          <cell r="P2572" t="str">
            <v>418</v>
          </cell>
          <cell r="Q2572" t="str">
            <v>27</v>
          </cell>
          <cell r="R2572" t="str">
            <v>01</v>
          </cell>
          <cell r="S2572"/>
          <cell r="T2572"/>
          <cell r="U2572"/>
          <cell r="V2572"/>
          <cell r="W2572" t="str">
            <v>HHG02</v>
          </cell>
          <cell r="X2572" t="str">
            <v/>
          </cell>
        </row>
        <row r="2573">
          <cell r="O2573">
            <v>12181818</v>
          </cell>
          <cell r="P2573" t="str">
            <v>418</v>
          </cell>
          <cell r="Q2573" t="str">
            <v>27</v>
          </cell>
          <cell r="R2573" t="str">
            <v>01</v>
          </cell>
          <cell r="S2573"/>
          <cell r="T2573"/>
          <cell r="U2573"/>
          <cell r="V2573"/>
          <cell r="W2573" t="str">
            <v>HHG02</v>
          </cell>
          <cell r="X2573" t="str">
            <v/>
          </cell>
        </row>
        <row r="2574">
          <cell r="O2574">
            <v>718022</v>
          </cell>
          <cell r="P2574" t="str">
            <v>418</v>
          </cell>
          <cell r="Q2574" t="str">
            <v>27</v>
          </cell>
          <cell r="R2574" t="str">
            <v>01</v>
          </cell>
          <cell r="S2574"/>
          <cell r="T2574"/>
          <cell r="U2574"/>
          <cell r="V2574"/>
          <cell r="W2574" t="str">
            <v>HHG03</v>
          </cell>
          <cell r="X2574" t="str">
            <v/>
          </cell>
        </row>
        <row r="2575">
          <cell r="O2575">
            <v>6532343</v>
          </cell>
          <cell r="P2575" t="str">
            <v>418</v>
          </cell>
          <cell r="Q2575" t="str">
            <v>27</v>
          </cell>
          <cell r="R2575" t="str">
            <v>01</v>
          </cell>
          <cell r="S2575"/>
          <cell r="T2575"/>
          <cell r="U2575"/>
          <cell r="V2575"/>
          <cell r="W2575" t="str">
            <v>HHG03</v>
          </cell>
          <cell r="X2575" t="str">
            <v/>
          </cell>
        </row>
        <row r="2576">
          <cell r="O2576">
            <v>3677759</v>
          </cell>
          <cell r="P2576" t="str">
            <v>418</v>
          </cell>
          <cell r="Q2576" t="str">
            <v>27</v>
          </cell>
          <cell r="R2576" t="str">
            <v>01</v>
          </cell>
          <cell r="S2576"/>
          <cell r="T2576"/>
          <cell r="U2576"/>
          <cell r="V2576"/>
          <cell r="W2576" t="str">
            <v>HHG03</v>
          </cell>
          <cell r="X2576" t="str">
            <v/>
          </cell>
        </row>
        <row r="2577">
          <cell r="O2577">
            <v>2011817</v>
          </cell>
          <cell r="P2577" t="str">
            <v>418</v>
          </cell>
          <cell r="Q2577" t="str">
            <v>27</v>
          </cell>
          <cell r="R2577" t="str">
            <v>01</v>
          </cell>
          <cell r="S2577"/>
          <cell r="T2577"/>
          <cell r="U2577"/>
          <cell r="V2577"/>
          <cell r="W2577" t="str">
            <v>HHG5a</v>
          </cell>
          <cell r="X2577" t="str">
            <v/>
          </cell>
        </row>
        <row r="2578">
          <cell r="O2578">
            <v>1330001</v>
          </cell>
          <cell r="P2578" t="str">
            <v>418</v>
          </cell>
          <cell r="Q2578" t="str">
            <v>27</v>
          </cell>
          <cell r="R2578" t="str">
            <v>01</v>
          </cell>
          <cell r="S2578"/>
          <cell r="T2578"/>
          <cell r="U2578"/>
          <cell r="V2578"/>
          <cell r="W2578" t="str">
            <v>HHG5b</v>
          </cell>
          <cell r="X2578" t="str">
            <v/>
          </cell>
        </row>
        <row r="2579">
          <cell r="O2579">
            <v>2495182</v>
          </cell>
          <cell r="P2579" t="str">
            <v>418</v>
          </cell>
          <cell r="Q2579" t="str">
            <v>27</v>
          </cell>
          <cell r="R2579" t="str">
            <v>01</v>
          </cell>
          <cell r="S2579"/>
          <cell r="T2579"/>
          <cell r="U2579"/>
          <cell r="V2579"/>
          <cell r="W2579" t="str">
            <v>HHG5a</v>
          </cell>
          <cell r="X2579" t="str">
            <v/>
          </cell>
        </row>
        <row r="2580">
          <cell r="O2580">
            <v>4044546</v>
          </cell>
          <cell r="P2580" t="str">
            <v>418</v>
          </cell>
          <cell r="Q2580" t="str">
            <v>27</v>
          </cell>
          <cell r="R2580" t="str">
            <v>01</v>
          </cell>
          <cell r="S2580"/>
          <cell r="T2580"/>
          <cell r="U2580"/>
          <cell r="V2580"/>
          <cell r="W2580" t="str">
            <v>HHG5b</v>
          </cell>
          <cell r="X2580" t="str">
            <v/>
          </cell>
        </row>
        <row r="2581">
          <cell r="O2581">
            <v>41055243</v>
          </cell>
          <cell r="P2581" t="str">
            <v>418</v>
          </cell>
          <cell r="Q2581" t="str">
            <v>27</v>
          </cell>
          <cell r="R2581" t="str">
            <v>01</v>
          </cell>
          <cell r="S2581"/>
          <cell r="T2581"/>
          <cell r="U2581"/>
          <cell r="V2581"/>
          <cell r="W2581" t="str">
            <v>HHG5b</v>
          </cell>
          <cell r="X2581" t="str">
            <v/>
          </cell>
        </row>
        <row r="2582">
          <cell r="O2582">
            <v>2300800</v>
          </cell>
          <cell r="P2582" t="str">
            <v>418</v>
          </cell>
          <cell r="Q2582" t="str">
            <v>27</v>
          </cell>
          <cell r="R2582" t="str">
            <v>01</v>
          </cell>
          <cell r="S2582"/>
          <cell r="T2582"/>
          <cell r="U2582"/>
          <cell r="V2582"/>
          <cell r="W2582" t="str">
            <v>HHG5a</v>
          </cell>
          <cell r="X2582" t="str">
            <v/>
          </cell>
        </row>
        <row r="2583">
          <cell r="O2583">
            <v>1272762</v>
          </cell>
          <cell r="P2583" t="str">
            <v>418</v>
          </cell>
          <cell r="Q2583" t="str">
            <v>27</v>
          </cell>
          <cell r="R2583" t="str">
            <v>01</v>
          </cell>
          <cell r="S2583"/>
          <cell r="T2583"/>
          <cell r="U2583"/>
          <cell r="V2583"/>
          <cell r="W2583" t="str">
            <v>HHG6b</v>
          </cell>
          <cell r="X2583" t="str">
            <v/>
          </cell>
        </row>
        <row r="2584">
          <cell r="O2584">
            <v>525000</v>
          </cell>
          <cell r="P2584" t="str">
            <v>418</v>
          </cell>
          <cell r="Q2584" t="str">
            <v>27</v>
          </cell>
          <cell r="R2584" t="str">
            <v>01</v>
          </cell>
          <cell r="S2584"/>
          <cell r="T2584"/>
          <cell r="U2584"/>
          <cell r="V2584"/>
          <cell r="W2584" t="str">
            <v>HHG7b</v>
          </cell>
          <cell r="X2584" t="str">
            <v/>
          </cell>
        </row>
        <row r="2585">
          <cell r="O2585">
            <v>1265726</v>
          </cell>
          <cell r="P2585" t="str">
            <v>418</v>
          </cell>
          <cell r="Q2585" t="str">
            <v>27</v>
          </cell>
          <cell r="R2585" t="str">
            <v>01</v>
          </cell>
          <cell r="S2585"/>
          <cell r="T2585"/>
          <cell r="U2585"/>
          <cell r="V2585"/>
          <cell r="W2585" t="str">
            <v>HHG08</v>
          </cell>
          <cell r="X2585" t="str">
            <v/>
          </cell>
        </row>
        <row r="2586">
          <cell r="O2586">
            <v>43533204</v>
          </cell>
          <cell r="P2586" t="str">
            <v>418</v>
          </cell>
          <cell r="Q2586" t="str">
            <v>28</v>
          </cell>
          <cell r="R2586" t="str">
            <v>01</v>
          </cell>
          <cell r="S2586"/>
          <cell r="T2586"/>
          <cell r="U2586"/>
          <cell r="V2586"/>
          <cell r="W2586" t="str">
            <v>02</v>
          </cell>
          <cell r="X2586" t="str">
            <v/>
          </cell>
        </row>
        <row r="2587">
          <cell r="O2587">
            <v>175684684</v>
          </cell>
          <cell r="P2587" t="str">
            <v>418</v>
          </cell>
          <cell r="Q2587" t="str">
            <v>28</v>
          </cell>
          <cell r="R2587" t="str">
            <v>01</v>
          </cell>
          <cell r="S2587"/>
          <cell r="T2587"/>
          <cell r="U2587"/>
          <cell r="V2587"/>
          <cell r="W2587" t="str">
            <v>02</v>
          </cell>
          <cell r="X2587" t="str">
            <v/>
          </cell>
        </row>
        <row r="2588">
          <cell r="O2588">
            <v>46090908</v>
          </cell>
          <cell r="P2588" t="str">
            <v>418</v>
          </cell>
          <cell r="Q2588" t="str">
            <v>32</v>
          </cell>
          <cell r="R2588" t="str">
            <v>01</v>
          </cell>
          <cell r="S2588"/>
          <cell r="T2588"/>
          <cell r="U2588"/>
          <cell r="V2588"/>
          <cell r="W2588" t="str">
            <v>5b</v>
          </cell>
          <cell r="X2588" t="str">
            <v/>
          </cell>
        </row>
        <row r="2589">
          <cell r="O2589">
            <v>19210000</v>
          </cell>
          <cell r="P2589" t="str">
            <v>418</v>
          </cell>
          <cell r="Q2589" t="str">
            <v>44</v>
          </cell>
          <cell r="R2589" t="str">
            <v>01</v>
          </cell>
          <cell r="S2589"/>
          <cell r="T2589"/>
          <cell r="U2589"/>
          <cell r="V2589"/>
          <cell r="W2589" t="str">
            <v>CQL2</v>
          </cell>
          <cell r="X2589" t="str">
            <v>Q3.5</v>
          </cell>
        </row>
        <row r="2590">
          <cell r="O2590">
            <v>7100000</v>
          </cell>
          <cell r="P2590" t="str">
            <v>418</v>
          </cell>
          <cell r="Q2590" t="str">
            <v>44</v>
          </cell>
          <cell r="R2590" t="str">
            <v>01</v>
          </cell>
          <cell r="S2590"/>
          <cell r="T2590"/>
          <cell r="U2590"/>
          <cell r="V2590"/>
          <cell r="W2590" t="str">
            <v>CQL2</v>
          </cell>
          <cell r="X2590" t="str">
            <v>Q3.5</v>
          </cell>
        </row>
        <row r="2591">
          <cell r="O2591">
            <v>248216909</v>
          </cell>
          <cell r="P2591" t="str">
            <v>418</v>
          </cell>
          <cell r="Q2591" t="str">
            <v>44</v>
          </cell>
          <cell r="R2591" t="str">
            <v>01</v>
          </cell>
          <cell r="S2591"/>
          <cell r="T2591"/>
          <cell r="U2591"/>
          <cell r="V2591"/>
          <cell r="W2591" t="str">
            <v>CQL9</v>
          </cell>
          <cell r="X2591" t="str">
            <v>Q8.2</v>
          </cell>
        </row>
        <row r="2592">
          <cell r="O2592">
            <v>-440128</v>
          </cell>
          <cell r="P2592" t="str">
            <v>418</v>
          </cell>
          <cell r="Q2592" t="str">
            <v>44</v>
          </cell>
          <cell r="R2592" t="str">
            <v>01</v>
          </cell>
          <cell r="S2592"/>
          <cell r="T2592"/>
          <cell r="U2592"/>
          <cell r="V2592"/>
          <cell r="W2592" t="str">
            <v>CQL9</v>
          </cell>
          <cell r="X2592" t="str">
            <v>Q8.4</v>
          </cell>
        </row>
        <row r="2593">
          <cell r="O2593">
            <v>0</v>
          </cell>
          <cell r="P2593" t="str">
            <v>1311</v>
          </cell>
          <cell r="Q2593"/>
          <cell r="R2593"/>
          <cell r="S2593" t="str">
            <v>09a</v>
          </cell>
          <cell r="T2593"/>
          <cell r="U2593"/>
          <cell r="V2593"/>
          <cell r="W2593"/>
          <cell r="X2593" t="str">
            <v/>
          </cell>
        </row>
        <row r="2594">
          <cell r="O2594">
            <v>9113778</v>
          </cell>
          <cell r="P2594" t="str">
            <v>138</v>
          </cell>
          <cell r="Q2594"/>
          <cell r="R2594"/>
          <cell r="S2594" t="str">
            <v>09d</v>
          </cell>
          <cell r="T2594"/>
          <cell r="U2594"/>
          <cell r="V2594"/>
          <cell r="W2594"/>
          <cell r="X2594" t="str">
            <v/>
          </cell>
        </row>
        <row r="2595">
          <cell r="O2595">
            <v>2630340000</v>
          </cell>
          <cell r="P2595" t="str">
            <v>151</v>
          </cell>
          <cell r="Q2595"/>
          <cell r="R2595"/>
          <cell r="S2595" t="str">
            <v>09d</v>
          </cell>
          <cell r="T2595"/>
          <cell r="U2595"/>
          <cell r="V2595"/>
          <cell r="W2595"/>
          <cell r="X2595" t="str">
            <v/>
          </cell>
        </row>
        <row r="2596">
          <cell r="O2596">
            <v>946766</v>
          </cell>
          <cell r="P2596" t="str">
            <v>151</v>
          </cell>
          <cell r="Q2596"/>
          <cell r="R2596"/>
          <cell r="S2596" t="str">
            <v>09d</v>
          </cell>
          <cell r="T2596"/>
          <cell r="U2596"/>
          <cell r="V2596"/>
          <cell r="W2596"/>
          <cell r="X2596" t="str">
            <v/>
          </cell>
        </row>
        <row r="2597">
          <cell r="O2597">
            <v>-1045000</v>
          </cell>
          <cell r="P2597" t="str">
            <v>3131</v>
          </cell>
          <cell r="Q2597"/>
          <cell r="R2597"/>
          <cell r="S2597"/>
          <cell r="T2597" t="str">
            <v>11a</v>
          </cell>
          <cell r="U2597"/>
          <cell r="V2597"/>
          <cell r="W2597"/>
          <cell r="X2597" t="str">
            <v/>
          </cell>
        </row>
        <row r="2598">
          <cell r="O2598">
            <v>-33626188</v>
          </cell>
          <cell r="P2598" t="str">
            <v>318</v>
          </cell>
          <cell r="Q2598"/>
          <cell r="R2598"/>
          <cell r="S2598"/>
          <cell r="T2598" t="str">
            <v>11d</v>
          </cell>
          <cell r="U2598"/>
          <cell r="V2598"/>
          <cell r="W2598"/>
          <cell r="X2598" t="str">
            <v/>
          </cell>
        </row>
        <row r="2599">
          <cell r="O2599">
            <v>0</v>
          </cell>
          <cell r="P2599" t="str">
            <v>316</v>
          </cell>
          <cell r="Q2599"/>
          <cell r="R2599"/>
          <cell r="S2599"/>
          <cell r="T2599" t="str">
            <v>11e</v>
          </cell>
          <cell r="U2599"/>
          <cell r="V2599"/>
          <cell r="W2599"/>
          <cell r="X2599" t="str">
            <v/>
          </cell>
        </row>
        <row r="2600">
          <cell r="O2600">
            <v>-1120000</v>
          </cell>
          <cell r="P2600" t="str">
            <v>418</v>
          </cell>
          <cell r="Q2600" t="str">
            <v>01</v>
          </cell>
          <cell r="R2600" t="str">
            <v>01</v>
          </cell>
          <cell r="S2600"/>
          <cell r="T2600"/>
          <cell r="U2600"/>
          <cell r="V2600"/>
          <cell r="W2600" t="str">
            <v>DTG5b</v>
          </cell>
          <cell r="X2600" t="str">
            <v/>
          </cell>
        </row>
        <row r="2601">
          <cell r="O2601">
            <v>-89045388</v>
          </cell>
          <cell r="P2601" t="str">
            <v>418</v>
          </cell>
          <cell r="Q2601" t="str">
            <v>01</v>
          </cell>
          <cell r="R2601" t="str">
            <v>01</v>
          </cell>
          <cell r="S2601"/>
          <cell r="T2601"/>
          <cell r="U2601"/>
          <cell r="V2601"/>
          <cell r="W2601" t="str">
            <v>DTG1c</v>
          </cell>
          <cell r="X2601" t="str">
            <v/>
          </cell>
        </row>
        <row r="2602">
          <cell r="O2602">
            <v>-7508930</v>
          </cell>
          <cell r="P2602" t="str">
            <v>418</v>
          </cell>
          <cell r="Q2602" t="str">
            <v>01</v>
          </cell>
          <cell r="R2602" t="str">
            <v>01</v>
          </cell>
          <cell r="S2602"/>
          <cell r="T2602"/>
          <cell r="U2602"/>
          <cell r="V2602"/>
          <cell r="W2602" t="str">
            <v>DTG1a</v>
          </cell>
          <cell r="X2602" t="str">
            <v/>
          </cell>
        </row>
        <row r="2603">
          <cell r="O2603">
            <v>-11636364</v>
          </cell>
          <cell r="P2603" t="str">
            <v>418</v>
          </cell>
          <cell r="Q2603" t="str">
            <v>01</v>
          </cell>
          <cell r="R2603" t="str">
            <v>01</v>
          </cell>
          <cell r="S2603"/>
          <cell r="T2603"/>
          <cell r="U2603"/>
          <cell r="V2603"/>
          <cell r="W2603" t="str">
            <v>DTG5b</v>
          </cell>
          <cell r="X2603" t="str">
            <v/>
          </cell>
        </row>
        <row r="2604">
          <cell r="O2604">
            <v>-2106000</v>
          </cell>
          <cell r="P2604" t="str">
            <v>418</v>
          </cell>
          <cell r="Q2604" t="str">
            <v>01</v>
          </cell>
          <cell r="R2604" t="str">
            <v>01</v>
          </cell>
          <cell r="S2604"/>
          <cell r="T2604"/>
          <cell r="U2604"/>
          <cell r="V2604"/>
          <cell r="W2604" t="str">
            <v>DTG5a</v>
          </cell>
          <cell r="X2604" t="str">
            <v/>
          </cell>
        </row>
        <row r="2605">
          <cell r="O2605">
            <v>-113363635</v>
          </cell>
          <cell r="P2605" t="str">
            <v>418</v>
          </cell>
          <cell r="Q2605" t="str">
            <v>01</v>
          </cell>
          <cell r="R2605" t="str">
            <v>01</v>
          </cell>
          <cell r="S2605"/>
          <cell r="T2605"/>
          <cell r="U2605"/>
          <cell r="V2605"/>
          <cell r="W2605" t="str">
            <v>DTG5b</v>
          </cell>
          <cell r="X2605" t="str">
            <v/>
          </cell>
        </row>
        <row r="2606">
          <cell r="O2606">
            <v>-6352000</v>
          </cell>
          <cell r="P2606" t="str">
            <v>418</v>
          </cell>
          <cell r="Q2606" t="str">
            <v>01</v>
          </cell>
          <cell r="R2606" t="str">
            <v>01</v>
          </cell>
          <cell r="S2606"/>
          <cell r="T2606"/>
          <cell r="U2606"/>
          <cell r="V2606"/>
          <cell r="W2606" t="str">
            <v>DTG5a</v>
          </cell>
          <cell r="X2606" t="str">
            <v/>
          </cell>
        </row>
        <row r="2607">
          <cell r="O2607">
            <v>40617800</v>
          </cell>
          <cell r="P2607" t="str">
            <v>418</v>
          </cell>
          <cell r="Q2607" t="str">
            <v>15</v>
          </cell>
          <cell r="R2607" t="str">
            <v>01</v>
          </cell>
          <cell r="S2607"/>
          <cell r="T2607"/>
          <cell r="U2607"/>
          <cell r="V2607"/>
          <cell r="W2607" t="str">
            <v>BTG5b</v>
          </cell>
          <cell r="X2607" t="str">
            <v/>
          </cell>
        </row>
        <row r="2608">
          <cell r="O2608">
            <v>83670284</v>
          </cell>
          <cell r="P2608" t="str">
            <v>418</v>
          </cell>
          <cell r="Q2608" t="str">
            <v>15</v>
          </cell>
          <cell r="R2608" t="str">
            <v>01</v>
          </cell>
          <cell r="S2608"/>
          <cell r="T2608"/>
          <cell r="U2608"/>
          <cell r="V2608"/>
          <cell r="W2608" t="str">
            <v>BTG5b</v>
          </cell>
          <cell r="X2608" t="str">
            <v/>
          </cell>
        </row>
        <row r="2609">
          <cell r="O2609">
            <v>38338205</v>
          </cell>
          <cell r="P2609" t="str">
            <v>418</v>
          </cell>
          <cell r="Q2609" t="str">
            <v>15</v>
          </cell>
          <cell r="R2609" t="str">
            <v>01</v>
          </cell>
          <cell r="S2609"/>
          <cell r="T2609"/>
          <cell r="U2609"/>
          <cell r="V2609"/>
          <cell r="W2609" t="str">
            <v>BTG1c</v>
          </cell>
          <cell r="X2609" t="str">
            <v/>
          </cell>
        </row>
        <row r="2610">
          <cell r="O2610">
            <v>4059387</v>
          </cell>
          <cell r="P2610" t="str">
            <v>418</v>
          </cell>
          <cell r="Q2610" t="str">
            <v>15</v>
          </cell>
          <cell r="R2610" t="str">
            <v>01</v>
          </cell>
          <cell r="S2610"/>
          <cell r="T2610"/>
          <cell r="U2610"/>
          <cell r="V2610"/>
          <cell r="W2610" t="str">
            <v>BTG1a</v>
          </cell>
          <cell r="X2610" t="str">
            <v/>
          </cell>
        </row>
        <row r="2611">
          <cell r="O2611">
            <v>11909090</v>
          </cell>
          <cell r="P2611" t="str">
            <v>418</v>
          </cell>
          <cell r="Q2611" t="str">
            <v>32</v>
          </cell>
          <cell r="R2611" t="str">
            <v>01</v>
          </cell>
          <cell r="S2611"/>
          <cell r="T2611"/>
          <cell r="U2611"/>
          <cell r="V2611"/>
          <cell r="W2611" t="str">
            <v>5b</v>
          </cell>
          <cell r="X2611" t="str">
            <v/>
          </cell>
        </row>
        <row r="2612">
          <cell r="O2612">
            <v>1455168</v>
          </cell>
          <cell r="P2612" t="str">
            <v>418</v>
          </cell>
          <cell r="Q2612" t="str">
            <v>44</v>
          </cell>
          <cell r="R2612" t="str">
            <v>01</v>
          </cell>
          <cell r="S2612"/>
          <cell r="T2612"/>
          <cell r="U2612"/>
          <cell r="V2612"/>
          <cell r="W2612" t="str">
            <v>CQL8</v>
          </cell>
          <cell r="X2612" t="str">
            <v>Q7.3</v>
          </cell>
        </row>
        <row r="2613">
          <cell r="O2613">
            <v>9920500</v>
          </cell>
          <cell r="P2613" t="str">
            <v>418</v>
          </cell>
          <cell r="Q2613" t="str">
            <v>44</v>
          </cell>
          <cell r="R2613" t="str">
            <v>01</v>
          </cell>
          <cell r="S2613"/>
          <cell r="T2613"/>
          <cell r="U2613"/>
          <cell r="V2613"/>
          <cell r="W2613" t="str">
            <v>CQL9</v>
          </cell>
          <cell r="X2613" t="str">
            <v>Q8.2</v>
          </cell>
        </row>
        <row r="2614">
          <cell r="O2614">
            <v>112731409</v>
          </cell>
          <cell r="P2614" t="str">
            <v>1311</v>
          </cell>
          <cell r="Q2614"/>
          <cell r="R2614"/>
          <cell r="S2614" t="str">
            <v>09a</v>
          </cell>
          <cell r="T2614"/>
          <cell r="U2614"/>
          <cell r="V2614"/>
          <cell r="W2614"/>
          <cell r="X2614" t="str">
            <v/>
          </cell>
        </row>
        <row r="2615">
          <cell r="O2615">
            <v>0</v>
          </cell>
          <cell r="P2615" t="str">
            <v>138</v>
          </cell>
          <cell r="Q2615"/>
          <cell r="R2615"/>
          <cell r="S2615" t="str">
            <v>09d</v>
          </cell>
          <cell r="T2615"/>
          <cell r="U2615"/>
          <cell r="V2615"/>
          <cell r="W2615"/>
          <cell r="X2615" t="str">
            <v/>
          </cell>
        </row>
        <row r="2616">
          <cell r="O2616">
            <v>10000000</v>
          </cell>
          <cell r="P2616" t="str">
            <v>151</v>
          </cell>
          <cell r="Q2616"/>
          <cell r="R2616"/>
          <cell r="S2616" t="str">
            <v>09d</v>
          </cell>
          <cell r="T2616"/>
          <cell r="U2616"/>
          <cell r="V2616"/>
          <cell r="W2616"/>
          <cell r="X2616" t="str">
            <v/>
          </cell>
        </row>
        <row r="2617">
          <cell r="O2617">
            <v>131450031</v>
          </cell>
          <cell r="P2617" t="str">
            <v>151</v>
          </cell>
          <cell r="Q2617"/>
          <cell r="R2617"/>
          <cell r="S2617" t="str">
            <v>09d</v>
          </cell>
          <cell r="T2617"/>
          <cell r="U2617"/>
          <cell r="V2617"/>
          <cell r="W2617"/>
          <cell r="X2617" t="str">
            <v/>
          </cell>
        </row>
        <row r="2618">
          <cell r="O2618">
            <v>-45265000</v>
          </cell>
          <cell r="P2618" t="str">
            <v>3131</v>
          </cell>
          <cell r="Q2618"/>
          <cell r="R2618"/>
          <cell r="S2618"/>
          <cell r="T2618" t="str">
            <v>11a</v>
          </cell>
          <cell r="U2618"/>
          <cell r="V2618"/>
          <cell r="W2618"/>
          <cell r="X2618" t="str">
            <v/>
          </cell>
        </row>
        <row r="2619">
          <cell r="O2619">
            <v>-22303994</v>
          </cell>
          <cell r="P2619" t="str">
            <v>318</v>
          </cell>
          <cell r="Q2619"/>
          <cell r="R2619"/>
          <cell r="S2619"/>
          <cell r="T2619" t="str">
            <v>11d</v>
          </cell>
          <cell r="U2619"/>
          <cell r="V2619"/>
          <cell r="W2619"/>
          <cell r="X2619" t="str">
            <v/>
          </cell>
        </row>
        <row r="2620">
          <cell r="O2620">
            <v>0</v>
          </cell>
          <cell r="P2620" t="str">
            <v>316</v>
          </cell>
          <cell r="Q2620"/>
          <cell r="R2620"/>
          <cell r="S2620"/>
          <cell r="T2620" t="str">
            <v>11e</v>
          </cell>
          <cell r="U2620"/>
          <cell r="V2620"/>
          <cell r="W2620"/>
          <cell r="X2620" t="str">
            <v/>
          </cell>
        </row>
        <row r="2621">
          <cell r="O2621">
            <v>-794000</v>
          </cell>
          <cell r="P2621" t="str">
            <v>314</v>
          </cell>
          <cell r="Q2621"/>
          <cell r="R2621"/>
          <cell r="S2621"/>
          <cell r="T2621" t="str">
            <v>11a</v>
          </cell>
          <cell r="U2621"/>
          <cell r="V2621"/>
          <cell r="W2621"/>
          <cell r="X2621" t="str">
            <v/>
          </cell>
        </row>
        <row r="2622">
          <cell r="O2622">
            <v>-2884000</v>
          </cell>
          <cell r="P2622" t="str">
            <v>418</v>
          </cell>
          <cell r="Q2622" t="str">
            <v>01</v>
          </cell>
          <cell r="R2622" t="str">
            <v>01</v>
          </cell>
          <cell r="S2622"/>
          <cell r="T2622"/>
          <cell r="U2622"/>
          <cell r="V2622"/>
          <cell r="W2622" t="str">
            <v>DTG5b</v>
          </cell>
          <cell r="X2622" t="str">
            <v/>
          </cell>
        </row>
        <row r="2623">
          <cell r="O2623">
            <v>-8000000</v>
          </cell>
          <cell r="P2623" t="str">
            <v>418</v>
          </cell>
          <cell r="Q2623" t="str">
            <v>01</v>
          </cell>
          <cell r="R2623" t="str">
            <v>01</v>
          </cell>
          <cell r="S2623"/>
          <cell r="T2623"/>
          <cell r="U2623"/>
          <cell r="V2623"/>
          <cell r="W2623" t="str">
            <v>DTG5b</v>
          </cell>
          <cell r="X2623" t="str">
            <v/>
          </cell>
        </row>
        <row r="2624">
          <cell r="O2624">
            <v>-3360000</v>
          </cell>
          <cell r="P2624" t="str">
            <v>418</v>
          </cell>
          <cell r="Q2624" t="str">
            <v>01</v>
          </cell>
          <cell r="R2624" t="str">
            <v>01</v>
          </cell>
          <cell r="S2624"/>
          <cell r="T2624"/>
          <cell r="U2624"/>
          <cell r="V2624"/>
          <cell r="W2624" t="str">
            <v>DTG5b</v>
          </cell>
          <cell r="X2624" t="str">
            <v/>
          </cell>
        </row>
        <row r="2625">
          <cell r="O2625">
            <v>-2000000</v>
          </cell>
          <cell r="P2625" t="str">
            <v>418</v>
          </cell>
          <cell r="Q2625" t="str">
            <v>01</v>
          </cell>
          <cell r="R2625" t="str">
            <v>01</v>
          </cell>
          <cell r="S2625"/>
          <cell r="T2625"/>
          <cell r="U2625"/>
          <cell r="V2625"/>
          <cell r="W2625" t="str">
            <v>DTG1c</v>
          </cell>
          <cell r="X2625" t="str">
            <v/>
          </cell>
        </row>
        <row r="2626">
          <cell r="O2626">
            <v>-17760000</v>
          </cell>
          <cell r="P2626" t="str">
            <v>418</v>
          </cell>
          <cell r="Q2626" t="str">
            <v>01</v>
          </cell>
          <cell r="R2626" t="str">
            <v>01</v>
          </cell>
          <cell r="S2626"/>
          <cell r="T2626"/>
          <cell r="U2626"/>
          <cell r="V2626"/>
          <cell r="W2626" t="str">
            <v>DTG5a</v>
          </cell>
          <cell r="X2626" t="str">
            <v/>
          </cell>
        </row>
        <row r="2627">
          <cell r="O2627">
            <v>-125279000</v>
          </cell>
          <cell r="P2627" t="str">
            <v>418</v>
          </cell>
          <cell r="Q2627" t="str">
            <v>01</v>
          </cell>
          <cell r="R2627" t="str">
            <v>01</v>
          </cell>
          <cell r="S2627"/>
          <cell r="T2627"/>
          <cell r="U2627"/>
          <cell r="V2627"/>
          <cell r="W2627" t="str">
            <v>DTG5a</v>
          </cell>
          <cell r="X2627" t="str">
            <v/>
          </cell>
        </row>
        <row r="2628">
          <cell r="O2628">
            <v>-248069466</v>
          </cell>
          <cell r="P2628" t="str">
            <v>418</v>
          </cell>
          <cell r="Q2628" t="str">
            <v>01</v>
          </cell>
          <cell r="R2628" t="str">
            <v>01</v>
          </cell>
          <cell r="S2628"/>
          <cell r="T2628"/>
          <cell r="U2628"/>
          <cell r="V2628"/>
          <cell r="W2628" t="str">
            <v>DTG5b</v>
          </cell>
          <cell r="X2628" t="str">
            <v/>
          </cell>
        </row>
        <row r="2629">
          <cell r="O2629">
            <v>-7338182</v>
          </cell>
          <cell r="P2629" t="str">
            <v>418</v>
          </cell>
          <cell r="Q2629" t="str">
            <v>01</v>
          </cell>
          <cell r="R2629" t="str">
            <v>01</v>
          </cell>
          <cell r="S2629"/>
          <cell r="T2629"/>
          <cell r="U2629"/>
          <cell r="V2629"/>
          <cell r="W2629" t="str">
            <v>DTG5b</v>
          </cell>
          <cell r="X2629" t="str">
            <v/>
          </cell>
        </row>
        <row r="2630">
          <cell r="O2630">
            <v>-550368079</v>
          </cell>
          <cell r="P2630" t="str">
            <v>418</v>
          </cell>
          <cell r="Q2630" t="str">
            <v>01</v>
          </cell>
          <cell r="R2630" t="str">
            <v>01</v>
          </cell>
          <cell r="S2630"/>
          <cell r="T2630"/>
          <cell r="U2630"/>
          <cell r="V2630"/>
          <cell r="W2630" t="str">
            <v>DTG5b</v>
          </cell>
          <cell r="X2630" t="str">
            <v/>
          </cell>
        </row>
        <row r="2631">
          <cell r="O2631">
            <v>-91411733</v>
          </cell>
          <cell r="P2631" t="str">
            <v>418</v>
          </cell>
          <cell r="Q2631" t="str">
            <v>01</v>
          </cell>
          <cell r="R2631" t="str">
            <v>01</v>
          </cell>
          <cell r="S2631"/>
          <cell r="T2631"/>
          <cell r="U2631"/>
          <cell r="V2631"/>
          <cell r="W2631" t="str">
            <v>DTG5b</v>
          </cell>
          <cell r="X2631" t="str">
            <v/>
          </cell>
        </row>
        <row r="2632">
          <cell r="O2632">
            <v>-39227000</v>
          </cell>
          <cell r="P2632" t="str">
            <v>418</v>
          </cell>
          <cell r="Q2632" t="str">
            <v>01</v>
          </cell>
          <cell r="R2632" t="str">
            <v>01</v>
          </cell>
          <cell r="S2632"/>
          <cell r="T2632"/>
          <cell r="U2632"/>
          <cell r="V2632"/>
          <cell r="W2632" t="str">
            <v>DTG5a</v>
          </cell>
          <cell r="X2632" t="str">
            <v/>
          </cell>
        </row>
        <row r="2633">
          <cell r="O2633">
            <v>-4288920</v>
          </cell>
          <cell r="P2633" t="str">
            <v>418</v>
          </cell>
          <cell r="Q2633" t="str">
            <v>01</v>
          </cell>
          <cell r="R2633" t="str">
            <v>01</v>
          </cell>
          <cell r="S2633"/>
          <cell r="T2633"/>
          <cell r="U2633"/>
          <cell r="V2633"/>
          <cell r="W2633" t="str">
            <v>DTG6b</v>
          </cell>
          <cell r="X2633" t="str">
            <v/>
          </cell>
        </row>
        <row r="2634">
          <cell r="O2634">
            <v>161265909</v>
          </cell>
          <cell r="P2634" t="str">
            <v>418</v>
          </cell>
          <cell r="Q2634" t="str">
            <v>15</v>
          </cell>
          <cell r="R2634" t="str">
            <v>01</v>
          </cell>
          <cell r="S2634"/>
          <cell r="T2634"/>
          <cell r="U2634"/>
          <cell r="V2634"/>
          <cell r="W2634" t="str">
            <v>BTG5b</v>
          </cell>
          <cell r="X2634" t="str">
            <v/>
          </cell>
        </row>
        <row r="2635">
          <cell r="O2635">
            <v>38097500</v>
          </cell>
          <cell r="P2635" t="str">
            <v>418</v>
          </cell>
          <cell r="Q2635" t="str">
            <v>15</v>
          </cell>
          <cell r="R2635" t="str">
            <v>01</v>
          </cell>
          <cell r="S2635"/>
          <cell r="T2635"/>
          <cell r="U2635"/>
          <cell r="V2635"/>
          <cell r="W2635" t="str">
            <v>BTG5a</v>
          </cell>
          <cell r="X2635" t="str">
            <v/>
          </cell>
        </row>
        <row r="2636">
          <cell r="O2636">
            <v>102195000</v>
          </cell>
          <cell r="P2636" t="str">
            <v>418</v>
          </cell>
          <cell r="Q2636" t="str">
            <v>15</v>
          </cell>
          <cell r="R2636" t="str">
            <v>01</v>
          </cell>
          <cell r="S2636"/>
          <cell r="T2636"/>
          <cell r="U2636"/>
          <cell r="V2636"/>
          <cell r="W2636" t="str">
            <v>BTG5b</v>
          </cell>
          <cell r="X2636" t="str">
            <v/>
          </cell>
        </row>
        <row r="2637">
          <cell r="O2637">
            <v>46736364</v>
          </cell>
          <cell r="P2637" t="str">
            <v>418</v>
          </cell>
          <cell r="Q2637" t="str">
            <v>32</v>
          </cell>
          <cell r="R2637" t="str">
            <v>01</v>
          </cell>
          <cell r="S2637"/>
          <cell r="T2637"/>
          <cell r="U2637"/>
          <cell r="V2637"/>
          <cell r="W2637" t="str">
            <v>5b</v>
          </cell>
          <cell r="X2637" t="str">
            <v/>
          </cell>
        </row>
        <row r="2638">
          <cell r="O2638">
            <v>47872728</v>
          </cell>
          <cell r="P2638" t="str">
            <v>418</v>
          </cell>
          <cell r="Q2638" t="str">
            <v>32</v>
          </cell>
          <cell r="R2638" t="str">
            <v>01</v>
          </cell>
          <cell r="S2638"/>
          <cell r="T2638"/>
          <cell r="U2638"/>
          <cell r="V2638"/>
          <cell r="W2638" t="str">
            <v>5b</v>
          </cell>
          <cell r="X2638" t="str">
            <v/>
          </cell>
        </row>
        <row r="2639">
          <cell r="O2639">
            <v>42424000</v>
          </cell>
          <cell r="P2639" t="str">
            <v>418</v>
          </cell>
          <cell r="Q2639" t="str">
            <v>44</v>
          </cell>
          <cell r="R2639" t="str">
            <v>01</v>
          </cell>
          <cell r="S2639"/>
          <cell r="T2639"/>
          <cell r="U2639"/>
          <cell r="V2639"/>
          <cell r="W2639" t="str">
            <v>CQL9</v>
          </cell>
          <cell r="X2639" t="str">
            <v>Q8.2</v>
          </cell>
        </row>
        <row r="2640">
          <cell r="O2640">
            <v>140930481</v>
          </cell>
          <cell r="P2640" t="str">
            <v>1311</v>
          </cell>
          <cell r="Q2640"/>
          <cell r="R2640"/>
          <cell r="S2640" t="str">
            <v>09a</v>
          </cell>
          <cell r="T2640"/>
          <cell r="U2640"/>
          <cell r="V2640"/>
          <cell r="W2640"/>
          <cell r="X2640" t="str">
            <v/>
          </cell>
        </row>
        <row r="2641">
          <cell r="O2641">
            <v>0</v>
          </cell>
          <cell r="P2641" t="str">
            <v>151</v>
          </cell>
          <cell r="Q2641"/>
          <cell r="R2641"/>
          <cell r="S2641" t="str">
            <v>09d</v>
          </cell>
          <cell r="T2641"/>
          <cell r="U2641"/>
          <cell r="V2641"/>
          <cell r="W2641"/>
          <cell r="X2641" t="str">
            <v/>
          </cell>
        </row>
        <row r="2642">
          <cell r="O2642">
            <v>-860645</v>
          </cell>
          <cell r="P2642" t="str">
            <v>151</v>
          </cell>
          <cell r="Q2642"/>
          <cell r="R2642"/>
          <cell r="S2642" t="str">
            <v>09d</v>
          </cell>
          <cell r="T2642"/>
          <cell r="U2642"/>
          <cell r="V2642"/>
          <cell r="W2642"/>
          <cell r="X2642" t="str">
            <v/>
          </cell>
        </row>
        <row r="2643">
          <cell r="O2643">
            <v>-9422930</v>
          </cell>
          <cell r="P2643" t="str">
            <v>3131</v>
          </cell>
          <cell r="Q2643"/>
          <cell r="R2643"/>
          <cell r="S2643"/>
          <cell r="T2643" t="str">
            <v>11a</v>
          </cell>
          <cell r="U2643"/>
          <cell r="V2643"/>
          <cell r="W2643"/>
          <cell r="X2643" t="str">
            <v/>
          </cell>
        </row>
        <row r="2644">
          <cell r="O2644">
            <v>0</v>
          </cell>
          <cell r="P2644" t="str">
            <v>316</v>
          </cell>
          <cell r="Q2644"/>
          <cell r="R2644"/>
          <cell r="S2644"/>
          <cell r="T2644" t="str">
            <v>11e</v>
          </cell>
          <cell r="U2644"/>
          <cell r="V2644"/>
          <cell r="W2644"/>
          <cell r="X2644" t="str">
            <v/>
          </cell>
        </row>
        <row r="2645">
          <cell r="O2645">
            <v>-60080000</v>
          </cell>
          <cell r="P2645" t="str">
            <v>418</v>
          </cell>
          <cell r="Q2645" t="str">
            <v>01</v>
          </cell>
          <cell r="R2645" t="str">
            <v>01</v>
          </cell>
          <cell r="S2645"/>
          <cell r="T2645"/>
          <cell r="U2645"/>
          <cell r="V2645"/>
          <cell r="W2645" t="str">
            <v>DTG1a</v>
          </cell>
          <cell r="X2645" t="str">
            <v/>
          </cell>
        </row>
        <row r="2646">
          <cell r="O2646">
            <v>-2576000</v>
          </cell>
          <cell r="P2646" t="str">
            <v>418</v>
          </cell>
          <cell r="Q2646" t="str">
            <v>01</v>
          </cell>
          <cell r="R2646" t="str">
            <v>01</v>
          </cell>
          <cell r="S2646"/>
          <cell r="T2646"/>
          <cell r="U2646"/>
          <cell r="V2646"/>
          <cell r="W2646" t="str">
            <v>DTG1a</v>
          </cell>
          <cell r="X2646" t="str">
            <v/>
          </cell>
        </row>
        <row r="2647">
          <cell r="O2647">
            <v>-1150000</v>
          </cell>
          <cell r="P2647" t="str">
            <v>418</v>
          </cell>
          <cell r="Q2647" t="str">
            <v>01</v>
          </cell>
          <cell r="R2647" t="str">
            <v>01</v>
          </cell>
          <cell r="S2647"/>
          <cell r="T2647"/>
          <cell r="U2647"/>
          <cell r="V2647"/>
          <cell r="W2647" t="str">
            <v>DTG5b</v>
          </cell>
          <cell r="X2647" t="str">
            <v/>
          </cell>
        </row>
        <row r="2648">
          <cell r="O2648">
            <v>-11332500</v>
          </cell>
          <cell r="P2648" t="str">
            <v>418</v>
          </cell>
          <cell r="Q2648" t="str">
            <v>01</v>
          </cell>
          <cell r="R2648" t="str">
            <v>01</v>
          </cell>
          <cell r="S2648"/>
          <cell r="T2648"/>
          <cell r="U2648"/>
          <cell r="V2648"/>
          <cell r="W2648" t="str">
            <v>DTG5b</v>
          </cell>
          <cell r="X2648" t="str">
            <v/>
          </cell>
        </row>
        <row r="2649">
          <cell r="O2649">
            <v>-130000</v>
          </cell>
          <cell r="P2649" t="str">
            <v>418</v>
          </cell>
          <cell r="Q2649" t="str">
            <v>01</v>
          </cell>
          <cell r="R2649" t="str">
            <v>01</v>
          </cell>
          <cell r="S2649"/>
          <cell r="T2649"/>
          <cell r="U2649"/>
          <cell r="V2649"/>
          <cell r="W2649" t="str">
            <v>DTG5b</v>
          </cell>
          <cell r="X2649" t="str">
            <v/>
          </cell>
        </row>
        <row r="2650">
          <cell r="O2650">
            <v>-4800000</v>
          </cell>
          <cell r="P2650" t="str">
            <v>418</v>
          </cell>
          <cell r="Q2650" t="str">
            <v>01</v>
          </cell>
          <cell r="R2650" t="str">
            <v>01</v>
          </cell>
          <cell r="S2650"/>
          <cell r="T2650"/>
          <cell r="U2650"/>
          <cell r="V2650"/>
          <cell r="W2650" t="str">
            <v>DTG1c</v>
          </cell>
          <cell r="X2650" t="str">
            <v/>
          </cell>
        </row>
        <row r="2651">
          <cell r="O2651">
            <v>-7220000</v>
          </cell>
          <cell r="P2651" t="str">
            <v>418</v>
          </cell>
          <cell r="Q2651" t="str">
            <v>01</v>
          </cell>
          <cell r="R2651" t="str">
            <v>01</v>
          </cell>
          <cell r="S2651"/>
          <cell r="T2651"/>
          <cell r="U2651"/>
          <cell r="V2651"/>
          <cell r="W2651" t="str">
            <v>DTG1c</v>
          </cell>
          <cell r="X2651" t="str">
            <v/>
          </cell>
        </row>
        <row r="2652">
          <cell r="O2652">
            <v>-15625500</v>
          </cell>
          <cell r="P2652" t="str">
            <v>418</v>
          </cell>
          <cell r="Q2652" t="str">
            <v>01</v>
          </cell>
          <cell r="R2652" t="str">
            <v>01</v>
          </cell>
          <cell r="S2652"/>
          <cell r="T2652"/>
          <cell r="U2652"/>
          <cell r="V2652"/>
          <cell r="W2652" t="str">
            <v>DTG1a</v>
          </cell>
          <cell r="X2652" t="str">
            <v/>
          </cell>
        </row>
        <row r="2653">
          <cell r="O2653">
            <v>-115500</v>
          </cell>
          <cell r="P2653" t="str">
            <v>418</v>
          </cell>
          <cell r="Q2653" t="str">
            <v>01</v>
          </cell>
          <cell r="R2653" t="str">
            <v>01</v>
          </cell>
          <cell r="S2653"/>
          <cell r="T2653"/>
          <cell r="U2653"/>
          <cell r="V2653"/>
          <cell r="W2653" t="str">
            <v>DTG1a</v>
          </cell>
          <cell r="X2653" t="str">
            <v/>
          </cell>
        </row>
        <row r="2654">
          <cell r="O2654">
            <v>-120699860</v>
          </cell>
          <cell r="P2654" t="str">
            <v>418</v>
          </cell>
          <cell r="Q2654" t="str">
            <v>01</v>
          </cell>
          <cell r="R2654" t="str">
            <v>01</v>
          </cell>
          <cell r="S2654"/>
          <cell r="T2654"/>
          <cell r="U2654"/>
          <cell r="V2654"/>
          <cell r="W2654" t="str">
            <v>DTG02</v>
          </cell>
          <cell r="X2654" t="str">
            <v/>
          </cell>
        </row>
        <row r="2655">
          <cell r="O2655">
            <v>-47375000</v>
          </cell>
          <cell r="P2655" t="str">
            <v>418</v>
          </cell>
          <cell r="Q2655" t="str">
            <v>01</v>
          </cell>
          <cell r="R2655" t="str">
            <v>01</v>
          </cell>
          <cell r="S2655"/>
          <cell r="T2655"/>
          <cell r="U2655"/>
          <cell r="V2655"/>
          <cell r="W2655" t="str">
            <v>DTG5a</v>
          </cell>
          <cell r="X2655" t="str">
            <v/>
          </cell>
        </row>
        <row r="2656">
          <cell r="O2656">
            <v>-78851000</v>
          </cell>
          <cell r="P2656" t="str">
            <v>418</v>
          </cell>
          <cell r="Q2656" t="str">
            <v>01</v>
          </cell>
          <cell r="R2656" t="str">
            <v>01</v>
          </cell>
          <cell r="S2656"/>
          <cell r="T2656"/>
          <cell r="U2656"/>
          <cell r="V2656"/>
          <cell r="W2656" t="str">
            <v>DTG5a</v>
          </cell>
          <cell r="X2656" t="str">
            <v/>
          </cell>
        </row>
        <row r="2657">
          <cell r="O2657">
            <v>-84113547</v>
          </cell>
          <cell r="P2657" t="str">
            <v>418</v>
          </cell>
          <cell r="Q2657" t="str">
            <v>01</v>
          </cell>
          <cell r="R2657" t="str">
            <v>01</v>
          </cell>
          <cell r="S2657"/>
          <cell r="T2657"/>
          <cell r="U2657"/>
          <cell r="V2657"/>
          <cell r="W2657" t="str">
            <v>DTG5b</v>
          </cell>
          <cell r="X2657" t="str">
            <v/>
          </cell>
        </row>
        <row r="2658">
          <cell r="O2658">
            <v>-30982727</v>
          </cell>
          <cell r="P2658" t="str">
            <v>418</v>
          </cell>
          <cell r="Q2658" t="str">
            <v>01</v>
          </cell>
          <cell r="R2658" t="str">
            <v>01</v>
          </cell>
          <cell r="S2658"/>
          <cell r="T2658"/>
          <cell r="U2658"/>
          <cell r="V2658"/>
          <cell r="W2658" t="str">
            <v>DTG5b</v>
          </cell>
          <cell r="X2658" t="str">
            <v/>
          </cell>
        </row>
        <row r="2659">
          <cell r="O2659">
            <v>-85281000</v>
          </cell>
          <cell r="P2659" t="str">
            <v>418</v>
          </cell>
          <cell r="Q2659" t="str">
            <v>01</v>
          </cell>
          <cell r="R2659" t="str">
            <v>01</v>
          </cell>
          <cell r="S2659"/>
          <cell r="T2659"/>
          <cell r="U2659"/>
          <cell r="V2659"/>
          <cell r="W2659" t="str">
            <v>DTG5a</v>
          </cell>
          <cell r="X2659" t="str">
            <v/>
          </cell>
        </row>
        <row r="2660">
          <cell r="O2660">
            <v>-2458623</v>
          </cell>
          <cell r="P2660" t="str">
            <v>418</v>
          </cell>
          <cell r="Q2660" t="str">
            <v>09</v>
          </cell>
          <cell r="R2660" t="str">
            <v>01</v>
          </cell>
          <cell r="S2660"/>
          <cell r="T2660"/>
          <cell r="U2660"/>
          <cell r="V2660"/>
          <cell r="W2660" t="str">
            <v>THH6b</v>
          </cell>
          <cell r="X2660" t="str">
            <v/>
          </cell>
        </row>
        <row r="2661">
          <cell r="O2661">
            <v>8209091</v>
          </cell>
          <cell r="P2661" t="str">
            <v>418</v>
          </cell>
          <cell r="Q2661" t="str">
            <v>04</v>
          </cell>
          <cell r="R2661" t="str">
            <v>01</v>
          </cell>
          <cell r="S2661"/>
          <cell r="T2661"/>
          <cell r="U2661"/>
          <cell r="V2661"/>
          <cell r="W2661" t="str">
            <v>REO6b</v>
          </cell>
          <cell r="X2661" t="str">
            <v/>
          </cell>
        </row>
        <row r="2662">
          <cell r="O2662">
            <v>18000000</v>
          </cell>
          <cell r="P2662" t="str">
            <v>418</v>
          </cell>
          <cell r="Q2662" t="str">
            <v>15</v>
          </cell>
          <cell r="R2662" t="str">
            <v>01</v>
          </cell>
          <cell r="S2662"/>
          <cell r="T2662"/>
          <cell r="U2662"/>
          <cell r="V2662"/>
          <cell r="W2662" t="str">
            <v>BTG5a</v>
          </cell>
          <cell r="X2662" t="str">
            <v/>
          </cell>
        </row>
        <row r="2663">
          <cell r="O2663">
            <v>40426937</v>
          </cell>
          <cell r="P2663" t="str">
            <v>418</v>
          </cell>
          <cell r="Q2663" t="str">
            <v>15</v>
          </cell>
          <cell r="R2663" t="str">
            <v>01</v>
          </cell>
          <cell r="S2663"/>
          <cell r="T2663"/>
          <cell r="U2663"/>
          <cell r="V2663"/>
          <cell r="W2663" t="str">
            <v>BTG5b</v>
          </cell>
          <cell r="X2663" t="str">
            <v/>
          </cell>
        </row>
        <row r="2664">
          <cell r="O2664">
            <v>5079000</v>
          </cell>
          <cell r="P2664" t="str">
            <v>418</v>
          </cell>
          <cell r="Q2664" t="str">
            <v>15</v>
          </cell>
          <cell r="R2664" t="str">
            <v>01</v>
          </cell>
          <cell r="S2664"/>
          <cell r="T2664"/>
          <cell r="U2664"/>
          <cell r="V2664"/>
          <cell r="W2664" t="str">
            <v>BTG5a</v>
          </cell>
          <cell r="X2664" t="str">
            <v/>
          </cell>
        </row>
        <row r="2665">
          <cell r="O2665">
            <v>10216300</v>
          </cell>
          <cell r="P2665" t="str">
            <v>418</v>
          </cell>
          <cell r="Q2665" t="str">
            <v>15</v>
          </cell>
          <cell r="R2665" t="str">
            <v>01</v>
          </cell>
          <cell r="S2665"/>
          <cell r="T2665"/>
          <cell r="U2665"/>
          <cell r="V2665"/>
          <cell r="W2665" t="str">
            <v>BTG5b</v>
          </cell>
          <cell r="X2665" t="str">
            <v/>
          </cell>
        </row>
        <row r="2666">
          <cell r="O2666">
            <v>1750000</v>
          </cell>
          <cell r="P2666" t="str">
            <v>418</v>
          </cell>
          <cell r="Q2666" t="str">
            <v>15</v>
          </cell>
          <cell r="R2666" t="str">
            <v>01</v>
          </cell>
          <cell r="S2666"/>
          <cell r="T2666"/>
          <cell r="U2666"/>
          <cell r="V2666"/>
          <cell r="W2666" t="str">
            <v>BTG5a</v>
          </cell>
          <cell r="X2666" t="str">
            <v/>
          </cell>
        </row>
        <row r="2667">
          <cell r="O2667">
            <v>21885000</v>
          </cell>
          <cell r="P2667" t="str">
            <v>418</v>
          </cell>
          <cell r="Q2667" t="str">
            <v>15</v>
          </cell>
          <cell r="R2667" t="str">
            <v>01</v>
          </cell>
          <cell r="S2667"/>
          <cell r="T2667"/>
          <cell r="U2667"/>
          <cell r="V2667"/>
          <cell r="W2667" t="str">
            <v>BTG1a</v>
          </cell>
          <cell r="X2667" t="str">
            <v/>
          </cell>
        </row>
        <row r="2668">
          <cell r="O2668">
            <v>1200000</v>
          </cell>
          <cell r="P2668" t="str">
            <v>418</v>
          </cell>
          <cell r="Q2668" t="str">
            <v>15</v>
          </cell>
          <cell r="R2668" t="str">
            <v>01</v>
          </cell>
          <cell r="S2668"/>
          <cell r="T2668"/>
          <cell r="U2668"/>
          <cell r="V2668"/>
          <cell r="W2668" t="str">
            <v>BTG1a</v>
          </cell>
          <cell r="X2668" t="str">
            <v/>
          </cell>
        </row>
        <row r="2669">
          <cell r="O2669">
            <v>1800000</v>
          </cell>
          <cell r="P2669" t="str">
            <v>418</v>
          </cell>
          <cell r="Q2669" t="str">
            <v>15</v>
          </cell>
          <cell r="R2669" t="str">
            <v>01</v>
          </cell>
          <cell r="S2669"/>
          <cell r="T2669"/>
          <cell r="U2669"/>
          <cell r="V2669"/>
          <cell r="W2669" t="str">
            <v>BTG1a</v>
          </cell>
          <cell r="X2669" t="str">
            <v/>
          </cell>
        </row>
        <row r="2670">
          <cell r="O2670">
            <v>9200000</v>
          </cell>
          <cell r="P2670" t="str">
            <v>418</v>
          </cell>
          <cell r="Q2670" t="str">
            <v>15</v>
          </cell>
          <cell r="R2670" t="str">
            <v>01</v>
          </cell>
          <cell r="S2670"/>
          <cell r="T2670"/>
          <cell r="U2670"/>
          <cell r="V2670"/>
          <cell r="W2670" t="str">
            <v>BTG1c</v>
          </cell>
          <cell r="X2670" t="str">
            <v/>
          </cell>
        </row>
        <row r="2671">
          <cell r="O2671">
            <v>5440000</v>
          </cell>
          <cell r="P2671" t="str">
            <v>418</v>
          </cell>
          <cell r="Q2671" t="str">
            <v>15</v>
          </cell>
          <cell r="R2671" t="str">
            <v>01</v>
          </cell>
          <cell r="S2671"/>
          <cell r="T2671"/>
          <cell r="U2671"/>
          <cell r="V2671"/>
          <cell r="W2671" t="str">
            <v>BTG1c</v>
          </cell>
          <cell r="X2671" t="str">
            <v/>
          </cell>
        </row>
        <row r="2672">
          <cell r="O2672">
            <v>2501894</v>
          </cell>
          <cell r="P2672" t="str">
            <v>418</v>
          </cell>
          <cell r="Q2672" t="str">
            <v>27</v>
          </cell>
          <cell r="R2672" t="str">
            <v>01</v>
          </cell>
          <cell r="S2672"/>
          <cell r="T2672"/>
          <cell r="U2672"/>
          <cell r="V2672"/>
          <cell r="W2672" t="str">
            <v>HHG02</v>
          </cell>
          <cell r="X2672" t="str">
            <v/>
          </cell>
        </row>
        <row r="2673">
          <cell r="O2673">
            <v>817500</v>
          </cell>
          <cell r="P2673" t="str">
            <v>418</v>
          </cell>
          <cell r="Q2673" t="str">
            <v>32</v>
          </cell>
          <cell r="R2673" t="str">
            <v>01</v>
          </cell>
          <cell r="S2673"/>
          <cell r="T2673"/>
          <cell r="U2673"/>
          <cell r="V2673"/>
          <cell r="W2673" t="str">
            <v>1a</v>
          </cell>
          <cell r="X2673" t="str">
            <v/>
          </cell>
        </row>
        <row r="2674">
          <cell r="O2674">
            <v>21818181</v>
          </cell>
          <cell r="P2674" t="str">
            <v>418</v>
          </cell>
          <cell r="Q2674" t="str">
            <v>32</v>
          </cell>
          <cell r="R2674" t="str">
            <v>01</v>
          </cell>
          <cell r="S2674"/>
          <cell r="T2674"/>
          <cell r="U2674"/>
          <cell r="V2674"/>
          <cell r="W2674" t="str">
            <v>5b</v>
          </cell>
          <cell r="X2674" t="str">
            <v/>
          </cell>
        </row>
        <row r="2675">
          <cell r="O2675">
            <v>1907500</v>
          </cell>
          <cell r="P2675" t="str">
            <v>418</v>
          </cell>
          <cell r="Q2675" t="str">
            <v>33</v>
          </cell>
          <cell r="R2675" t="str">
            <v>01</v>
          </cell>
          <cell r="S2675"/>
          <cell r="T2675"/>
          <cell r="U2675"/>
          <cell r="V2675"/>
          <cell r="W2675" t="str">
            <v>1a</v>
          </cell>
          <cell r="X2675" t="str">
            <v/>
          </cell>
        </row>
        <row r="2676">
          <cell r="O2676">
            <v>702250</v>
          </cell>
          <cell r="P2676" t="str">
            <v>418</v>
          </cell>
          <cell r="Q2676" t="str">
            <v>44</v>
          </cell>
          <cell r="R2676" t="str">
            <v>01</v>
          </cell>
          <cell r="S2676"/>
          <cell r="T2676"/>
          <cell r="U2676"/>
          <cell r="V2676"/>
          <cell r="W2676" t="str">
            <v>CQL8</v>
          </cell>
          <cell r="X2676" t="str">
            <v>Q7.12</v>
          </cell>
        </row>
        <row r="2677">
          <cell r="O2677">
            <v>52000000</v>
          </cell>
          <cell r="P2677" t="str">
            <v>418</v>
          </cell>
          <cell r="Q2677" t="str">
            <v>44</v>
          </cell>
          <cell r="R2677" t="str">
            <v>01</v>
          </cell>
          <cell r="S2677"/>
          <cell r="T2677"/>
          <cell r="U2677"/>
          <cell r="V2677"/>
          <cell r="W2677" t="str">
            <v>CQL9</v>
          </cell>
          <cell r="X2677" t="str">
            <v>Q8.2</v>
          </cell>
        </row>
        <row r="2678">
          <cell r="O2678">
            <v>436700</v>
          </cell>
          <cell r="P2678" t="str">
            <v>1311</v>
          </cell>
          <cell r="Q2678"/>
          <cell r="R2678"/>
          <cell r="S2678" t="str">
            <v>09a</v>
          </cell>
          <cell r="T2678"/>
          <cell r="U2678"/>
          <cell r="V2678"/>
          <cell r="W2678"/>
          <cell r="X2678" t="str">
            <v/>
          </cell>
        </row>
        <row r="2679">
          <cell r="O2679">
            <v>156081</v>
          </cell>
          <cell r="P2679" t="str">
            <v>138</v>
          </cell>
          <cell r="Q2679"/>
          <cell r="R2679"/>
          <cell r="S2679" t="str">
            <v>09d</v>
          </cell>
          <cell r="T2679"/>
          <cell r="U2679"/>
          <cell r="V2679"/>
          <cell r="W2679"/>
          <cell r="X2679" t="str">
            <v/>
          </cell>
        </row>
        <row r="2680">
          <cell r="O2680">
            <v>2000000</v>
          </cell>
          <cell r="P2680" t="str">
            <v>151</v>
          </cell>
          <cell r="Q2680"/>
          <cell r="R2680"/>
          <cell r="S2680" t="str">
            <v>09d</v>
          </cell>
          <cell r="T2680"/>
          <cell r="U2680"/>
          <cell r="V2680"/>
          <cell r="W2680"/>
          <cell r="X2680" t="str">
            <v/>
          </cell>
        </row>
        <row r="2681">
          <cell r="O2681">
            <v>0</v>
          </cell>
          <cell r="P2681" t="str">
            <v>151</v>
          </cell>
          <cell r="Q2681"/>
          <cell r="R2681"/>
          <cell r="S2681" t="str">
            <v>09d</v>
          </cell>
          <cell r="T2681"/>
          <cell r="U2681"/>
          <cell r="V2681"/>
          <cell r="W2681"/>
          <cell r="X2681" t="str">
            <v/>
          </cell>
        </row>
        <row r="2682">
          <cell r="O2682">
            <v>0</v>
          </cell>
          <cell r="P2682" t="str">
            <v>3131</v>
          </cell>
          <cell r="Q2682"/>
          <cell r="R2682"/>
          <cell r="S2682"/>
          <cell r="T2682" t="str">
            <v>11a</v>
          </cell>
          <cell r="U2682"/>
          <cell r="V2682"/>
          <cell r="W2682"/>
          <cell r="X2682" t="str">
            <v/>
          </cell>
        </row>
        <row r="2683">
          <cell r="O2683">
            <v>0</v>
          </cell>
          <cell r="P2683" t="str">
            <v>316</v>
          </cell>
          <cell r="Q2683"/>
          <cell r="R2683"/>
          <cell r="S2683"/>
          <cell r="T2683" t="str">
            <v>11e</v>
          </cell>
          <cell r="U2683"/>
          <cell r="V2683"/>
          <cell r="W2683"/>
          <cell r="X2683" t="str">
            <v/>
          </cell>
        </row>
        <row r="2684">
          <cell r="O2684">
            <v>0</v>
          </cell>
          <cell r="P2684" t="str">
            <v>314</v>
          </cell>
          <cell r="Q2684"/>
          <cell r="R2684"/>
          <cell r="S2684"/>
          <cell r="T2684" t="str">
            <v>11a</v>
          </cell>
          <cell r="U2684"/>
          <cell r="V2684"/>
          <cell r="W2684"/>
          <cell r="X2684" t="str">
            <v/>
          </cell>
        </row>
        <row r="2685">
          <cell r="O2685">
            <v>-1140000</v>
          </cell>
          <cell r="P2685" t="str">
            <v>418</v>
          </cell>
          <cell r="Q2685" t="str">
            <v>01</v>
          </cell>
          <cell r="R2685" t="str">
            <v>01</v>
          </cell>
          <cell r="S2685"/>
          <cell r="T2685"/>
          <cell r="U2685"/>
          <cell r="V2685"/>
          <cell r="W2685" t="str">
            <v>DTG1a</v>
          </cell>
          <cell r="X2685" t="str">
            <v/>
          </cell>
        </row>
        <row r="2686">
          <cell r="O2686">
            <v>-6750000</v>
          </cell>
          <cell r="P2686" t="str">
            <v>418</v>
          </cell>
          <cell r="Q2686" t="str">
            <v>01</v>
          </cell>
          <cell r="R2686" t="str">
            <v>01</v>
          </cell>
          <cell r="S2686"/>
          <cell r="T2686"/>
          <cell r="U2686"/>
          <cell r="V2686"/>
          <cell r="W2686" t="str">
            <v>DTG5b</v>
          </cell>
          <cell r="X2686" t="str">
            <v/>
          </cell>
        </row>
        <row r="2687">
          <cell r="O2687">
            <v>-4699200</v>
          </cell>
          <cell r="P2687" t="str">
            <v>418</v>
          </cell>
          <cell r="Q2687" t="str">
            <v>01</v>
          </cell>
          <cell r="R2687" t="str">
            <v>01</v>
          </cell>
          <cell r="S2687"/>
          <cell r="T2687"/>
          <cell r="U2687"/>
          <cell r="V2687"/>
          <cell r="W2687" t="str">
            <v>DTG1a</v>
          </cell>
          <cell r="X2687" t="str">
            <v/>
          </cell>
        </row>
        <row r="2688">
          <cell r="O2688">
            <v>-3860000</v>
          </cell>
          <cell r="P2688" t="str">
            <v>418</v>
          </cell>
          <cell r="Q2688" t="str">
            <v>01</v>
          </cell>
          <cell r="R2688" t="str">
            <v>01</v>
          </cell>
          <cell r="S2688"/>
          <cell r="T2688"/>
          <cell r="U2688"/>
          <cell r="V2688"/>
          <cell r="W2688" t="str">
            <v>DTG5b</v>
          </cell>
          <cell r="X2688" t="str">
            <v/>
          </cell>
        </row>
        <row r="2689">
          <cell r="O2689">
            <v>-6768000</v>
          </cell>
          <cell r="P2689" t="str">
            <v>418</v>
          </cell>
          <cell r="Q2689" t="str">
            <v>01</v>
          </cell>
          <cell r="R2689" t="str">
            <v>01</v>
          </cell>
          <cell r="S2689"/>
          <cell r="T2689"/>
          <cell r="U2689"/>
          <cell r="V2689"/>
          <cell r="W2689" t="str">
            <v>DTG1a</v>
          </cell>
          <cell r="X2689" t="str">
            <v/>
          </cell>
        </row>
        <row r="2690">
          <cell r="O2690">
            <v>-1620000</v>
          </cell>
          <cell r="P2690" t="str">
            <v>418</v>
          </cell>
          <cell r="Q2690" t="str">
            <v>01</v>
          </cell>
          <cell r="R2690" t="str">
            <v>01</v>
          </cell>
          <cell r="S2690"/>
          <cell r="T2690"/>
          <cell r="U2690"/>
          <cell r="V2690"/>
          <cell r="W2690" t="str">
            <v>DTG5b</v>
          </cell>
          <cell r="X2690" t="str">
            <v/>
          </cell>
        </row>
        <row r="2691">
          <cell r="O2691">
            <v>-13618800</v>
          </cell>
          <cell r="P2691" t="str">
            <v>418</v>
          </cell>
          <cell r="Q2691" t="str">
            <v>01</v>
          </cell>
          <cell r="R2691" t="str">
            <v>01</v>
          </cell>
          <cell r="S2691"/>
          <cell r="T2691"/>
          <cell r="U2691"/>
          <cell r="V2691"/>
          <cell r="W2691" t="str">
            <v>DTG1c</v>
          </cell>
          <cell r="X2691" t="str">
            <v/>
          </cell>
        </row>
        <row r="2692">
          <cell r="O2692">
            <v>-49682184</v>
          </cell>
          <cell r="P2692" t="str">
            <v>418</v>
          </cell>
          <cell r="Q2692" t="str">
            <v>01</v>
          </cell>
          <cell r="R2692" t="str">
            <v>01</v>
          </cell>
          <cell r="S2692"/>
          <cell r="T2692"/>
          <cell r="U2692"/>
          <cell r="V2692"/>
          <cell r="W2692" t="str">
            <v>DTG02</v>
          </cell>
          <cell r="X2692" t="str">
            <v/>
          </cell>
        </row>
        <row r="2693">
          <cell r="O2693">
            <v>-149580000</v>
          </cell>
          <cell r="P2693" t="str">
            <v>418</v>
          </cell>
          <cell r="Q2693" t="str">
            <v>01</v>
          </cell>
          <cell r="R2693" t="str">
            <v>01</v>
          </cell>
          <cell r="S2693"/>
          <cell r="T2693"/>
          <cell r="U2693"/>
          <cell r="V2693"/>
          <cell r="W2693" t="str">
            <v>DTG5a</v>
          </cell>
          <cell r="X2693" t="str">
            <v/>
          </cell>
        </row>
        <row r="2694">
          <cell r="O2694">
            <v>-107495000</v>
          </cell>
          <cell r="P2694" t="str">
            <v>418</v>
          </cell>
          <cell r="Q2694" t="str">
            <v>01</v>
          </cell>
          <cell r="R2694" t="str">
            <v>01</v>
          </cell>
          <cell r="S2694"/>
          <cell r="T2694"/>
          <cell r="U2694"/>
          <cell r="V2694"/>
          <cell r="W2694" t="str">
            <v>DTG5a</v>
          </cell>
          <cell r="X2694" t="str">
            <v/>
          </cell>
        </row>
        <row r="2695">
          <cell r="O2695">
            <v>-6934000</v>
          </cell>
          <cell r="P2695" t="str">
            <v>418</v>
          </cell>
          <cell r="Q2695" t="str">
            <v>01</v>
          </cell>
          <cell r="R2695" t="str">
            <v>01</v>
          </cell>
          <cell r="S2695"/>
          <cell r="T2695"/>
          <cell r="U2695"/>
          <cell r="V2695"/>
          <cell r="W2695" t="str">
            <v>DTG5b</v>
          </cell>
          <cell r="X2695" t="str">
            <v/>
          </cell>
        </row>
        <row r="2696">
          <cell r="O2696">
            <v>-20700000</v>
          </cell>
          <cell r="P2696" t="str">
            <v>418</v>
          </cell>
          <cell r="Q2696" t="str">
            <v>01</v>
          </cell>
          <cell r="R2696" t="str">
            <v>01</v>
          </cell>
          <cell r="S2696"/>
          <cell r="T2696"/>
          <cell r="U2696"/>
          <cell r="V2696"/>
          <cell r="W2696" t="str">
            <v>DTG5b</v>
          </cell>
          <cell r="X2696" t="str">
            <v/>
          </cell>
        </row>
        <row r="2697">
          <cell r="O2697">
            <v>-42003637</v>
          </cell>
          <cell r="P2697" t="str">
            <v>418</v>
          </cell>
          <cell r="Q2697" t="str">
            <v>01</v>
          </cell>
          <cell r="R2697" t="str">
            <v>01</v>
          </cell>
          <cell r="S2697"/>
          <cell r="T2697"/>
          <cell r="U2697"/>
          <cell r="V2697"/>
          <cell r="W2697" t="str">
            <v>DTG5b</v>
          </cell>
          <cell r="X2697" t="str">
            <v/>
          </cell>
        </row>
        <row r="2698">
          <cell r="O2698">
            <v>-68206364</v>
          </cell>
          <cell r="P2698" t="str">
            <v>418</v>
          </cell>
          <cell r="Q2698" t="str">
            <v>01</v>
          </cell>
          <cell r="R2698" t="str">
            <v>01</v>
          </cell>
          <cell r="S2698"/>
          <cell r="T2698"/>
          <cell r="U2698"/>
          <cell r="V2698"/>
          <cell r="W2698" t="str">
            <v>DTG5b</v>
          </cell>
          <cell r="X2698" t="str">
            <v/>
          </cell>
        </row>
        <row r="2699">
          <cell r="O2699">
            <v>-50872000</v>
          </cell>
          <cell r="P2699" t="str">
            <v>418</v>
          </cell>
          <cell r="Q2699" t="str">
            <v>01</v>
          </cell>
          <cell r="R2699" t="str">
            <v>01</v>
          </cell>
          <cell r="S2699"/>
          <cell r="T2699"/>
          <cell r="U2699"/>
          <cell r="V2699"/>
          <cell r="W2699" t="str">
            <v>DTG5a</v>
          </cell>
          <cell r="X2699" t="str">
            <v/>
          </cell>
        </row>
        <row r="2700">
          <cell r="O2700">
            <v>-836364</v>
          </cell>
          <cell r="P2700" t="str">
            <v>418</v>
          </cell>
          <cell r="Q2700" t="str">
            <v>01</v>
          </cell>
          <cell r="R2700" t="str">
            <v>01</v>
          </cell>
          <cell r="S2700"/>
          <cell r="T2700"/>
          <cell r="U2700"/>
          <cell r="V2700"/>
          <cell r="W2700" t="str">
            <v>DTG6b</v>
          </cell>
          <cell r="X2700" t="str">
            <v/>
          </cell>
        </row>
        <row r="2701">
          <cell r="O2701">
            <v>-22925000</v>
          </cell>
          <cell r="P2701" t="str">
            <v>418</v>
          </cell>
          <cell r="Q2701" t="str">
            <v>01</v>
          </cell>
          <cell r="R2701" t="str">
            <v>01</v>
          </cell>
          <cell r="S2701"/>
          <cell r="T2701"/>
          <cell r="U2701"/>
          <cell r="V2701"/>
          <cell r="W2701" t="str">
            <v>DTG6a</v>
          </cell>
          <cell r="X2701" t="str">
            <v/>
          </cell>
        </row>
        <row r="2702">
          <cell r="O2702">
            <v>-2632000</v>
          </cell>
          <cell r="P2702" t="str">
            <v>418</v>
          </cell>
          <cell r="Q2702" t="str">
            <v>09</v>
          </cell>
          <cell r="R2702" t="str">
            <v>01</v>
          </cell>
          <cell r="S2702"/>
          <cell r="T2702"/>
          <cell r="U2702"/>
          <cell r="V2702"/>
          <cell r="W2702" t="str">
            <v>THH6a</v>
          </cell>
          <cell r="X2702" t="str">
            <v/>
          </cell>
        </row>
        <row r="2703">
          <cell r="O2703">
            <v>8225000</v>
          </cell>
          <cell r="P2703" t="str">
            <v>418</v>
          </cell>
          <cell r="Q2703" t="str">
            <v>04</v>
          </cell>
          <cell r="R2703" t="str">
            <v>01</v>
          </cell>
          <cell r="S2703"/>
          <cell r="T2703"/>
          <cell r="U2703"/>
          <cell r="V2703"/>
          <cell r="W2703" t="str">
            <v>REO6a</v>
          </cell>
          <cell r="X2703" t="str">
            <v/>
          </cell>
        </row>
        <row r="2704">
          <cell r="O2704">
            <v>65456363</v>
          </cell>
          <cell r="P2704" t="str">
            <v>418</v>
          </cell>
          <cell r="Q2704" t="str">
            <v>15</v>
          </cell>
          <cell r="R2704" t="str">
            <v>01</v>
          </cell>
          <cell r="S2704"/>
          <cell r="T2704"/>
          <cell r="U2704"/>
          <cell r="V2704"/>
          <cell r="W2704" t="str">
            <v>BTG5b</v>
          </cell>
          <cell r="X2704" t="str">
            <v/>
          </cell>
        </row>
        <row r="2705">
          <cell r="O2705">
            <v>108000000</v>
          </cell>
          <cell r="P2705" t="str">
            <v>418</v>
          </cell>
          <cell r="Q2705" t="str">
            <v>15</v>
          </cell>
          <cell r="R2705" t="str">
            <v>01</v>
          </cell>
          <cell r="S2705"/>
          <cell r="T2705"/>
          <cell r="U2705"/>
          <cell r="V2705"/>
          <cell r="W2705" t="str">
            <v>BTG5a</v>
          </cell>
          <cell r="X2705" t="str">
            <v/>
          </cell>
        </row>
        <row r="2706">
          <cell r="O2706">
            <v>25109091</v>
          </cell>
          <cell r="P2706" t="str">
            <v>418</v>
          </cell>
          <cell r="Q2706" t="str">
            <v>15</v>
          </cell>
          <cell r="R2706" t="str">
            <v>01</v>
          </cell>
          <cell r="S2706"/>
          <cell r="T2706"/>
          <cell r="U2706"/>
          <cell r="V2706"/>
          <cell r="W2706" t="str">
            <v>BTG5b</v>
          </cell>
          <cell r="X2706" t="str">
            <v/>
          </cell>
        </row>
        <row r="2707">
          <cell r="O2707">
            <v>6600000</v>
          </cell>
          <cell r="P2707" t="str">
            <v>418</v>
          </cell>
          <cell r="Q2707" t="str">
            <v>15</v>
          </cell>
          <cell r="R2707" t="str">
            <v>01</v>
          </cell>
          <cell r="S2707"/>
          <cell r="T2707"/>
          <cell r="U2707"/>
          <cell r="V2707"/>
          <cell r="W2707" t="str">
            <v>BTG1a</v>
          </cell>
          <cell r="X2707" t="str">
            <v/>
          </cell>
        </row>
        <row r="2708">
          <cell r="O2708">
            <v>45900000</v>
          </cell>
          <cell r="P2708" t="str">
            <v>418</v>
          </cell>
          <cell r="Q2708" t="str">
            <v>15</v>
          </cell>
          <cell r="R2708" t="str">
            <v>01</v>
          </cell>
          <cell r="S2708"/>
          <cell r="T2708"/>
          <cell r="U2708"/>
          <cell r="V2708"/>
          <cell r="W2708" t="str">
            <v>BTG1c</v>
          </cell>
          <cell r="X2708" t="str">
            <v/>
          </cell>
        </row>
        <row r="2709">
          <cell r="O2709">
            <v>-3390000</v>
          </cell>
          <cell r="P2709" t="str">
            <v>418</v>
          </cell>
          <cell r="Q2709" t="str">
            <v>18</v>
          </cell>
          <cell r="R2709" t="str">
            <v>01</v>
          </cell>
          <cell r="S2709"/>
          <cell r="T2709"/>
          <cell r="U2709"/>
          <cell r="V2709"/>
          <cell r="W2709" t="str">
            <v>REI5b</v>
          </cell>
          <cell r="X2709" t="str">
            <v/>
          </cell>
        </row>
        <row r="2710">
          <cell r="O2710">
            <v>228000</v>
          </cell>
          <cell r="P2710" t="str">
            <v>418</v>
          </cell>
          <cell r="Q2710" t="str">
            <v>27</v>
          </cell>
          <cell r="R2710" t="str">
            <v>01</v>
          </cell>
          <cell r="S2710"/>
          <cell r="T2710"/>
          <cell r="U2710"/>
          <cell r="V2710"/>
          <cell r="W2710" t="str">
            <v>HHG1a</v>
          </cell>
          <cell r="X2710" t="str">
            <v/>
          </cell>
        </row>
        <row r="2711">
          <cell r="O2711">
            <v>1384000</v>
          </cell>
          <cell r="P2711" t="str">
            <v>418</v>
          </cell>
          <cell r="Q2711" t="str">
            <v>27</v>
          </cell>
          <cell r="R2711" t="str">
            <v>01</v>
          </cell>
          <cell r="S2711"/>
          <cell r="T2711"/>
          <cell r="U2711"/>
          <cell r="V2711"/>
          <cell r="W2711" t="str">
            <v>HHG5b</v>
          </cell>
          <cell r="X2711" t="str">
            <v/>
          </cell>
        </row>
        <row r="2712">
          <cell r="O2712">
            <v>939840</v>
          </cell>
          <cell r="P2712" t="str">
            <v>418</v>
          </cell>
          <cell r="Q2712" t="str">
            <v>27</v>
          </cell>
          <cell r="R2712" t="str">
            <v>01</v>
          </cell>
          <cell r="S2712"/>
          <cell r="T2712"/>
          <cell r="U2712"/>
          <cell r="V2712"/>
          <cell r="W2712" t="str">
            <v>HHG1a</v>
          </cell>
          <cell r="X2712" t="str">
            <v/>
          </cell>
        </row>
        <row r="2713">
          <cell r="O2713">
            <v>816000</v>
          </cell>
          <cell r="P2713" t="str">
            <v>418</v>
          </cell>
          <cell r="Q2713" t="str">
            <v>27</v>
          </cell>
          <cell r="R2713" t="str">
            <v>01</v>
          </cell>
          <cell r="S2713"/>
          <cell r="T2713"/>
          <cell r="U2713"/>
          <cell r="V2713"/>
          <cell r="W2713" t="str">
            <v>HHG5b</v>
          </cell>
          <cell r="X2713" t="str">
            <v/>
          </cell>
        </row>
        <row r="2714">
          <cell r="O2714">
            <v>384000</v>
          </cell>
          <cell r="P2714" t="str">
            <v>418</v>
          </cell>
          <cell r="Q2714" t="str">
            <v>27</v>
          </cell>
          <cell r="R2714" t="str">
            <v>01</v>
          </cell>
          <cell r="S2714"/>
          <cell r="T2714"/>
          <cell r="U2714"/>
          <cell r="V2714"/>
          <cell r="W2714" t="str">
            <v>HHG5b</v>
          </cell>
          <cell r="X2714" t="str">
            <v/>
          </cell>
        </row>
        <row r="2715">
          <cell r="O2715">
            <v>4255160</v>
          </cell>
          <cell r="P2715" t="str">
            <v>418</v>
          </cell>
          <cell r="Q2715" t="str">
            <v>27</v>
          </cell>
          <cell r="R2715" t="str">
            <v>01</v>
          </cell>
          <cell r="S2715"/>
          <cell r="T2715"/>
          <cell r="U2715"/>
          <cell r="V2715"/>
          <cell r="W2715" t="str">
            <v>HHG1c</v>
          </cell>
          <cell r="X2715" t="str">
            <v/>
          </cell>
        </row>
        <row r="2716">
          <cell r="O2716">
            <v>2484109</v>
          </cell>
          <cell r="P2716" t="str">
            <v>418</v>
          </cell>
          <cell r="Q2716" t="str">
            <v>27</v>
          </cell>
          <cell r="R2716" t="str">
            <v>01</v>
          </cell>
          <cell r="S2716"/>
          <cell r="T2716"/>
          <cell r="U2716"/>
          <cell r="V2716"/>
          <cell r="W2716" t="str">
            <v>HHG02</v>
          </cell>
          <cell r="X2716" t="str">
            <v/>
          </cell>
        </row>
        <row r="2717">
          <cell r="O2717">
            <v>32208000</v>
          </cell>
          <cell r="P2717" t="str">
            <v>418</v>
          </cell>
          <cell r="Q2717" t="str">
            <v>27</v>
          </cell>
          <cell r="R2717" t="str">
            <v>01</v>
          </cell>
          <cell r="S2717"/>
          <cell r="T2717"/>
          <cell r="U2717"/>
          <cell r="V2717"/>
          <cell r="W2717" t="str">
            <v>HHG5a</v>
          </cell>
          <cell r="X2717" t="str">
            <v/>
          </cell>
        </row>
        <row r="2718">
          <cell r="O2718">
            <v>5964000</v>
          </cell>
          <cell r="P2718" t="str">
            <v>418</v>
          </cell>
          <cell r="Q2718" t="str">
            <v>27</v>
          </cell>
          <cell r="R2718" t="str">
            <v>01</v>
          </cell>
          <cell r="S2718"/>
          <cell r="T2718"/>
          <cell r="U2718"/>
          <cell r="V2718"/>
          <cell r="W2718" t="str">
            <v>HHG5a</v>
          </cell>
          <cell r="X2718" t="str">
            <v/>
          </cell>
        </row>
        <row r="2719">
          <cell r="O2719">
            <v>520000</v>
          </cell>
          <cell r="P2719" t="str">
            <v>418</v>
          </cell>
          <cell r="Q2719" t="str">
            <v>27</v>
          </cell>
          <cell r="R2719" t="str">
            <v>01</v>
          </cell>
          <cell r="S2719"/>
          <cell r="T2719"/>
          <cell r="U2719"/>
          <cell r="V2719"/>
          <cell r="W2719" t="str">
            <v>HHG5b</v>
          </cell>
          <cell r="X2719" t="str">
            <v/>
          </cell>
        </row>
        <row r="2720">
          <cell r="O2720">
            <v>4639052</v>
          </cell>
          <cell r="P2720" t="str">
            <v>418</v>
          </cell>
          <cell r="Q2720" t="str">
            <v>27</v>
          </cell>
          <cell r="R2720" t="str">
            <v>01</v>
          </cell>
          <cell r="S2720"/>
          <cell r="T2720"/>
          <cell r="U2720"/>
          <cell r="V2720"/>
          <cell r="W2720" t="str">
            <v>HHG5b</v>
          </cell>
          <cell r="X2720" t="str">
            <v/>
          </cell>
        </row>
        <row r="2721">
          <cell r="O2721">
            <v>6820636</v>
          </cell>
          <cell r="P2721" t="str">
            <v>418</v>
          </cell>
          <cell r="Q2721" t="str">
            <v>27</v>
          </cell>
          <cell r="R2721" t="str">
            <v>01</v>
          </cell>
          <cell r="S2721"/>
          <cell r="T2721"/>
          <cell r="U2721"/>
          <cell r="V2721"/>
          <cell r="W2721" t="str">
            <v>HHG5b</v>
          </cell>
          <cell r="X2721" t="str">
            <v/>
          </cell>
        </row>
        <row r="2722">
          <cell r="O2722">
            <v>4861700</v>
          </cell>
          <cell r="P2722" t="str">
            <v>418</v>
          </cell>
          <cell r="Q2722" t="str">
            <v>27</v>
          </cell>
          <cell r="R2722" t="str">
            <v>01</v>
          </cell>
          <cell r="S2722"/>
          <cell r="T2722"/>
          <cell r="U2722"/>
          <cell r="V2722"/>
          <cell r="W2722" t="str">
            <v>HHG5a</v>
          </cell>
          <cell r="X2722" t="str">
            <v/>
          </cell>
        </row>
        <row r="2723">
          <cell r="O2723">
            <v>83636</v>
          </cell>
          <cell r="P2723" t="str">
            <v>418</v>
          </cell>
          <cell r="Q2723" t="str">
            <v>27</v>
          </cell>
          <cell r="R2723" t="str">
            <v>01</v>
          </cell>
          <cell r="S2723"/>
          <cell r="T2723"/>
          <cell r="U2723"/>
          <cell r="V2723"/>
          <cell r="W2723" t="str">
            <v>HHG6b</v>
          </cell>
          <cell r="X2723" t="str">
            <v/>
          </cell>
        </row>
        <row r="2724">
          <cell r="O2724">
            <v>1146250</v>
          </cell>
          <cell r="P2724" t="str">
            <v>418</v>
          </cell>
          <cell r="Q2724" t="str">
            <v>27</v>
          </cell>
          <cell r="R2724" t="str">
            <v>01</v>
          </cell>
          <cell r="S2724"/>
          <cell r="T2724"/>
          <cell r="U2724"/>
          <cell r="V2724"/>
          <cell r="W2724" t="str">
            <v>HHG6a</v>
          </cell>
          <cell r="X2724" t="str">
            <v/>
          </cell>
        </row>
        <row r="2725">
          <cell r="O2725">
            <v>2181818</v>
          </cell>
          <cell r="P2725" t="str">
            <v>418</v>
          </cell>
          <cell r="Q2725" t="str">
            <v>28</v>
          </cell>
          <cell r="R2725" t="str">
            <v>01</v>
          </cell>
          <cell r="S2725"/>
          <cell r="T2725"/>
          <cell r="U2725"/>
          <cell r="V2725"/>
          <cell r="W2725" t="str">
            <v>5b</v>
          </cell>
          <cell r="X2725" t="str">
            <v/>
          </cell>
        </row>
        <row r="2726">
          <cell r="O2726">
            <v>34000000</v>
          </cell>
          <cell r="P2726" t="str">
            <v>418</v>
          </cell>
          <cell r="Q2726" t="str">
            <v>32</v>
          </cell>
          <cell r="R2726" t="str">
            <v>01</v>
          </cell>
          <cell r="S2726"/>
          <cell r="T2726"/>
          <cell r="U2726"/>
          <cell r="V2726"/>
          <cell r="W2726" t="str">
            <v>5b</v>
          </cell>
          <cell r="X2726" t="str">
            <v/>
          </cell>
        </row>
        <row r="2727">
          <cell r="O2727">
            <v>10090909</v>
          </cell>
          <cell r="P2727" t="str">
            <v>418</v>
          </cell>
          <cell r="Q2727" t="str">
            <v>32</v>
          </cell>
          <cell r="R2727" t="str">
            <v>01</v>
          </cell>
          <cell r="S2727"/>
          <cell r="T2727"/>
          <cell r="U2727"/>
          <cell r="V2727"/>
          <cell r="W2727" t="str">
            <v>5b</v>
          </cell>
          <cell r="X2727" t="str">
            <v/>
          </cell>
        </row>
        <row r="2728">
          <cell r="O2728">
            <v>2737000</v>
          </cell>
          <cell r="P2728" t="str">
            <v>418</v>
          </cell>
          <cell r="Q2728" t="str">
            <v>44</v>
          </cell>
          <cell r="R2728" t="str">
            <v>01</v>
          </cell>
          <cell r="S2728"/>
          <cell r="T2728"/>
          <cell r="U2728"/>
          <cell r="V2728"/>
          <cell r="W2728" t="str">
            <v>CQL8</v>
          </cell>
          <cell r="X2728" t="str">
            <v>Q7.12</v>
          </cell>
        </row>
        <row r="2729">
          <cell r="O2729">
            <v>45150000</v>
          </cell>
          <cell r="P2729" t="str">
            <v>418</v>
          </cell>
          <cell r="Q2729" t="str">
            <v>44</v>
          </cell>
          <cell r="R2729" t="str">
            <v>01</v>
          </cell>
          <cell r="S2729"/>
          <cell r="T2729"/>
          <cell r="U2729"/>
          <cell r="V2729"/>
          <cell r="W2729" t="str">
            <v>CQL9</v>
          </cell>
          <cell r="X2729" t="str">
            <v>Q8.2</v>
          </cell>
        </row>
        <row r="2730">
          <cell r="O2730">
            <v>1598208267</v>
          </cell>
          <cell r="P2730" t="str">
            <v>1311</v>
          </cell>
          <cell r="Q2730"/>
          <cell r="R2730"/>
          <cell r="S2730" t="str">
            <v>09a</v>
          </cell>
          <cell r="T2730"/>
          <cell r="U2730"/>
          <cell r="V2730"/>
          <cell r="W2730"/>
          <cell r="X2730" t="str">
            <v/>
          </cell>
        </row>
        <row r="2731">
          <cell r="O2731">
            <v>0</v>
          </cell>
          <cell r="P2731" t="str">
            <v>1311</v>
          </cell>
          <cell r="Q2731"/>
          <cell r="R2731"/>
          <cell r="S2731" t="str">
            <v>09a</v>
          </cell>
          <cell r="T2731"/>
          <cell r="U2731"/>
          <cell r="V2731"/>
          <cell r="W2731"/>
          <cell r="X2731" t="str">
            <v/>
          </cell>
        </row>
        <row r="2732">
          <cell r="O2732">
            <v>0</v>
          </cell>
          <cell r="P2732" t="str">
            <v>1311</v>
          </cell>
          <cell r="Q2732"/>
          <cell r="R2732"/>
          <cell r="S2732" t="str">
            <v>09a</v>
          </cell>
          <cell r="T2732"/>
          <cell r="U2732"/>
          <cell r="V2732"/>
          <cell r="W2732"/>
          <cell r="X2732" t="str">
            <v/>
          </cell>
        </row>
        <row r="2733">
          <cell r="O2733">
            <v>35000000</v>
          </cell>
          <cell r="P2733" t="str">
            <v>132</v>
          </cell>
          <cell r="Q2733"/>
          <cell r="R2733"/>
          <cell r="S2733" t="str">
            <v>09a</v>
          </cell>
          <cell r="T2733"/>
          <cell r="U2733"/>
          <cell r="V2733"/>
          <cell r="W2733"/>
          <cell r="X2733" t="str">
            <v/>
          </cell>
        </row>
        <row r="2734">
          <cell r="O2734">
            <v>0</v>
          </cell>
          <cell r="P2734" t="str">
            <v>132</v>
          </cell>
          <cell r="Q2734"/>
          <cell r="R2734"/>
          <cell r="S2734" t="str">
            <v>09d</v>
          </cell>
          <cell r="T2734"/>
          <cell r="U2734"/>
          <cell r="V2734"/>
          <cell r="W2734"/>
          <cell r="X2734" t="str">
            <v/>
          </cell>
        </row>
        <row r="2735">
          <cell r="O2735">
            <v>55764949</v>
          </cell>
          <cell r="P2735" t="str">
            <v>138</v>
          </cell>
          <cell r="Q2735"/>
          <cell r="R2735"/>
          <cell r="S2735" t="str">
            <v>09d</v>
          </cell>
          <cell r="T2735"/>
          <cell r="U2735"/>
          <cell r="V2735"/>
          <cell r="W2735"/>
          <cell r="X2735" t="str">
            <v/>
          </cell>
        </row>
        <row r="2736">
          <cell r="O2736">
            <v>20000000</v>
          </cell>
          <cell r="P2736" t="str">
            <v>151</v>
          </cell>
          <cell r="Q2736"/>
          <cell r="R2736"/>
          <cell r="S2736" t="str">
            <v>09d</v>
          </cell>
          <cell r="T2736"/>
          <cell r="U2736"/>
          <cell r="V2736"/>
          <cell r="W2736"/>
          <cell r="X2736" t="str">
            <v/>
          </cell>
        </row>
        <row r="2737">
          <cell r="O2737">
            <v>30987349</v>
          </cell>
          <cell r="P2737" t="str">
            <v>151</v>
          </cell>
          <cell r="Q2737"/>
          <cell r="R2737"/>
          <cell r="S2737" t="str">
            <v>09d</v>
          </cell>
          <cell r="T2737"/>
          <cell r="U2737"/>
          <cell r="V2737"/>
          <cell r="W2737"/>
          <cell r="X2737" t="str">
            <v/>
          </cell>
        </row>
        <row r="2738">
          <cell r="O2738">
            <v>-75435000</v>
          </cell>
          <cell r="P2738" t="str">
            <v>3131</v>
          </cell>
          <cell r="Q2738"/>
          <cell r="R2738"/>
          <cell r="S2738"/>
          <cell r="T2738" t="str">
            <v>11a</v>
          </cell>
          <cell r="U2738"/>
          <cell r="V2738"/>
          <cell r="W2738"/>
          <cell r="X2738" t="str">
            <v/>
          </cell>
        </row>
        <row r="2739">
          <cell r="O2739">
            <v>4514041</v>
          </cell>
          <cell r="P2739" t="str">
            <v>3131</v>
          </cell>
          <cell r="Q2739"/>
          <cell r="R2739"/>
          <cell r="S2739"/>
          <cell r="T2739" t="str">
            <v>11a</v>
          </cell>
          <cell r="U2739"/>
          <cell r="V2739"/>
          <cell r="W2739"/>
          <cell r="X2739" t="str">
            <v/>
          </cell>
        </row>
        <row r="2740">
          <cell r="O2740">
            <v>0</v>
          </cell>
          <cell r="P2740" t="str">
            <v>3131</v>
          </cell>
          <cell r="Q2740"/>
          <cell r="R2740"/>
          <cell r="S2740"/>
          <cell r="T2740" t="str">
            <v>11a</v>
          </cell>
          <cell r="U2740"/>
          <cell r="V2740"/>
          <cell r="W2740"/>
          <cell r="X2740" t="str">
            <v/>
          </cell>
        </row>
        <row r="2741">
          <cell r="O2741">
            <v>-486977200</v>
          </cell>
          <cell r="P2741" t="str">
            <v>318</v>
          </cell>
          <cell r="Q2741"/>
          <cell r="R2741"/>
          <cell r="S2741"/>
          <cell r="T2741" t="str">
            <v>11d</v>
          </cell>
          <cell r="U2741"/>
          <cell r="V2741"/>
          <cell r="W2741"/>
          <cell r="X2741" t="str">
            <v/>
          </cell>
        </row>
        <row r="2742">
          <cell r="O2742">
            <v>0</v>
          </cell>
          <cell r="P2742" t="str">
            <v>316</v>
          </cell>
          <cell r="Q2742"/>
          <cell r="R2742"/>
          <cell r="S2742"/>
          <cell r="T2742" t="str">
            <v>11e</v>
          </cell>
          <cell r="U2742"/>
          <cell r="V2742"/>
          <cell r="W2742"/>
          <cell r="X2742" t="str">
            <v/>
          </cell>
        </row>
        <row r="2743">
          <cell r="O2743">
            <v>-447813722</v>
          </cell>
          <cell r="P2743" t="str">
            <v>314</v>
          </cell>
          <cell r="Q2743"/>
          <cell r="R2743"/>
          <cell r="S2743"/>
          <cell r="T2743" t="str">
            <v>11a</v>
          </cell>
          <cell r="U2743"/>
          <cell r="V2743"/>
          <cell r="W2743"/>
          <cell r="X2743" t="str">
            <v/>
          </cell>
        </row>
        <row r="2744">
          <cell r="O2744">
            <v>0</v>
          </cell>
          <cell r="P2744" t="str">
            <v>318</v>
          </cell>
          <cell r="Q2744"/>
          <cell r="R2744"/>
          <cell r="S2744"/>
          <cell r="T2744" t="str">
            <v>11d</v>
          </cell>
          <cell r="U2744"/>
          <cell r="V2744"/>
          <cell r="W2744"/>
          <cell r="X2744" t="str">
            <v/>
          </cell>
        </row>
        <row r="2745">
          <cell r="O2745">
            <v>-462720500</v>
          </cell>
          <cell r="P2745" t="str">
            <v>418</v>
          </cell>
          <cell r="Q2745" t="str">
            <v>01</v>
          </cell>
          <cell r="R2745" t="str">
            <v>01</v>
          </cell>
          <cell r="S2745"/>
          <cell r="T2745"/>
          <cell r="U2745"/>
          <cell r="V2745"/>
          <cell r="W2745" t="str">
            <v>DTG1a</v>
          </cell>
          <cell r="X2745" t="str">
            <v/>
          </cell>
        </row>
        <row r="2746">
          <cell r="O2746">
            <v>-802014027</v>
          </cell>
          <cell r="P2746" t="str">
            <v>418</v>
          </cell>
          <cell r="Q2746" t="str">
            <v>01</v>
          </cell>
          <cell r="R2746" t="str">
            <v>01</v>
          </cell>
          <cell r="S2746"/>
          <cell r="T2746"/>
          <cell r="U2746"/>
          <cell r="V2746"/>
          <cell r="W2746" t="str">
            <v>DTG1a</v>
          </cell>
          <cell r="X2746" t="str">
            <v/>
          </cell>
        </row>
        <row r="2747">
          <cell r="O2747">
            <v>-21915000</v>
          </cell>
          <cell r="P2747" t="str">
            <v>418</v>
          </cell>
          <cell r="Q2747" t="str">
            <v>01</v>
          </cell>
          <cell r="R2747" t="str">
            <v>01</v>
          </cell>
          <cell r="S2747"/>
          <cell r="T2747"/>
          <cell r="U2747"/>
          <cell r="V2747"/>
          <cell r="W2747" t="str">
            <v>DTG5b</v>
          </cell>
          <cell r="X2747" t="str">
            <v/>
          </cell>
        </row>
        <row r="2748">
          <cell r="O2748">
            <v>-157531500</v>
          </cell>
          <cell r="P2748" t="str">
            <v>418</v>
          </cell>
          <cell r="Q2748" t="str">
            <v>01</v>
          </cell>
          <cell r="R2748" t="str">
            <v>01</v>
          </cell>
          <cell r="S2748"/>
          <cell r="T2748"/>
          <cell r="U2748"/>
          <cell r="V2748"/>
          <cell r="W2748" t="str">
            <v>DTG1a</v>
          </cell>
          <cell r="X2748" t="str">
            <v/>
          </cell>
        </row>
        <row r="2749">
          <cell r="O2749">
            <v>-66070000</v>
          </cell>
          <cell r="P2749" t="str">
            <v>418</v>
          </cell>
          <cell r="Q2749" t="str">
            <v>01</v>
          </cell>
          <cell r="R2749" t="str">
            <v>01</v>
          </cell>
          <cell r="S2749"/>
          <cell r="T2749"/>
          <cell r="U2749"/>
          <cell r="V2749"/>
          <cell r="W2749" t="str">
            <v>DTG5b</v>
          </cell>
          <cell r="X2749" t="str">
            <v/>
          </cell>
        </row>
        <row r="2750">
          <cell r="O2750">
            <v>-1764000</v>
          </cell>
          <cell r="P2750" t="str">
            <v>418</v>
          </cell>
          <cell r="Q2750" t="str">
            <v>01</v>
          </cell>
          <cell r="R2750" t="str">
            <v>01</v>
          </cell>
          <cell r="S2750"/>
          <cell r="T2750"/>
          <cell r="U2750"/>
          <cell r="V2750"/>
          <cell r="W2750" t="str">
            <v>DTG1a</v>
          </cell>
          <cell r="X2750" t="str">
            <v/>
          </cell>
        </row>
        <row r="2751">
          <cell r="O2751">
            <v>-1466252728</v>
          </cell>
          <cell r="P2751" t="str">
            <v>418</v>
          </cell>
          <cell r="Q2751" t="str">
            <v>01</v>
          </cell>
          <cell r="R2751" t="str">
            <v>01</v>
          </cell>
          <cell r="S2751"/>
          <cell r="T2751"/>
          <cell r="U2751"/>
          <cell r="V2751"/>
          <cell r="W2751" t="str">
            <v>DTG1a</v>
          </cell>
          <cell r="X2751" t="str">
            <v/>
          </cell>
        </row>
        <row r="2752">
          <cell r="O2752">
            <v>-24530000</v>
          </cell>
          <cell r="P2752" t="str">
            <v>418</v>
          </cell>
          <cell r="Q2752" t="str">
            <v>01</v>
          </cell>
          <cell r="R2752" t="str">
            <v>01</v>
          </cell>
          <cell r="S2752"/>
          <cell r="T2752"/>
          <cell r="U2752"/>
          <cell r="V2752"/>
          <cell r="W2752" t="str">
            <v>DTG5b</v>
          </cell>
          <cell r="X2752" t="str">
            <v/>
          </cell>
        </row>
        <row r="2753">
          <cell r="O2753">
            <v>-19594000</v>
          </cell>
          <cell r="P2753" t="str">
            <v>418</v>
          </cell>
          <cell r="Q2753" t="str">
            <v>01</v>
          </cell>
          <cell r="R2753" t="str">
            <v>01</v>
          </cell>
          <cell r="S2753"/>
          <cell r="T2753"/>
          <cell r="U2753"/>
          <cell r="V2753"/>
          <cell r="W2753" t="str">
            <v>DTG1c</v>
          </cell>
          <cell r="X2753" t="str">
            <v/>
          </cell>
        </row>
        <row r="2754">
          <cell r="O2754">
            <v>-3217590</v>
          </cell>
          <cell r="P2754" t="str">
            <v>418</v>
          </cell>
          <cell r="Q2754" t="str">
            <v>01</v>
          </cell>
          <cell r="R2754" t="str">
            <v>01</v>
          </cell>
          <cell r="S2754"/>
          <cell r="T2754"/>
          <cell r="U2754"/>
          <cell r="V2754"/>
          <cell r="W2754" t="str">
            <v>DTG1a</v>
          </cell>
          <cell r="X2754" t="str">
            <v/>
          </cell>
        </row>
        <row r="2755">
          <cell r="O2755">
            <v>-20779200</v>
          </cell>
          <cell r="P2755" t="str">
            <v>418</v>
          </cell>
          <cell r="Q2755" t="str">
            <v>01</v>
          </cell>
          <cell r="R2755" t="str">
            <v>01</v>
          </cell>
          <cell r="S2755"/>
          <cell r="T2755"/>
          <cell r="U2755"/>
          <cell r="V2755"/>
          <cell r="W2755" t="str">
            <v>DTG1c</v>
          </cell>
          <cell r="X2755" t="str">
            <v/>
          </cell>
        </row>
        <row r="2756">
          <cell r="O2756">
            <v>-50830780</v>
          </cell>
          <cell r="P2756" t="str">
            <v>418</v>
          </cell>
          <cell r="Q2756" t="str">
            <v>01</v>
          </cell>
          <cell r="R2756" t="str">
            <v>01</v>
          </cell>
          <cell r="S2756"/>
          <cell r="T2756"/>
          <cell r="U2756"/>
          <cell r="V2756"/>
          <cell r="W2756" t="str">
            <v>DTG1a</v>
          </cell>
          <cell r="X2756" t="str">
            <v/>
          </cell>
        </row>
        <row r="2757">
          <cell r="O2757">
            <v>-111566400</v>
          </cell>
          <cell r="P2757" t="str">
            <v>418</v>
          </cell>
          <cell r="Q2757" t="str">
            <v>01</v>
          </cell>
          <cell r="R2757" t="str">
            <v>01</v>
          </cell>
          <cell r="S2757"/>
          <cell r="T2757"/>
          <cell r="U2757"/>
          <cell r="V2757"/>
          <cell r="W2757" t="str">
            <v>DTG1c</v>
          </cell>
          <cell r="X2757" t="str">
            <v/>
          </cell>
        </row>
        <row r="2758">
          <cell r="O2758">
            <v>-21145223174</v>
          </cell>
          <cell r="P2758" t="str">
            <v>418</v>
          </cell>
          <cell r="Q2758" t="str">
            <v>01</v>
          </cell>
          <cell r="R2758" t="str">
            <v>01</v>
          </cell>
          <cell r="S2758"/>
          <cell r="T2758"/>
          <cell r="U2758"/>
          <cell r="V2758"/>
          <cell r="W2758" t="str">
            <v>DTG1c</v>
          </cell>
          <cell r="X2758" t="str">
            <v/>
          </cell>
        </row>
        <row r="2759">
          <cell r="O2759">
            <v>-56209400</v>
          </cell>
          <cell r="P2759" t="str">
            <v>418</v>
          </cell>
          <cell r="Q2759" t="str">
            <v>01</v>
          </cell>
          <cell r="R2759" t="str">
            <v>01</v>
          </cell>
          <cell r="S2759"/>
          <cell r="T2759"/>
          <cell r="U2759"/>
          <cell r="V2759"/>
          <cell r="W2759" t="str">
            <v>DTG1a</v>
          </cell>
          <cell r="X2759" t="str">
            <v/>
          </cell>
        </row>
        <row r="2760">
          <cell r="O2760">
            <v>-1068000</v>
          </cell>
          <cell r="P2760" t="str">
            <v>418</v>
          </cell>
          <cell r="Q2760" t="str">
            <v>01</v>
          </cell>
          <cell r="R2760" t="str">
            <v>01</v>
          </cell>
          <cell r="S2760"/>
          <cell r="T2760"/>
          <cell r="U2760"/>
          <cell r="V2760"/>
          <cell r="W2760" t="str">
            <v>DTG1a</v>
          </cell>
          <cell r="X2760" t="str">
            <v/>
          </cell>
        </row>
        <row r="2761">
          <cell r="O2761">
            <v>-276439376</v>
          </cell>
          <cell r="P2761" t="str">
            <v>418</v>
          </cell>
          <cell r="Q2761" t="str">
            <v>01</v>
          </cell>
          <cell r="R2761" t="str">
            <v>01</v>
          </cell>
          <cell r="S2761"/>
          <cell r="T2761"/>
          <cell r="U2761"/>
          <cell r="V2761"/>
          <cell r="W2761" t="str">
            <v>DTG1a</v>
          </cell>
          <cell r="X2761" t="str">
            <v/>
          </cell>
        </row>
        <row r="2762">
          <cell r="O2762">
            <v>-422991250</v>
          </cell>
          <cell r="P2762" t="str">
            <v>418</v>
          </cell>
          <cell r="Q2762" t="str">
            <v>01</v>
          </cell>
          <cell r="R2762" t="str">
            <v>01</v>
          </cell>
          <cell r="S2762"/>
          <cell r="T2762"/>
          <cell r="U2762"/>
          <cell r="V2762"/>
          <cell r="W2762" t="str">
            <v>DTG02</v>
          </cell>
          <cell r="X2762" t="str">
            <v/>
          </cell>
        </row>
        <row r="2763">
          <cell r="O2763">
            <v>-112110590</v>
          </cell>
          <cell r="P2763" t="str">
            <v>418</v>
          </cell>
          <cell r="Q2763" t="str">
            <v>01</v>
          </cell>
          <cell r="R2763" t="str">
            <v>01</v>
          </cell>
          <cell r="S2763"/>
          <cell r="T2763"/>
          <cell r="U2763"/>
          <cell r="V2763"/>
          <cell r="W2763" t="str">
            <v>DTG02</v>
          </cell>
          <cell r="X2763" t="str">
            <v/>
          </cell>
        </row>
        <row r="2764">
          <cell r="O2764">
            <v>-9841091</v>
          </cell>
          <cell r="P2764" t="str">
            <v>418</v>
          </cell>
          <cell r="Q2764" t="str">
            <v>01</v>
          </cell>
          <cell r="R2764" t="str">
            <v>01</v>
          </cell>
          <cell r="S2764"/>
          <cell r="T2764"/>
          <cell r="U2764"/>
          <cell r="V2764"/>
          <cell r="W2764" t="str">
            <v>DTG02</v>
          </cell>
          <cell r="X2764" t="str">
            <v/>
          </cell>
        </row>
        <row r="2765">
          <cell r="O2765">
            <v>-3310170</v>
          </cell>
          <cell r="P2765" t="str">
            <v>418</v>
          </cell>
          <cell r="Q2765" t="str">
            <v>01</v>
          </cell>
          <cell r="R2765" t="str">
            <v>01</v>
          </cell>
          <cell r="S2765"/>
          <cell r="T2765"/>
          <cell r="U2765"/>
          <cell r="V2765"/>
          <cell r="W2765" t="str">
            <v>DTG02</v>
          </cell>
          <cell r="X2765" t="str">
            <v/>
          </cell>
        </row>
        <row r="2766">
          <cell r="O2766">
            <v>-4540000</v>
          </cell>
          <cell r="P2766" t="str">
            <v>418</v>
          </cell>
          <cell r="Q2766" t="str">
            <v>01</v>
          </cell>
          <cell r="R2766" t="str">
            <v>01</v>
          </cell>
          <cell r="S2766"/>
          <cell r="T2766"/>
          <cell r="U2766"/>
          <cell r="V2766"/>
          <cell r="W2766" t="str">
            <v>DTG02</v>
          </cell>
          <cell r="X2766" t="str">
            <v/>
          </cell>
        </row>
        <row r="2767">
          <cell r="O2767">
            <v>-5149960</v>
          </cell>
          <cell r="P2767" t="str">
            <v>418</v>
          </cell>
          <cell r="Q2767" t="str">
            <v>01</v>
          </cell>
          <cell r="R2767" t="str">
            <v>01</v>
          </cell>
          <cell r="S2767"/>
          <cell r="T2767"/>
          <cell r="U2767"/>
          <cell r="V2767"/>
          <cell r="W2767" t="str">
            <v>DTG02</v>
          </cell>
          <cell r="X2767" t="str">
            <v/>
          </cell>
        </row>
        <row r="2768">
          <cell r="O2768">
            <v>-896924413</v>
          </cell>
          <cell r="P2768" t="str">
            <v>418</v>
          </cell>
          <cell r="Q2768" t="str">
            <v>01</v>
          </cell>
          <cell r="R2768" t="str">
            <v>01</v>
          </cell>
          <cell r="S2768"/>
          <cell r="T2768"/>
          <cell r="U2768"/>
          <cell r="V2768"/>
          <cell r="W2768" t="str">
            <v>DTG02</v>
          </cell>
          <cell r="X2768" t="str">
            <v/>
          </cell>
        </row>
        <row r="2769">
          <cell r="O2769">
            <v>-263858990</v>
          </cell>
          <cell r="P2769" t="str">
            <v>418</v>
          </cell>
          <cell r="Q2769" t="str">
            <v>01</v>
          </cell>
          <cell r="R2769" t="str">
            <v>01</v>
          </cell>
          <cell r="S2769"/>
          <cell r="T2769"/>
          <cell r="U2769"/>
          <cell r="V2769"/>
          <cell r="W2769" t="str">
            <v>DTG02</v>
          </cell>
          <cell r="X2769" t="str">
            <v/>
          </cell>
        </row>
        <row r="2770">
          <cell r="O2770">
            <v>-47213857</v>
          </cell>
          <cell r="P2770" t="str">
            <v>418</v>
          </cell>
          <cell r="Q2770" t="str">
            <v>01</v>
          </cell>
          <cell r="R2770" t="str">
            <v>01</v>
          </cell>
          <cell r="S2770"/>
          <cell r="T2770"/>
          <cell r="U2770"/>
          <cell r="V2770"/>
          <cell r="W2770" t="str">
            <v>DTG02</v>
          </cell>
          <cell r="X2770" t="str">
            <v/>
          </cell>
        </row>
        <row r="2771">
          <cell r="O2771">
            <v>-10500000</v>
          </cell>
          <cell r="P2771" t="str">
            <v>418</v>
          </cell>
          <cell r="Q2771" t="str">
            <v>01</v>
          </cell>
          <cell r="R2771" t="str">
            <v>01</v>
          </cell>
          <cell r="S2771"/>
          <cell r="T2771"/>
          <cell r="U2771"/>
          <cell r="V2771"/>
          <cell r="W2771" t="str">
            <v>DTG02</v>
          </cell>
          <cell r="X2771" t="str">
            <v/>
          </cell>
        </row>
        <row r="2772">
          <cell r="O2772">
            <v>11359091</v>
          </cell>
          <cell r="P2772" t="str">
            <v>418</v>
          </cell>
          <cell r="Q2772" t="str">
            <v>01</v>
          </cell>
          <cell r="R2772" t="str">
            <v>01</v>
          </cell>
          <cell r="S2772"/>
          <cell r="T2772"/>
          <cell r="U2772"/>
          <cell r="V2772"/>
          <cell r="W2772" t="str">
            <v>DTG02</v>
          </cell>
          <cell r="X2772" t="str">
            <v/>
          </cell>
        </row>
        <row r="2773">
          <cell r="O2773">
            <v>-2592000</v>
          </cell>
          <cell r="P2773" t="str">
            <v>418</v>
          </cell>
          <cell r="Q2773" t="str">
            <v>01</v>
          </cell>
          <cell r="R2773" t="str">
            <v>01</v>
          </cell>
          <cell r="S2773"/>
          <cell r="T2773"/>
          <cell r="U2773"/>
          <cell r="V2773"/>
          <cell r="W2773" t="str">
            <v>DTG02</v>
          </cell>
          <cell r="X2773" t="str">
            <v/>
          </cell>
        </row>
        <row r="2774">
          <cell r="O2774">
            <v>-39944513</v>
          </cell>
          <cell r="P2774" t="str">
            <v>418</v>
          </cell>
          <cell r="Q2774" t="str">
            <v>01</v>
          </cell>
          <cell r="R2774" t="str">
            <v>01</v>
          </cell>
          <cell r="S2774"/>
          <cell r="T2774"/>
          <cell r="U2774"/>
          <cell r="V2774"/>
          <cell r="W2774" t="str">
            <v>DTG03</v>
          </cell>
          <cell r="X2774" t="str">
            <v/>
          </cell>
        </row>
        <row r="2775">
          <cell r="O2775">
            <v>-21595388</v>
          </cell>
          <cell r="P2775" t="str">
            <v>418</v>
          </cell>
          <cell r="Q2775" t="str">
            <v>01</v>
          </cell>
          <cell r="R2775" t="str">
            <v>01</v>
          </cell>
          <cell r="S2775"/>
          <cell r="T2775"/>
          <cell r="U2775"/>
          <cell r="V2775"/>
          <cell r="W2775" t="str">
            <v>DTG03</v>
          </cell>
          <cell r="X2775" t="str">
            <v/>
          </cell>
        </row>
        <row r="2776">
          <cell r="O2776">
            <v>-180960313</v>
          </cell>
          <cell r="P2776" t="str">
            <v>418</v>
          </cell>
          <cell r="Q2776" t="str">
            <v>01</v>
          </cell>
          <cell r="R2776" t="str">
            <v>01</v>
          </cell>
          <cell r="S2776"/>
          <cell r="T2776"/>
          <cell r="U2776"/>
          <cell r="V2776"/>
          <cell r="W2776" t="str">
            <v>DTG03</v>
          </cell>
          <cell r="X2776" t="str">
            <v/>
          </cell>
        </row>
        <row r="2777">
          <cell r="O2777">
            <v>-190440000</v>
          </cell>
          <cell r="P2777" t="str">
            <v>418</v>
          </cell>
          <cell r="Q2777" t="str">
            <v>01</v>
          </cell>
          <cell r="R2777" t="str">
            <v>01</v>
          </cell>
          <cell r="S2777"/>
          <cell r="T2777"/>
          <cell r="U2777"/>
          <cell r="V2777"/>
          <cell r="W2777" t="str">
            <v>DTG5a</v>
          </cell>
          <cell r="X2777" t="str">
            <v/>
          </cell>
        </row>
        <row r="2778">
          <cell r="O2778">
            <v>-26427272</v>
          </cell>
          <cell r="P2778" t="str">
            <v>418</v>
          </cell>
          <cell r="Q2778" t="str">
            <v>01</v>
          </cell>
          <cell r="R2778" t="str">
            <v>01</v>
          </cell>
          <cell r="S2778"/>
          <cell r="T2778"/>
          <cell r="U2778"/>
          <cell r="V2778"/>
          <cell r="W2778" t="str">
            <v>DTG5b</v>
          </cell>
          <cell r="X2778" t="str">
            <v/>
          </cell>
        </row>
        <row r="2779">
          <cell r="O2779">
            <v>-1686096434</v>
          </cell>
          <cell r="P2779" t="str">
            <v>418</v>
          </cell>
          <cell r="Q2779" t="str">
            <v>01</v>
          </cell>
          <cell r="R2779" t="str">
            <v>01</v>
          </cell>
          <cell r="S2779"/>
          <cell r="T2779"/>
          <cell r="U2779"/>
          <cell r="V2779"/>
          <cell r="W2779" t="str">
            <v>DTG5b</v>
          </cell>
          <cell r="X2779" t="str">
            <v/>
          </cell>
        </row>
        <row r="2780">
          <cell r="O2780">
            <v>-781638957</v>
          </cell>
          <cell r="P2780" t="str">
            <v>418</v>
          </cell>
          <cell r="Q2780" t="str">
            <v>01</v>
          </cell>
          <cell r="R2780" t="str">
            <v>01</v>
          </cell>
          <cell r="S2780"/>
          <cell r="T2780"/>
          <cell r="U2780"/>
          <cell r="V2780"/>
          <cell r="W2780" t="str">
            <v>DTG5a</v>
          </cell>
          <cell r="X2780" t="str">
            <v/>
          </cell>
        </row>
        <row r="2781">
          <cell r="O2781">
            <v>-48382000</v>
          </cell>
          <cell r="P2781" t="str">
            <v>418</v>
          </cell>
          <cell r="Q2781" t="str">
            <v>01</v>
          </cell>
          <cell r="R2781" t="str">
            <v>01</v>
          </cell>
          <cell r="S2781"/>
          <cell r="T2781"/>
          <cell r="U2781"/>
          <cell r="V2781"/>
          <cell r="W2781" t="str">
            <v>DTG5b</v>
          </cell>
          <cell r="X2781" t="str">
            <v/>
          </cell>
        </row>
        <row r="2782">
          <cell r="O2782">
            <v>-339474107</v>
          </cell>
          <cell r="P2782" t="str">
            <v>418</v>
          </cell>
          <cell r="Q2782" t="str">
            <v>01</v>
          </cell>
          <cell r="R2782" t="str">
            <v>01</v>
          </cell>
          <cell r="S2782"/>
          <cell r="T2782"/>
          <cell r="U2782"/>
          <cell r="V2782"/>
          <cell r="W2782" t="str">
            <v>DTG5b</v>
          </cell>
          <cell r="X2782" t="str">
            <v/>
          </cell>
        </row>
        <row r="2783">
          <cell r="O2783">
            <v>-407684088</v>
          </cell>
          <cell r="P2783" t="str">
            <v>418</v>
          </cell>
          <cell r="Q2783" t="str">
            <v>01</v>
          </cell>
          <cell r="R2783" t="str">
            <v>01</v>
          </cell>
          <cell r="S2783"/>
          <cell r="T2783"/>
          <cell r="U2783"/>
          <cell r="V2783"/>
          <cell r="W2783" t="str">
            <v>DTG5b</v>
          </cell>
          <cell r="X2783" t="str">
            <v/>
          </cell>
        </row>
        <row r="2784">
          <cell r="O2784">
            <v>-5158570432</v>
          </cell>
          <cell r="P2784" t="str">
            <v>418</v>
          </cell>
          <cell r="Q2784" t="str">
            <v>01</v>
          </cell>
          <cell r="R2784" t="str">
            <v>01</v>
          </cell>
          <cell r="S2784"/>
          <cell r="T2784"/>
          <cell r="U2784"/>
          <cell r="V2784"/>
          <cell r="W2784" t="str">
            <v>DTG5b</v>
          </cell>
          <cell r="X2784" t="str">
            <v/>
          </cell>
        </row>
        <row r="2785">
          <cell r="O2785">
            <v>-756660610</v>
          </cell>
          <cell r="P2785" t="str">
            <v>418</v>
          </cell>
          <cell r="Q2785" t="str">
            <v>01</v>
          </cell>
          <cell r="R2785" t="str">
            <v>01</v>
          </cell>
          <cell r="S2785"/>
          <cell r="T2785"/>
          <cell r="U2785"/>
          <cell r="V2785"/>
          <cell r="W2785" t="str">
            <v>DTG5b</v>
          </cell>
          <cell r="X2785" t="str">
            <v/>
          </cell>
        </row>
        <row r="2786">
          <cell r="O2786">
            <v>-21972727</v>
          </cell>
          <cell r="P2786" t="str">
            <v>418</v>
          </cell>
          <cell r="Q2786" t="str">
            <v>01</v>
          </cell>
          <cell r="R2786" t="str">
            <v>01</v>
          </cell>
          <cell r="S2786"/>
          <cell r="T2786"/>
          <cell r="U2786"/>
          <cell r="V2786"/>
          <cell r="W2786" t="str">
            <v>DTG5b</v>
          </cell>
          <cell r="X2786" t="str">
            <v/>
          </cell>
        </row>
        <row r="2787">
          <cell r="O2787">
            <v>-549497873</v>
          </cell>
          <cell r="P2787" t="str">
            <v>418</v>
          </cell>
          <cell r="Q2787" t="str">
            <v>01</v>
          </cell>
          <cell r="R2787" t="str">
            <v>01</v>
          </cell>
          <cell r="S2787"/>
          <cell r="T2787"/>
          <cell r="U2787"/>
          <cell r="V2787"/>
          <cell r="W2787" t="str">
            <v>DTG5a</v>
          </cell>
          <cell r="X2787" t="str">
            <v/>
          </cell>
        </row>
        <row r="2788">
          <cell r="O2788">
            <v>-8294637</v>
          </cell>
          <cell r="P2788" t="str">
            <v>418</v>
          </cell>
          <cell r="Q2788" t="str">
            <v>01</v>
          </cell>
          <cell r="R2788" t="str">
            <v>01</v>
          </cell>
          <cell r="S2788"/>
          <cell r="T2788"/>
          <cell r="U2788"/>
          <cell r="V2788"/>
          <cell r="W2788" t="str">
            <v>DTG5b</v>
          </cell>
          <cell r="X2788" t="str">
            <v/>
          </cell>
        </row>
        <row r="2789">
          <cell r="O2789">
            <v>-461792678</v>
          </cell>
          <cell r="P2789" t="str">
            <v>418</v>
          </cell>
          <cell r="Q2789" t="str">
            <v>01</v>
          </cell>
          <cell r="R2789" t="str">
            <v>01</v>
          </cell>
          <cell r="S2789"/>
          <cell r="T2789"/>
          <cell r="U2789"/>
          <cell r="V2789"/>
          <cell r="W2789" t="str">
            <v>DTG6b</v>
          </cell>
          <cell r="X2789" t="str">
            <v/>
          </cell>
        </row>
        <row r="2790">
          <cell r="O2790">
            <v>-37254991</v>
          </cell>
          <cell r="P2790" t="str">
            <v>418</v>
          </cell>
          <cell r="Q2790" t="str">
            <v>01</v>
          </cell>
          <cell r="R2790" t="str">
            <v>01</v>
          </cell>
          <cell r="S2790"/>
          <cell r="T2790"/>
          <cell r="U2790"/>
          <cell r="V2790"/>
          <cell r="W2790" t="str">
            <v>DTG6b</v>
          </cell>
          <cell r="X2790" t="str">
            <v/>
          </cell>
        </row>
        <row r="2791">
          <cell r="O2791">
            <v>-69026307</v>
          </cell>
          <cell r="P2791" t="str">
            <v>418</v>
          </cell>
          <cell r="Q2791" t="str">
            <v>01</v>
          </cell>
          <cell r="R2791" t="str">
            <v>01</v>
          </cell>
          <cell r="S2791"/>
          <cell r="T2791"/>
          <cell r="U2791"/>
          <cell r="V2791"/>
          <cell r="W2791" t="str">
            <v>DTG6b</v>
          </cell>
          <cell r="X2791" t="str">
            <v/>
          </cell>
        </row>
        <row r="2792">
          <cell r="O2792">
            <v>-418016786</v>
          </cell>
          <cell r="P2792" t="str">
            <v>418</v>
          </cell>
          <cell r="Q2792" t="str">
            <v>01</v>
          </cell>
          <cell r="R2792" t="str">
            <v>01</v>
          </cell>
          <cell r="S2792"/>
          <cell r="T2792"/>
          <cell r="U2792"/>
          <cell r="V2792"/>
          <cell r="W2792" t="str">
            <v>DTG6b</v>
          </cell>
          <cell r="X2792" t="str">
            <v/>
          </cell>
        </row>
        <row r="2793">
          <cell r="O2793">
            <v>-1645126281</v>
          </cell>
          <cell r="P2793" t="str">
            <v>418</v>
          </cell>
          <cell r="Q2793" t="str">
            <v>01</v>
          </cell>
          <cell r="R2793" t="str">
            <v>01</v>
          </cell>
          <cell r="S2793"/>
          <cell r="T2793"/>
          <cell r="U2793"/>
          <cell r="V2793"/>
          <cell r="W2793" t="str">
            <v>DTG6a</v>
          </cell>
          <cell r="X2793" t="str">
            <v/>
          </cell>
        </row>
        <row r="2794">
          <cell r="O2794">
            <v>-8419200</v>
          </cell>
          <cell r="P2794" t="str">
            <v>418</v>
          </cell>
          <cell r="Q2794" t="str">
            <v>01</v>
          </cell>
          <cell r="R2794" t="str">
            <v>01</v>
          </cell>
          <cell r="S2794"/>
          <cell r="T2794"/>
          <cell r="U2794"/>
          <cell r="V2794"/>
          <cell r="W2794" t="str">
            <v>DTG6b</v>
          </cell>
          <cell r="X2794" t="str">
            <v/>
          </cell>
        </row>
        <row r="2795">
          <cell r="O2795">
            <v>-266553231</v>
          </cell>
          <cell r="P2795" t="str">
            <v>418</v>
          </cell>
          <cell r="Q2795" t="str">
            <v>01</v>
          </cell>
          <cell r="R2795" t="str">
            <v>01</v>
          </cell>
          <cell r="S2795"/>
          <cell r="T2795"/>
          <cell r="U2795"/>
          <cell r="V2795"/>
          <cell r="W2795" t="str">
            <v>DTG08</v>
          </cell>
          <cell r="X2795" t="str">
            <v/>
          </cell>
        </row>
        <row r="2796">
          <cell r="O2796">
            <v>-107781250</v>
          </cell>
          <cell r="P2796" t="str">
            <v>418</v>
          </cell>
          <cell r="Q2796" t="str">
            <v>01</v>
          </cell>
          <cell r="R2796" t="str">
            <v>01</v>
          </cell>
          <cell r="S2796"/>
          <cell r="T2796"/>
          <cell r="U2796"/>
          <cell r="V2796"/>
          <cell r="W2796" t="str">
            <v>DTG08</v>
          </cell>
          <cell r="X2796" t="str">
            <v/>
          </cell>
        </row>
        <row r="2797">
          <cell r="O2797">
            <v>-214062581</v>
          </cell>
          <cell r="P2797" t="str">
            <v>418</v>
          </cell>
          <cell r="Q2797" t="str">
            <v>01</v>
          </cell>
          <cell r="R2797" t="str">
            <v>01</v>
          </cell>
          <cell r="S2797"/>
          <cell r="T2797"/>
          <cell r="U2797"/>
          <cell r="V2797"/>
          <cell r="W2797" t="str">
            <v>DTG08</v>
          </cell>
          <cell r="X2797" t="str">
            <v/>
          </cell>
        </row>
        <row r="2798">
          <cell r="O2798">
            <v>-257789870</v>
          </cell>
          <cell r="P2798" t="str">
            <v>418</v>
          </cell>
          <cell r="Q2798" t="str">
            <v>09</v>
          </cell>
          <cell r="R2798" t="str">
            <v>01</v>
          </cell>
          <cell r="S2798"/>
          <cell r="T2798"/>
          <cell r="U2798"/>
          <cell r="V2798"/>
          <cell r="W2798" t="str">
            <v>THH02</v>
          </cell>
          <cell r="X2798" t="str">
            <v/>
          </cell>
        </row>
        <row r="2799">
          <cell r="O2799">
            <v>-33676116</v>
          </cell>
          <cell r="P2799" t="str">
            <v>418</v>
          </cell>
          <cell r="Q2799" t="str">
            <v>09</v>
          </cell>
          <cell r="R2799" t="str">
            <v>01</v>
          </cell>
          <cell r="S2799"/>
          <cell r="T2799"/>
          <cell r="U2799"/>
          <cell r="V2799"/>
          <cell r="W2799" t="str">
            <v>THH02</v>
          </cell>
          <cell r="X2799" t="str">
            <v/>
          </cell>
        </row>
        <row r="2800">
          <cell r="O2800">
            <v>-55569892</v>
          </cell>
          <cell r="P2800" t="str">
            <v>418</v>
          </cell>
          <cell r="Q2800" t="str">
            <v>09</v>
          </cell>
          <cell r="R2800" t="str">
            <v>01</v>
          </cell>
          <cell r="S2800"/>
          <cell r="T2800"/>
          <cell r="U2800"/>
          <cell r="V2800"/>
          <cell r="W2800" t="str">
            <v>THH02</v>
          </cell>
          <cell r="X2800" t="str">
            <v/>
          </cell>
        </row>
        <row r="2801">
          <cell r="O2801">
            <v>-12469473</v>
          </cell>
          <cell r="P2801" t="str">
            <v>418</v>
          </cell>
          <cell r="Q2801" t="str">
            <v>09</v>
          </cell>
          <cell r="R2801" t="str">
            <v>01</v>
          </cell>
          <cell r="S2801"/>
          <cell r="T2801"/>
          <cell r="U2801"/>
          <cell r="V2801"/>
          <cell r="W2801" t="str">
            <v>THH03</v>
          </cell>
          <cell r="X2801" t="str">
            <v/>
          </cell>
        </row>
        <row r="2802">
          <cell r="O2802">
            <v>-411132</v>
          </cell>
          <cell r="P2802" t="str">
            <v>418</v>
          </cell>
          <cell r="Q2802" t="str">
            <v>09</v>
          </cell>
          <cell r="R2802" t="str">
            <v>01</v>
          </cell>
          <cell r="S2802"/>
          <cell r="T2802"/>
          <cell r="U2802"/>
          <cell r="V2802"/>
          <cell r="W2802" t="str">
            <v>THH03</v>
          </cell>
          <cell r="X2802" t="str">
            <v/>
          </cell>
        </row>
        <row r="2803">
          <cell r="O2803">
            <v>-18188780</v>
          </cell>
          <cell r="P2803" t="str">
            <v>418</v>
          </cell>
          <cell r="Q2803" t="str">
            <v>09</v>
          </cell>
          <cell r="R2803" t="str">
            <v>01</v>
          </cell>
          <cell r="S2803"/>
          <cell r="T2803"/>
          <cell r="U2803"/>
          <cell r="V2803"/>
          <cell r="W2803" t="str">
            <v>THH03</v>
          </cell>
          <cell r="X2803" t="str">
            <v/>
          </cell>
        </row>
        <row r="2804">
          <cell r="O2804">
            <v>-91310553</v>
          </cell>
          <cell r="P2804" t="str">
            <v>418</v>
          </cell>
          <cell r="Q2804" t="str">
            <v>09</v>
          </cell>
          <cell r="R2804" t="str">
            <v>01</v>
          </cell>
          <cell r="S2804"/>
          <cell r="T2804"/>
          <cell r="U2804"/>
          <cell r="V2804"/>
          <cell r="W2804" t="str">
            <v>THH6b</v>
          </cell>
          <cell r="X2804" t="str">
            <v/>
          </cell>
        </row>
        <row r="2805">
          <cell r="O2805">
            <v>739774</v>
          </cell>
          <cell r="P2805" t="str">
            <v>418</v>
          </cell>
          <cell r="Q2805" t="str">
            <v>09</v>
          </cell>
          <cell r="R2805" t="str">
            <v>01</v>
          </cell>
          <cell r="S2805"/>
          <cell r="T2805"/>
          <cell r="U2805"/>
          <cell r="V2805"/>
          <cell r="W2805" t="str">
            <v>THH6b</v>
          </cell>
          <cell r="X2805" t="str">
            <v/>
          </cell>
        </row>
        <row r="2806">
          <cell r="O2806">
            <v>-23247647</v>
          </cell>
          <cell r="P2806" t="str">
            <v>418</v>
          </cell>
          <cell r="Q2806" t="str">
            <v>09</v>
          </cell>
          <cell r="R2806" t="str">
            <v>01</v>
          </cell>
          <cell r="S2806"/>
          <cell r="T2806"/>
          <cell r="U2806"/>
          <cell r="V2806"/>
          <cell r="W2806" t="str">
            <v>THH6b</v>
          </cell>
          <cell r="X2806" t="str">
            <v/>
          </cell>
        </row>
        <row r="2807">
          <cell r="O2807">
            <v>-41112677</v>
          </cell>
          <cell r="P2807" t="str">
            <v>418</v>
          </cell>
          <cell r="Q2807" t="str">
            <v>09</v>
          </cell>
          <cell r="R2807" t="str">
            <v>01</v>
          </cell>
          <cell r="S2807"/>
          <cell r="T2807"/>
          <cell r="U2807"/>
          <cell r="V2807"/>
          <cell r="W2807" t="str">
            <v>THH6a</v>
          </cell>
          <cell r="X2807" t="str">
            <v/>
          </cell>
        </row>
        <row r="2808">
          <cell r="O2808">
            <v>-14896566</v>
          </cell>
          <cell r="P2808" t="str">
            <v>418</v>
          </cell>
          <cell r="Q2808" t="str">
            <v>09</v>
          </cell>
          <cell r="R2808" t="str">
            <v>01</v>
          </cell>
          <cell r="S2808"/>
          <cell r="T2808"/>
          <cell r="U2808"/>
          <cell r="V2808"/>
          <cell r="W2808" t="str">
            <v>THH08</v>
          </cell>
          <cell r="X2808" t="str">
            <v/>
          </cell>
        </row>
        <row r="2809">
          <cell r="O2809">
            <v>-24351469</v>
          </cell>
          <cell r="P2809" t="str">
            <v>418</v>
          </cell>
          <cell r="Q2809" t="str">
            <v>09</v>
          </cell>
          <cell r="R2809" t="str">
            <v>01</v>
          </cell>
          <cell r="S2809"/>
          <cell r="T2809"/>
          <cell r="U2809"/>
          <cell r="V2809"/>
          <cell r="W2809" t="str">
            <v>THH08</v>
          </cell>
          <cell r="X2809" t="str">
            <v/>
          </cell>
        </row>
        <row r="2810">
          <cell r="O2810">
            <v>250000</v>
          </cell>
          <cell r="P2810" t="str">
            <v>418</v>
          </cell>
          <cell r="Q2810" t="str">
            <v>6a</v>
          </cell>
          <cell r="R2810" t="str">
            <v>01</v>
          </cell>
          <cell r="S2810"/>
          <cell r="T2810"/>
          <cell r="U2810"/>
          <cell r="V2810"/>
          <cell r="W2810" t="str">
            <v>HGP5b</v>
          </cell>
          <cell r="X2810" t="str">
            <v/>
          </cell>
        </row>
        <row r="2811">
          <cell r="O2811">
            <v>17833870</v>
          </cell>
          <cell r="P2811" t="str">
            <v>418</v>
          </cell>
          <cell r="Q2811" t="str">
            <v>6a</v>
          </cell>
          <cell r="R2811" t="str">
            <v>01</v>
          </cell>
          <cell r="S2811"/>
          <cell r="T2811"/>
          <cell r="U2811"/>
          <cell r="V2811"/>
          <cell r="W2811" t="str">
            <v>HGP1a</v>
          </cell>
          <cell r="X2811" t="str">
            <v/>
          </cell>
        </row>
        <row r="2812">
          <cell r="O2812">
            <v>170890843</v>
          </cell>
          <cell r="P2812" t="str">
            <v>418</v>
          </cell>
          <cell r="Q2812" t="str">
            <v>6a</v>
          </cell>
          <cell r="R2812" t="str">
            <v>01</v>
          </cell>
          <cell r="S2812"/>
          <cell r="T2812"/>
          <cell r="U2812"/>
          <cell r="V2812"/>
          <cell r="W2812" t="str">
            <v>HGP1c</v>
          </cell>
          <cell r="X2812" t="str">
            <v/>
          </cell>
        </row>
        <row r="2813">
          <cell r="O2813">
            <v>1699000</v>
          </cell>
          <cell r="P2813" t="str">
            <v>418</v>
          </cell>
          <cell r="Q2813" t="str">
            <v>6a</v>
          </cell>
          <cell r="R2813" t="str">
            <v>01</v>
          </cell>
          <cell r="S2813"/>
          <cell r="T2813"/>
          <cell r="U2813"/>
          <cell r="V2813"/>
          <cell r="W2813" t="str">
            <v>HGP1a</v>
          </cell>
          <cell r="X2813" t="str">
            <v/>
          </cell>
        </row>
        <row r="2814">
          <cell r="O2814">
            <v>35908461</v>
          </cell>
          <cell r="P2814" t="str">
            <v>418</v>
          </cell>
          <cell r="Q2814" t="str">
            <v>6a</v>
          </cell>
          <cell r="R2814" t="str">
            <v>01</v>
          </cell>
          <cell r="S2814"/>
          <cell r="T2814"/>
          <cell r="U2814"/>
          <cell r="V2814"/>
          <cell r="W2814" t="str">
            <v>HGP5b</v>
          </cell>
          <cell r="X2814" t="str">
            <v/>
          </cell>
        </row>
        <row r="2815">
          <cell r="O2815">
            <v>397000</v>
          </cell>
          <cell r="P2815" t="str">
            <v>418</v>
          </cell>
          <cell r="Q2815" t="str">
            <v>6a</v>
          </cell>
          <cell r="R2815" t="str">
            <v>01</v>
          </cell>
          <cell r="S2815"/>
          <cell r="T2815"/>
          <cell r="U2815"/>
          <cell r="V2815"/>
          <cell r="W2815" t="str">
            <v>HGP5a</v>
          </cell>
          <cell r="X2815" t="str">
            <v/>
          </cell>
        </row>
        <row r="2816">
          <cell r="O2816">
            <v>1525147</v>
          </cell>
          <cell r="P2816" t="str">
            <v>418</v>
          </cell>
          <cell r="Q2816" t="str">
            <v>5a</v>
          </cell>
          <cell r="R2816" t="str">
            <v>01</v>
          </cell>
          <cell r="S2816"/>
          <cell r="T2816"/>
          <cell r="U2816"/>
          <cell r="V2816"/>
          <cell r="W2816" t="str">
            <v>HGP03</v>
          </cell>
          <cell r="X2816" t="str">
            <v/>
          </cell>
        </row>
        <row r="2817">
          <cell r="O2817">
            <v>809281972</v>
          </cell>
          <cell r="P2817" t="str">
            <v>418</v>
          </cell>
          <cell r="Q2817" t="str">
            <v>04</v>
          </cell>
          <cell r="R2817" t="str">
            <v>01</v>
          </cell>
          <cell r="S2817"/>
          <cell r="T2817"/>
          <cell r="U2817"/>
          <cell r="V2817"/>
          <cell r="W2817" t="str">
            <v>REO02</v>
          </cell>
          <cell r="X2817" t="str">
            <v/>
          </cell>
        </row>
        <row r="2818">
          <cell r="O2818">
            <v>105237863</v>
          </cell>
          <cell r="P2818" t="str">
            <v>418</v>
          </cell>
          <cell r="Q2818" t="str">
            <v>04</v>
          </cell>
          <cell r="R2818" t="str">
            <v>01</v>
          </cell>
          <cell r="S2818"/>
          <cell r="T2818"/>
          <cell r="U2818"/>
          <cell r="V2818"/>
          <cell r="W2818" t="str">
            <v>REO02</v>
          </cell>
          <cell r="X2818" t="str">
            <v/>
          </cell>
        </row>
        <row r="2819">
          <cell r="O2819">
            <v>173655913</v>
          </cell>
          <cell r="P2819" t="str">
            <v>418</v>
          </cell>
          <cell r="Q2819" t="str">
            <v>04</v>
          </cell>
          <cell r="R2819" t="str">
            <v>01</v>
          </cell>
          <cell r="S2819"/>
          <cell r="T2819"/>
          <cell r="U2819"/>
          <cell r="V2819"/>
          <cell r="W2819" t="str">
            <v>REO02</v>
          </cell>
          <cell r="X2819" t="str">
            <v/>
          </cell>
        </row>
        <row r="2820">
          <cell r="O2820">
            <v>47219032</v>
          </cell>
          <cell r="P2820" t="str">
            <v>418</v>
          </cell>
          <cell r="Q2820" t="str">
            <v>04</v>
          </cell>
          <cell r="R2820" t="str">
            <v>01</v>
          </cell>
          <cell r="S2820"/>
          <cell r="T2820"/>
          <cell r="U2820"/>
          <cell r="V2820"/>
          <cell r="W2820" t="str">
            <v>REO03</v>
          </cell>
          <cell r="X2820" t="str">
            <v/>
          </cell>
        </row>
        <row r="2821">
          <cell r="O2821">
            <v>1614953</v>
          </cell>
          <cell r="P2821" t="str">
            <v>418</v>
          </cell>
          <cell r="Q2821" t="str">
            <v>04</v>
          </cell>
          <cell r="R2821" t="str">
            <v>01</v>
          </cell>
          <cell r="S2821"/>
          <cell r="T2821"/>
          <cell r="U2821"/>
          <cell r="V2821"/>
          <cell r="W2821" t="str">
            <v>REO03</v>
          </cell>
          <cell r="X2821" t="str">
            <v/>
          </cell>
        </row>
        <row r="2822">
          <cell r="O2822">
            <v>70943920</v>
          </cell>
          <cell r="P2822" t="str">
            <v>418</v>
          </cell>
          <cell r="Q2822" t="str">
            <v>04</v>
          </cell>
          <cell r="R2822" t="str">
            <v>01</v>
          </cell>
          <cell r="S2822"/>
          <cell r="T2822"/>
          <cell r="U2822"/>
          <cell r="V2822"/>
          <cell r="W2822" t="str">
            <v>REO03</v>
          </cell>
          <cell r="X2822" t="str">
            <v/>
          </cell>
        </row>
        <row r="2823">
          <cell r="O2823">
            <v>298973432</v>
          </cell>
          <cell r="P2823" t="str">
            <v>418</v>
          </cell>
          <cell r="Q2823" t="str">
            <v>04</v>
          </cell>
          <cell r="R2823" t="str">
            <v>01</v>
          </cell>
          <cell r="S2823"/>
          <cell r="T2823"/>
          <cell r="U2823"/>
          <cell r="V2823"/>
          <cell r="W2823" t="str">
            <v>REO6b</v>
          </cell>
          <cell r="X2823" t="str">
            <v/>
          </cell>
        </row>
        <row r="2824">
          <cell r="O2824">
            <v>-2642050</v>
          </cell>
          <cell r="P2824" t="str">
            <v>418</v>
          </cell>
          <cell r="Q2824" t="str">
            <v>04</v>
          </cell>
          <cell r="R2824" t="str">
            <v>01</v>
          </cell>
          <cell r="S2824"/>
          <cell r="T2824"/>
          <cell r="U2824"/>
          <cell r="V2824"/>
          <cell r="W2824" t="str">
            <v>REO6b</v>
          </cell>
          <cell r="X2824" t="str">
            <v/>
          </cell>
        </row>
        <row r="2825">
          <cell r="O2825">
            <v>77318181</v>
          </cell>
          <cell r="P2825" t="str">
            <v>418</v>
          </cell>
          <cell r="Q2825" t="str">
            <v>04</v>
          </cell>
          <cell r="R2825" t="str">
            <v>01</v>
          </cell>
          <cell r="S2825"/>
          <cell r="T2825"/>
          <cell r="U2825"/>
          <cell r="V2825"/>
          <cell r="W2825" t="str">
            <v>REO6b</v>
          </cell>
          <cell r="X2825" t="str">
            <v/>
          </cell>
        </row>
        <row r="2826">
          <cell r="O2826">
            <v>146135776</v>
          </cell>
          <cell r="P2826" t="str">
            <v>418</v>
          </cell>
          <cell r="Q2826" t="str">
            <v>04</v>
          </cell>
          <cell r="R2826" t="str">
            <v>01</v>
          </cell>
          <cell r="S2826"/>
          <cell r="T2826"/>
          <cell r="U2826"/>
          <cell r="V2826"/>
          <cell r="W2826" t="str">
            <v>REO6a</v>
          </cell>
          <cell r="X2826" t="str">
            <v/>
          </cell>
        </row>
        <row r="2827">
          <cell r="O2827">
            <v>48053437</v>
          </cell>
          <cell r="P2827" t="str">
            <v>418</v>
          </cell>
          <cell r="Q2827" t="str">
            <v>04</v>
          </cell>
          <cell r="R2827" t="str">
            <v>01</v>
          </cell>
          <cell r="S2827"/>
          <cell r="T2827"/>
          <cell r="U2827"/>
          <cell r="V2827"/>
          <cell r="W2827" t="str">
            <v>REO08</v>
          </cell>
          <cell r="X2827" t="str">
            <v/>
          </cell>
        </row>
        <row r="2828">
          <cell r="O2828">
            <v>78553125</v>
          </cell>
          <cell r="P2828" t="str">
            <v>418</v>
          </cell>
          <cell r="Q2828" t="str">
            <v>04</v>
          </cell>
          <cell r="R2828" t="str">
            <v>01</v>
          </cell>
          <cell r="S2828"/>
          <cell r="T2828"/>
          <cell r="U2828"/>
          <cell r="V2828"/>
          <cell r="W2828" t="str">
            <v>REO08</v>
          </cell>
          <cell r="X2828" t="str">
            <v/>
          </cell>
        </row>
        <row r="2829">
          <cell r="O2829">
            <v>32917500</v>
          </cell>
          <cell r="P2829" t="str">
            <v>418</v>
          </cell>
          <cell r="Q2829" t="str">
            <v>04</v>
          </cell>
          <cell r="R2829" t="str">
            <v>01</v>
          </cell>
          <cell r="S2829"/>
          <cell r="T2829"/>
          <cell r="U2829"/>
          <cell r="V2829"/>
          <cell r="W2829" t="str">
            <v>REO08</v>
          </cell>
          <cell r="X2829" t="str">
            <v/>
          </cell>
        </row>
        <row r="2830">
          <cell r="O2830">
            <v>4870674817</v>
          </cell>
          <cell r="P2830" t="str">
            <v>418</v>
          </cell>
          <cell r="Q2830" t="str">
            <v>15</v>
          </cell>
          <cell r="R2830" t="str">
            <v>01</v>
          </cell>
          <cell r="S2830"/>
          <cell r="T2830"/>
          <cell r="U2830"/>
          <cell r="V2830"/>
          <cell r="W2830" t="str">
            <v>BTG5b</v>
          </cell>
          <cell r="X2830" t="str">
            <v/>
          </cell>
        </row>
        <row r="2831">
          <cell r="O2831">
            <v>199434672</v>
          </cell>
          <cell r="P2831" t="str">
            <v>418</v>
          </cell>
          <cell r="Q2831" t="str">
            <v>15</v>
          </cell>
          <cell r="R2831" t="str">
            <v>01</v>
          </cell>
          <cell r="S2831"/>
          <cell r="T2831"/>
          <cell r="U2831"/>
          <cell r="V2831"/>
          <cell r="W2831" t="str">
            <v>BTG5a</v>
          </cell>
          <cell r="X2831" t="str">
            <v/>
          </cell>
        </row>
        <row r="2832">
          <cell r="O2832">
            <v>1901071378</v>
          </cell>
          <cell r="P2832" t="str">
            <v>418</v>
          </cell>
          <cell r="Q2832" t="str">
            <v>15</v>
          </cell>
          <cell r="R2832" t="str">
            <v>01</v>
          </cell>
          <cell r="S2832"/>
          <cell r="T2832"/>
          <cell r="U2832"/>
          <cell r="V2832"/>
          <cell r="W2832" t="str">
            <v>BTG5b</v>
          </cell>
          <cell r="X2832" t="str">
            <v/>
          </cell>
        </row>
        <row r="2833">
          <cell r="O2833">
            <v>55985454</v>
          </cell>
          <cell r="P2833" t="str">
            <v>418</v>
          </cell>
          <cell r="Q2833" t="str">
            <v>15</v>
          </cell>
          <cell r="R2833" t="str">
            <v>01</v>
          </cell>
          <cell r="S2833"/>
          <cell r="T2833"/>
          <cell r="U2833"/>
          <cell r="V2833"/>
          <cell r="W2833" t="str">
            <v>BTG5b</v>
          </cell>
          <cell r="X2833" t="str">
            <v/>
          </cell>
        </row>
        <row r="2834">
          <cell r="O2834">
            <v>12150000</v>
          </cell>
          <cell r="P2834" t="str">
            <v>418</v>
          </cell>
          <cell r="Q2834" t="str">
            <v>15</v>
          </cell>
          <cell r="R2834" t="str">
            <v>01</v>
          </cell>
          <cell r="S2834"/>
          <cell r="T2834"/>
          <cell r="U2834"/>
          <cell r="V2834"/>
          <cell r="W2834" t="str">
            <v>BTG5a</v>
          </cell>
          <cell r="X2834" t="str">
            <v/>
          </cell>
        </row>
        <row r="2835">
          <cell r="O2835">
            <v>115053000</v>
          </cell>
          <cell r="P2835" t="str">
            <v>418</v>
          </cell>
          <cell r="Q2835" t="str">
            <v>15</v>
          </cell>
          <cell r="R2835" t="str">
            <v>01</v>
          </cell>
          <cell r="S2835"/>
          <cell r="T2835"/>
          <cell r="U2835"/>
          <cell r="V2835"/>
          <cell r="W2835" t="str">
            <v>BTG1a</v>
          </cell>
          <cell r="X2835" t="str">
            <v/>
          </cell>
        </row>
        <row r="2836">
          <cell r="O2836">
            <v>88070000</v>
          </cell>
          <cell r="P2836" t="str">
            <v>418</v>
          </cell>
          <cell r="Q2836" t="str">
            <v>15</v>
          </cell>
          <cell r="R2836" t="str">
            <v>01</v>
          </cell>
          <cell r="S2836"/>
          <cell r="T2836"/>
          <cell r="U2836"/>
          <cell r="V2836"/>
          <cell r="W2836" t="str">
            <v>BTG1a</v>
          </cell>
          <cell r="X2836" t="str">
            <v/>
          </cell>
        </row>
        <row r="2837">
          <cell r="O2837">
            <v>105348000</v>
          </cell>
          <cell r="P2837" t="str">
            <v>418</v>
          </cell>
          <cell r="Q2837" t="str">
            <v>15</v>
          </cell>
          <cell r="R2837" t="str">
            <v>01</v>
          </cell>
          <cell r="S2837"/>
          <cell r="T2837"/>
          <cell r="U2837"/>
          <cell r="V2837"/>
          <cell r="W2837" t="str">
            <v>BTG1a</v>
          </cell>
          <cell r="X2837" t="str">
            <v/>
          </cell>
        </row>
        <row r="2838">
          <cell r="O2838">
            <v>800000</v>
          </cell>
          <cell r="P2838" t="str">
            <v>418</v>
          </cell>
          <cell r="Q2838" t="str">
            <v>15</v>
          </cell>
          <cell r="R2838" t="str">
            <v>01</v>
          </cell>
          <cell r="S2838"/>
          <cell r="T2838"/>
          <cell r="U2838"/>
          <cell r="V2838"/>
          <cell r="W2838" t="str">
            <v>BTG1a</v>
          </cell>
          <cell r="X2838" t="str">
            <v/>
          </cell>
        </row>
        <row r="2839">
          <cell r="O2839">
            <v>377012642</v>
          </cell>
          <cell r="P2839" t="str">
            <v>418</v>
          </cell>
          <cell r="Q2839" t="str">
            <v>15</v>
          </cell>
          <cell r="R2839" t="str">
            <v>01</v>
          </cell>
          <cell r="S2839"/>
          <cell r="T2839"/>
          <cell r="U2839"/>
          <cell r="V2839"/>
          <cell r="W2839" t="str">
            <v>BTG1a</v>
          </cell>
          <cell r="X2839" t="str">
            <v/>
          </cell>
        </row>
        <row r="2840">
          <cell r="O2840">
            <v>9810000</v>
          </cell>
          <cell r="P2840" t="str">
            <v>418</v>
          </cell>
          <cell r="Q2840" t="str">
            <v>15</v>
          </cell>
          <cell r="R2840" t="str">
            <v>01</v>
          </cell>
          <cell r="S2840"/>
          <cell r="T2840"/>
          <cell r="U2840"/>
          <cell r="V2840"/>
          <cell r="W2840" t="str">
            <v>BTG1c</v>
          </cell>
          <cell r="X2840" t="str">
            <v/>
          </cell>
        </row>
        <row r="2841">
          <cell r="O2841">
            <v>92520000</v>
          </cell>
          <cell r="P2841" t="str">
            <v>418</v>
          </cell>
          <cell r="Q2841" t="str">
            <v>15</v>
          </cell>
          <cell r="R2841" t="str">
            <v>01</v>
          </cell>
          <cell r="S2841"/>
          <cell r="T2841"/>
          <cell r="U2841"/>
          <cell r="V2841"/>
          <cell r="W2841" t="str">
            <v>BTG1c</v>
          </cell>
          <cell r="X2841" t="str">
            <v/>
          </cell>
        </row>
        <row r="2842">
          <cell r="O2842">
            <v>29657777354</v>
          </cell>
          <cell r="P2842" t="str">
            <v>418</v>
          </cell>
          <cell r="Q2842" t="str">
            <v>15</v>
          </cell>
          <cell r="R2842" t="str">
            <v>01</v>
          </cell>
          <cell r="S2842"/>
          <cell r="T2842"/>
          <cell r="U2842"/>
          <cell r="V2842"/>
          <cell r="W2842" t="str">
            <v>BTG1c</v>
          </cell>
          <cell r="X2842" t="str">
            <v/>
          </cell>
        </row>
        <row r="2843">
          <cell r="O2843">
            <v>1500000</v>
          </cell>
          <cell r="P2843" t="str">
            <v>418</v>
          </cell>
          <cell r="Q2843" t="str">
            <v>15</v>
          </cell>
          <cell r="R2843" t="str">
            <v>01</v>
          </cell>
          <cell r="S2843"/>
          <cell r="T2843"/>
          <cell r="U2843"/>
          <cell r="V2843"/>
          <cell r="W2843" t="str">
            <v>BTG1a</v>
          </cell>
          <cell r="X2843" t="str">
            <v/>
          </cell>
        </row>
        <row r="2844">
          <cell r="O2844">
            <v>31322867</v>
          </cell>
          <cell r="P2844" t="str">
            <v>418</v>
          </cell>
          <cell r="Q2844" t="str">
            <v>15</v>
          </cell>
          <cell r="R2844" t="str">
            <v>01</v>
          </cell>
          <cell r="S2844"/>
          <cell r="T2844"/>
          <cell r="U2844"/>
          <cell r="V2844"/>
          <cell r="W2844" t="str">
            <v>BTG1a</v>
          </cell>
          <cell r="X2844" t="str">
            <v/>
          </cell>
        </row>
        <row r="2845">
          <cell r="O2845">
            <v>-417598773</v>
          </cell>
          <cell r="P2845" t="str">
            <v>418</v>
          </cell>
          <cell r="Q2845" t="str">
            <v>15</v>
          </cell>
          <cell r="R2845" t="str">
            <v>01</v>
          </cell>
          <cell r="S2845"/>
          <cell r="T2845"/>
          <cell r="U2845"/>
          <cell r="V2845"/>
          <cell r="W2845" t="str">
            <v>BTG02</v>
          </cell>
          <cell r="X2845" t="str">
            <v/>
          </cell>
        </row>
        <row r="2846">
          <cell r="O2846">
            <v>1000000</v>
          </cell>
          <cell r="P2846" t="str">
            <v>418</v>
          </cell>
          <cell r="Q2846" t="str">
            <v>15</v>
          </cell>
          <cell r="R2846" t="str">
            <v>01</v>
          </cell>
          <cell r="S2846"/>
          <cell r="T2846"/>
          <cell r="U2846"/>
          <cell r="V2846"/>
          <cell r="W2846" t="str">
            <v>BTG6b</v>
          </cell>
          <cell r="X2846" t="str">
            <v/>
          </cell>
        </row>
        <row r="2847">
          <cell r="O2847">
            <v>41263473</v>
          </cell>
          <cell r="P2847" t="str">
            <v>418</v>
          </cell>
          <cell r="Q2847" t="str">
            <v>15</v>
          </cell>
          <cell r="R2847" t="str">
            <v>01</v>
          </cell>
          <cell r="S2847"/>
          <cell r="T2847"/>
          <cell r="U2847"/>
          <cell r="V2847"/>
          <cell r="W2847" t="str">
            <v>BTG08</v>
          </cell>
          <cell r="X2847" t="str">
            <v/>
          </cell>
        </row>
        <row r="2848">
          <cell r="O2848">
            <v>170000000</v>
          </cell>
          <cell r="P2848" t="str">
            <v>418</v>
          </cell>
          <cell r="Q2848" t="str">
            <v>15</v>
          </cell>
          <cell r="R2848" t="str">
            <v>01</v>
          </cell>
          <cell r="S2848"/>
          <cell r="T2848"/>
          <cell r="U2848"/>
          <cell r="V2848"/>
          <cell r="W2848" t="str">
            <v>BTG02</v>
          </cell>
          <cell r="X2848" t="str">
            <v/>
          </cell>
        </row>
        <row r="2849">
          <cell r="O2849">
            <v>48330000</v>
          </cell>
          <cell r="P2849" t="str">
            <v>418</v>
          </cell>
          <cell r="Q2849" t="str">
            <v>15</v>
          </cell>
          <cell r="R2849" t="str">
            <v>01</v>
          </cell>
          <cell r="S2849"/>
          <cell r="T2849"/>
          <cell r="U2849"/>
          <cell r="V2849"/>
          <cell r="W2849" t="str">
            <v>BTG5b</v>
          </cell>
          <cell r="X2849" t="str">
            <v/>
          </cell>
        </row>
        <row r="2850">
          <cell r="O2850">
            <v>13536363</v>
          </cell>
          <cell r="P2850" t="str">
            <v>418</v>
          </cell>
          <cell r="Q2850" t="str">
            <v>15</v>
          </cell>
          <cell r="R2850" t="str">
            <v>01</v>
          </cell>
          <cell r="S2850"/>
          <cell r="T2850"/>
          <cell r="U2850"/>
          <cell r="V2850"/>
          <cell r="W2850" t="str">
            <v>BTG5b</v>
          </cell>
          <cell r="X2850" t="str">
            <v/>
          </cell>
        </row>
        <row r="2851">
          <cell r="O2851">
            <v>800000</v>
          </cell>
          <cell r="P2851" t="str">
            <v>418</v>
          </cell>
          <cell r="Q2851" t="str">
            <v>15</v>
          </cell>
          <cell r="R2851" t="str">
            <v>01</v>
          </cell>
          <cell r="S2851"/>
          <cell r="T2851"/>
          <cell r="U2851"/>
          <cell r="V2851"/>
          <cell r="W2851" t="str">
            <v>BTG5b</v>
          </cell>
          <cell r="X2851" t="str">
            <v/>
          </cell>
        </row>
        <row r="2852">
          <cell r="O2852">
            <v>7520909</v>
          </cell>
          <cell r="P2852" t="str">
            <v>418</v>
          </cell>
          <cell r="Q2852" t="str">
            <v>15</v>
          </cell>
          <cell r="R2852" t="str">
            <v>01</v>
          </cell>
          <cell r="S2852"/>
          <cell r="T2852"/>
          <cell r="U2852"/>
          <cell r="V2852"/>
          <cell r="W2852" t="str">
            <v>BTG6b</v>
          </cell>
          <cell r="X2852" t="str">
            <v/>
          </cell>
        </row>
        <row r="2853">
          <cell r="O2853">
            <v>-236363636</v>
          </cell>
          <cell r="P2853" t="str">
            <v>418</v>
          </cell>
          <cell r="Q2853" t="str">
            <v>20</v>
          </cell>
          <cell r="R2853" t="str">
            <v>01</v>
          </cell>
          <cell r="S2853"/>
          <cell r="T2853"/>
          <cell r="U2853"/>
          <cell r="V2853"/>
          <cell r="W2853" t="str">
            <v>XLBT5b</v>
          </cell>
          <cell r="X2853" t="str">
            <v/>
          </cell>
        </row>
        <row r="2854">
          <cell r="O2854">
            <v>-752240271</v>
          </cell>
          <cell r="P2854" t="str">
            <v>418</v>
          </cell>
          <cell r="Q2854" t="str">
            <v>18</v>
          </cell>
          <cell r="R2854" t="str">
            <v>01</v>
          </cell>
          <cell r="S2854"/>
          <cell r="T2854"/>
          <cell r="U2854"/>
          <cell r="V2854"/>
          <cell r="W2854" t="str">
            <v>REI02</v>
          </cell>
          <cell r="X2854" t="str">
            <v/>
          </cell>
        </row>
        <row r="2855">
          <cell r="O2855">
            <v>-16738323</v>
          </cell>
          <cell r="P2855" t="str">
            <v>418</v>
          </cell>
          <cell r="Q2855" t="str">
            <v>18</v>
          </cell>
          <cell r="R2855" t="str">
            <v>01</v>
          </cell>
          <cell r="S2855"/>
          <cell r="T2855"/>
          <cell r="U2855"/>
          <cell r="V2855"/>
          <cell r="W2855" t="str">
            <v>REI03</v>
          </cell>
          <cell r="X2855" t="str">
            <v/>
          </cell>
        </row>
        <row r="2856">
          <cell r="O2856">
            <v>-13130000</v>
          </cell>
          <cell r="P2856" t="str">
            <v>418</v>
          </cell>
          <cell r="Q2856" t="str">
            <v>18</v>
          </cell>
          <cell r="R2856" t="str">
            <v>01</v>
          </cell>
          <cell r="S2856"/>
          <cell r="T2856"/>
          <cell r="U2856"/>
          <cell r="V2856"/>
          <cell r="W2856" t="str">
            <v>REI5b</v>
          </cell>
          <cell r="X2856" t="str">
            <v/>
          </cell>
        </row>
        <row r="2857">
          <cell r="O2857">
            <v>-482702986</v>
          </cell>
          <cell r="P2857" t="str">
            <v>418</v>
          </cell>
          <cell r="Q2857" t="str">
            <v>18</v>
          </cell>
          <cell r="R2857" t="str">
            <v>01</v>
          </cell>
          <cell r="S2857"/>
          <cell r="T2857"/>
          <cell r="U2857"/>
          <cell r="V2857"/>
          <cell r="W2857" t="str">
            <v>REI6a</v>
          </cell>
          <cell r="X2857" t="str">
            <v/>
          </cell>
        </row>
        <row r="2858">
          <cell r="O2858">
            <v>-33761023</v>
          </cell>
          <cell r="P2858" t="str">
            <v>418</v>
          </cell>
          <cell r="Q2858" t="str">
            <v>18</v>
          </cell>
          <cell r="R2858" t="str">
            <v>01</v>
          </cell>
          <cell r="S2858"/>
          <cell r="T2858"/>
          <cell r="U2858"/>
          <cell r="V2858"/>
          <cell r="W2858" t="str">
            <v>REI08</v>
          </cell>
          <cell r="X2858" t="str">
            <v/>
          </cell>
        </row>
        <row r="2859">
          <cell r="O2859">
            <v>25960800</v>
          </cell>
          <cell r="P2859" t="str">
            <v>418</v>
          </cell>
          <cell r="Q2859" t="str">
            <v>27</v>
          </cell>
          <cell r="R2859" t="str">
            <v>01</v>
          </cell>
          <cell r="S2859"/>
          <cell r="T2859"/>
          <cell r="U2859"/>
          <cell r="V2859"/>
          <cell r="W2859" t="str">
            <v>HHG1a</v>
          </cell>
          <cell r="X2859" t="str">
            <v/>
          </cell>
        </row>
        <row r="2860">
          <cell r="O2860">
            <v>42812915</v>
          </cell>
          <cell r="P2860" t="str">
            <v>418</v>
          </cell>
          <cell r="Q2860" t="str">
            <v>27</v>
          </cell>
          <cell r="R2860" t="str">
            <v>01</v>
          </cell>
          <cell r="S2860"/>
          <cell r="T2860"/>
          <cell r="U2860"/>
          <cell r="V2860"/>
          <cell r="W2860" t="str">
            <v>HHG1a</v>
          </cell>
          <cell r="X2860" t="str">
            <v/>
          </cell>
        </row>
        <row r="2861">
          <cell r="O2861">
            <v>48000</v>
          </cell>
          <cell r="P2861" t="str">
            <v>418</v>
          </cell>
          <cell r="Q2861" t="str">
            <v>27</v>
          </cell>
          <cell r="R2861" t="str">
            <v>01</v>
          </cell>
          <cell r="S2861"/>
          <cell r="T2861"/>
          <cell r="U2861"/>
          <cell r="V2861"/>
          <cell r="W2861" t="str">
            <v>HHG5b</v>
          </cell>
          <cell r="X2861" t="str">
            <v/>
          </cell>
        </row>
        <row r="2862">
          <cell r="O2862">
            <v>19146600</v>
          </cell>
          <cell r="P2862" t="str">
            <v>418</v>
          </cell>
          <cell r="Q2862" t="str">
            <v>27</v>
          </cell>
          <cell r="R2862" t="str">
            <v>01</v>
          </cell>
          <cell r="S2862"/>
          <cell r="T2862"/>
          <cell r="U2862"/>
          <cell r="V2862"/>
          <cell r="W2862" t="str">
            <v>HHG1a</v>
          </cell>
          <cell r="X2862" t="str">
            <v/>
          </cell>
        </row>
        <row r="2863">
          <cell r="O2863">
            <v>5812000</v>
          </cell>
          <cell r="P2863" t="str">
            <v>418</v>
          </cell>
          <cell r="Q2863" t="str">
            <v>27</v>
          </cell>
          <cell r="R2863" t="str">
            <v>01</v>
          </cell>
          <cell r="S2863"/>
          <cell r="T2863"/>
          <cell r="U2863"/>
          <cell r="V2863"/>
          <cell r="W2863" t="str">
            <v>HHG5b</v>
          </cell>
          <cell r="X2863" t="str">
            <v/>
          </cell>
        </row>
        <row r="2864">
          <cell r="O2864">
            <v>172278128</v>
          </cell>
          <cell r="P2864" t="str">
            <v>418</v>
          </cell>
          <cell r="Q2864" t="str">
            <v>27</v>
          </cell>
          <cell r="R2864" t="str">
            <v>01</v>
          </cell>
          <cell r="S2864"/>
          <cell r="T2864"/>
          <cell r="U2864"/>
          <cell r="V2864"/>
          <cell r="W2864" t="str">
            <v>HHG1a</v>
          </cell>
          <cell r="X2864" t="str">
            <v/>
          </cell>
        </row>
        <row r="2865">
          <cell r="O2865">
            <v>1541000</v>
          </cell>
          <cell r="P2865" t="str">
            <v>418</v>
          </cell>
          <cell r="Q2865" t="str">
            <v>27</v>
          </cell>
          <cell r="R2865" t="str">
            <v>01</v>
          </cell>
          <cell r="S2865"/>
          <cell r="T2865"/>
          <cell r="U2865"/>
          <cell r="V2865"/>
          <cell r="W2865" t="str">
            <v>HHG5b</v>
          </cell>
          <cell r="X2865" t="str">
            <v/>
          </cell>
        </row>
        <row r="2866">
          <cell r="O2866">
            <v>3033460</v>
          </cell>
          <cell r="P2866" t="str">
            <v>418</v>
          </cell>
          <cell r="Q2866" t="str">
            <v>27</v>
          </cell>
          <cell r="R2866" t="str">
            <v>01</v>
          </cell>
          <cell r="S2866"/>
          <cell r="T2866"/>
          <cell r="U2866"/>
          <cell r="V2866"/>
          <cell r="W2866" t="str">
            <v>HHG1c</v>
          </cell>
          <cell r="X2866" t="str">
            <v/>
          </cell>
        </row>
        <row r="2867">
          <cell r="O2867">
            <v>2235780</v>
          </cell>
          <cell r="P2867" t="str">
            <v>418</v>
          </cell>
          <cell r="Q2867" t="str">
            <v>27</v>
          </cell>
          <cell r="R2867" t="str">
            <v>01</v>
          </cell>
          <cell r="S2867"/>
          <cell r="T2867"/>
          <cell r="U2867"/>
          <cell r="V2867"/>
          <cell r="W2867" t="str">
            <v>HHG1a</v>
          </cell>
          <cell r="X2867" t="str">
            <v/>
          </cell>
        </row>
        <row r="2868">
          <cell r="O2868">
            <v>65266680</v>
          </cell>
          <cell r="P2868" t="str">
            <v>418</v>
          </cell>
          <cell r="Q2868" t="str">
            <v>27</v>
          </cell>
          <cell r="R2868" t="str">
            <v>01</v>
          </cell>
          <cell r="S2868"/>
          <cell r="T2868"/>
          <cell r="U2868"/>
          <cell r="V2868"/>
          <cell r="W2868" t="str">
            <v>HHG1c</v>
          </cell>
          <cell r="X2868" t="str">
            <v/>
          </cell>
        </row>
        <row r="2869">
          <cell r="O2869">
            <v>3042475031</v>
          </cell>
          <cell r="P2869" t="str">
            <v>418</v>
          </cell>
          <cell r="Q2869" t="str">
            <v>27</v>
          </cell>
          <cell r="R2869" t="str">
            <v>01</v>
          </cell>
          <cell r="S2869"/>
          <cell r="T2869"/>
          <cell r="U2869"/>
          <cell r="V2869"/>
          <cell r="W2869" t="str">
            <v>HHG1c</v>
          </cell>
          <cell r="X2869" t="str">
            <v/>
          </cell>
        </row>
        <row r="2870">
          <cell r="O2870">
            <v>15627631</v>
          </cell>
          <cell r="P2870" t="str">
            <v>418</v>
          </cell>
          <cell r="Q2870" t="str">
            <v>27</v>
          </cell>
          <cell r="R2870" t="str">
            <v>01</v>
          </cell>
          <cell r="S2870"/>
          <cell r="T2870"/>
          <cell r="U2870"/>
          <cell r="V2870"/>
          <cell r="W2870" t="str">
            <v>HHG1a</v>
          </cell>
          <cell r="X2870" t="str">
            <v/>
          </cell>
        </row>
        <row r="2871">
          <cell r="O2871">
            <v>26890695</v>
          </cell>
          <cell r="P2871" t="str">
            <v>418</v>
          </cell>
          <cell r="Q2871" t="str">
            <v>27</v>
          </cell>
          <cell r="R2871" t="str">
            <v>01</v>
          </cell>
          <cell r="S2871"/>
          <cell r="T2871"/>
          <cell r="U2871"/>
          <cell r="V2871"/>
          <cell r="W2871" t="str">
            <v>HHG02</v>
          </cell>
          <cell r="X2871" t="str">
            <v/>
          </cell>
        </row>
        <row r="2872">
          <cell r="O2872">
            <v>5605530</v>
          </cell>
          <cell r="P2872" t="str">
            <v>418</v>
          </cell>
          <cell r="Q2872" t="str">
            <v>27</v>
          </cell>
          <cell r="R2872" t="str">
            <v>01</v>
          </cell>
          <cell r="S2872"/>
          <cell r="T2872"/>
          <cell r="U2872"/>
          <cell r="V2872"/>
          <cell r="W2872" t="str">
            <v>HHG02</v>
          </cell>
          <cell r="X2872" t="str">
            <v/>
          </cell>
        </row>
        <row r="2873">
          <cell r="O2873">
            <v>492055</v>
          </cell>
          <cell r="P2873" t="str">
            <v>418</v>
          </cell>
          <cell r="Q2873" t="str">
            <v>27</v>
          </cell>
          <cell r="R2873" t="str">
            <v>01</v>
          </cell>
          <cell r="S2873"/>
          <cell r="T2873"/>
          <cell r="U2873"/>
          <cell r="V2873"/>
          <cell r="W2873" t="str">
            <v>HHG02</v>
          </cell>
          <cell r="X2873" t="str">
            <v/>
          </cell>
        </row>
        <row r="2874">
          <cell r="O2874">
            <v>165509</v>
          </cell>
          <cell r="P2874" t="str">
            <v>418</v>
          </cell>
          <cell r="Q2874" t="str">
            <v>27</v>
          </cell>
          <cell r="R2874" t="str">
            <v>01</v>
          </cell>
          <cell r="S2874"/>
          <cell r="T2874"/>
          <cell r="U2874"/>
          <cell r="V2874"/>
          <cell r="W2874" t="str">
            <v>HHG02</v>
          </cell>
          <cell r="X2874" t="str">
            <v/>
          </cell>
        </row>
        <row r="2875">
          <cell r="O2875">
            <v>227000</v>
          </cell>
          <cell r="P2875" t="str">
            <v>418</v>
          </cell>
          <cell r="Q2875" t="str">
            <v>27</v>
          </cell>
          <cell r="R2875" t="str">
            <v>01</v>
          </cell>
          <cell r="S2875"/>
          <cell r="T2875"/>
          <cell r="U2875"/>
          <cell r="V2875"/>
          <cell r="W2875" t="str">
            <v>HHG02</v>
          </cell>
          <cell r="X2875" t="str">
            <v/>
          </cell>
        </row>
        <row r="2876">
          <cell r="O2876">
            <v>126748</v>
          </cell>
          <cell r="P2876" t="str">
            <v>418</v>
          </cell>
          <cell r="Q2876" t="str">
            <v>27</v>
          </cell>
          <cell r="R2876" t="str">
            <v>01</v>
          </cell>
          <cell r="S2876"/>
          <cell r="T2876"/>
          <cell r="U2876"/>
          <cell r="V2876"/>
          <cell r="W2876" t="str">
            <v>HHG02</v>
          </cell>
          <cell r="X2876" t="str">
            <v/>
          </cell>
        </row>
        <row r="2877">
          <cell r="O2877">
            <v>9380766</v>
          </cell>
          <cell r="P2877" t="str">
            <v>418</v>
          </cell>
          <cell r="Q2877" t="str">
            <v>27</v>
          </cell>
          <cell r="R2877" t="str">
            <v>01</v>
          </cell>
          <cell r="S2877"/>
          <cell r="T2877"/>
          <cell r="U2877"/>
          <cell r="V2877"/>
          <cell r="W2877" t="str">
            <v>HHG02</v>
          </cell>
          <cell r="X2877" t="str">
            <v/>
          </cell>
        </row>
        <row r="2878">
          <cell r="O2878">
            <v>525000</v>
          </cell>
          <cell r="P2878" t="str">
            <v>418</v>
          </cell>
          <cell r="Q2878" t="str">
            <v>27</v>
          </cell>
          <cell r="R2878" t="str">
            <v>01</v>
          </cell>
          <cell r="S2878"/>
          <cell r="T2878"/>
          <cell r="U2878"/>
          <cell r="V2878"/>
          <cell r="W2878" t="str">
            <v>HHG02</v>
          </cell>
          <cell r="X2878" t="str">
            <v/>
          </cell>
        </row>
        <row r="2879">
          <cell r="O2879">
            <v>129592</v>
          </cell>
          <cell r="P2879" t="str">
            <v>418</v>
          </cell>
          <cell r="Q2879" t="str">
            <v>27</v>
          </cell>
          <cell r="R2879" t="str">
            <v>01</v>
          </cell>
          <cell r="S2879"/>
          <cell r="T2879"/>
          <cell r="U2879"/>
          <cell r="V2879"/>
          <cell r="W2879" t="str">
            <v>HHG02</v>
          </cell>
          <cell r="X2879" t="str">
            <v/>
          </cell>
        </row>
        <row r="2880">
          <cell r="O2880">
            <v>3982609</v>
          </cell>
          <cell r="P2880" t="str">
            <v>418</v>
          </cell>
          <cell r="Q2880" t="str">
            <v>27</v>
          </cell>
          <cell r="R2880" t="str">
            <v>01</v>
          </cell>
          <cell r="S2880"/>
          <cell r="T2880"/>
          <cell r="U2880"/>
          <cell r="V2880"/>
          <cell r="W2880" t="str">
            <v>HHG03</v>
          </cell>
          <cell r="X2880" t="str">
            <v/>
          </cell>
        </row>
        <row r="2881">
          <cell r="O2881">
            <v>138280</v>
          </cell>
          <cell r="P2881" t="str">
            <v>418</v>
          </cell>
          <cell r="Q2881" t="str">
            <v>27</v>
          </cell>
          <cell r="R2881" t="str">
            <v>01</v>
          </cell>
          <cell r="S2881"/>
          <cell r="T2881"/>
          <cell r="U2881"/>
          <cell r="V2881"/>
          <cell r="W2881" t="str">
            <v>HHG03</v>
          </cell>
          <cell r="X2881" t="str">
            <v/>
          </cell>
        </row>
        <row r="2882">
          <cell r="O2882">
            <v>5883263</v>
          </cell>
          <cell r="P2882" t="str">
            <v>418</v>
          </cell>
          <cell r="Q2882" t="str">
            <v>27</v>
          </cell>
          <cell r="R2882" t="str">
            <v>01</v>
          </cell>
          <cell r="S2882"/>
          <cell r="T2882"/>
          <cell r="U2882"/>
          <cell r="V2882"/>
          <cell r="W2882" t="str">
            <v>HHG03</v>
          </cell>
          <cell r="X2882" t="str">
            <v/>
          </cell>
        </row>
        <row r="2883">
          <cell r="O2883">
            <v>588000</v>
          </cell>
          <cell r="P2883" t="str">
            <v>418</v>
          </cell>
          <cell r="Q2883" t="str">
            <v>27</v>
          </cell>
          <cell r="R2883" t="str">
            <v>01</v>
          </cell>
          <cell r="S2883"/>
          <cell r="T2883"/>
          <cell r="U2883"/>
          <cell r="V2883"/>
          <cell r="W2883" t="str">
            <v>HHG5a</v>
          </cell>
          <cell r="X2883" t="str">
            <v/>
          </cell>
        </row>
        <row r="2884">
          <cell r="O2884">
            <v>86739833</v>
          </cell>
          <cell r="P2884" t="str">
            <v>418</v>
          </cell>
          <cell r="Q2884" t="str">
            <v>27</v>
          </cell>
          <cell r="R2884" t="str">
            <v>01</v>
          </cell>
          <cell r="S2884"/>
          <cell r="T2884"/>
          <cell r="U2884"/>
          <cell r="V2884"/>
          <cell r="W2884" t="str">
            <v>HHG5b</v>
          </cell>
          <cell r="X2884" t="str">
            <v/>
          </cell>
        </row>
        <row r="2885">
          <cell r="O2885">
            <v>1042244</v>
          </cell>
          <cell r="P2885" t="str">
            <v>418</v>
          </cell>
          <cell r="Q2885" t="str">
            <v>27</v>
          </cell>
          <cell r="R2885" t="str">
            <v>01</v>
          </cell>
          <cell r="S2885"/>
          <cell r="T2885"/>
          <cell r="U2885"/>
          <cell r="V2885"/>
          <cell r="W2885" t="str">
            <v>HHG5a</v>
          </cell>
          <cell r="X2885" t="str">
            <v/>
          </cell>
        </row>
        <row r="2886">
          <cell r="O2886">
            <v>1440000</v>
          </cell>
          <cell r="P2886" t="str">
            <v>418</v>
          </cell>
          <cell r="Q2886" t="str">
            <v>27</v>
          </cell>
          <cell r="R2886" t="str">
            <v>01</v>
          </cell>
          <cell r="S2886"/>
          <cell r="T2886"/>
          <cell r="U2886"/>
          <cell r="V2886"/>
          <cell r="W2886" t="str">
            <v>HHG5b</v>
          </cell>
          <cell r="X2886" t="str">
            <v/>
          </cell>
        </row>
        <row r="2887">
          <cell r="O2887">
            <v>13304935</v>
          </cell>
          <cell r="P2887" t="str">
            <v>418</v>
          </cell>
          <cell r="Q2887" t="str">
            <v>27</v>
          </cell>
          <cell r="R2887" t="str">
            <v>01</v>
          </cell>
          <cell r="S2887"/>
          <cell r="T2887"/>
          <cell r="U2887"/>
          <cell r="V2887"/>
          <cell r="W2887" t="str">
            <v>HHG5b</v>
          </cell>
          <cell r="X2887" t="str">
            <v/>
          </cell>
        </row>
        <row r="2888">
          <cell r="O2888">
            <v>3484091</v>
          </cell>
          <cell r="P2888" t="str">
            <v>418</v>
          </cell>
          <cell r="Q2888" t="str">
            <v>27</v>
          </cell>
          <cell r="R2888" t="str">
            <v>01</v>
          </cell>
          <cell r="S2888"/>
          <cell r="T2888"/>
          <cell r="U2888"/>
          <cell r="V2888"/>
          <cell r="W2888" t="str">
            <v>HHG5b</v>
          </cell>
          <cell r="X2888" t="str">
            <v/>
          </cell>
        </row>
        <row r="2889">
          <cell r="O2889">
            <v>146999802</v>
          </cell>
          <cell r="P2889" t="str">
            <v>418</v>
          </cell>
          <cell r="Q2889" t="str">
            <v>27</v>
          </cell>
          <cell r="R2889" t="str">
            <v>01</v>
          </cell>
          <cell r="S2889"/>
          <cell r="T2889"/>
          <cell r="U2889"/>
          <cell r="V2889"/>
          <cell r="W2889" t="str">
            <v>HHG5b</v>
          </cell>
          <cell r="X2889" t="str">
            <v/>
          </cell>
        </row>
        <row r="2890">
          <cell r="O2890">
            <v>72304758</v>
          </cell>
          <cell r="P2890" t="str">
            <v>418</v>
          </cell>
          <cell r="Q2890" t="str">
            <v>27</v>
          </cell>
          <cell r="R2890" t="str">
            <v>01</v>
          </cell>
          <cell r="S2890"/>
          <cell r="T2890"/>
          <cell r="U2890"/>
          <cell r="V2890"/>
          <cell r="W2890" t="str">
            <v>HHG5b</v>
          </cell>
          <cell r="X2890" t="str">
            <v/>
          </cell>
        </row>
        <row r="2891">
          <cell r="O2891">
            <v>8099882</v>
          </cell>
          <cell r="P2891" t="str">
            <v>418</v>
          </cell>
          <cell r="Q2891" t="str">
            <v>27</v>
          </cell>
          <cell r="R2891" t="str">
            <v>01</v>
          </cell>
          <cell r="S2891"/>
          <cell r="T2891"/>
          <cell r="U2891"/>
          <cell r="V2891"/>
          <cell r="W2891" t="str">
            <v>HHG5a</v>
          </cell>
          <cell r="X2891" t="str">
            <v/>
          </cell>
        </row>
        <row r="2892">
          <cell r="O2892">
            <v>1302418</v>
          </cell>
          <cell r="P2892" t="str">
            <v>418</v>
          </cell>
          <cell r="Q2892" t="str">
            <v>27</v>
          </cell>
          <cell r="R2892" t="str">
            <v>01</v>
          </cell>
          <cell r="S2892"/>
          <cell r="T2892"/>
          <cell r="U2892"/>
          <cell r="V2892"/>
          <cell r="W2892" t="str">
            <v>HHG5b</v>
          </cell>
          <cell r="X2892" t="str">
            <v/>
          </cell>
        </row>
        <row r="2893">
          <cell r="O2893">
            <v>60467752</v>
          </cell>
          <cell r="P2893" t="str">
            <v>418</v>
          </cell>
          <cell r="Q2893" t="str">
            <v>27</v>
          </cell>
          <cell r="R2893" t="str">
            <v>01</v>
          </cell>
          <cell r="S2893"/>
          <cell r="T2893"/>
          <cell r="U2893"/>
          <cell r="V2893"/>
          <cell r="W2893" t="str">
            <v>HHG6b</v>
          </cell>
          <cell r="X2893" t="str">
            <v/>
          </cell>
        </row>
        <row r="2894">
          <cell r="O2894">
            <v>5588249</v>
          </cell>
          <cell r="P2894" t="str">
            <v>418</v>
          </cell>
          <cell r="Q2894" t="str">
            <v>27</v>
          </cell>
          <cell r="R2894" t="str">
            <v>01</v>
          </cell>
          <cell r="S2894"/>
          <cell r="T2894"/>
          <cell r="U2894"/>
          <cell r="V2894"/>
          <cell r="W2894" t="str">
            <v>HHG6b</v>
          </cell>
          <cell r="X2894" t="str">
            <v/>
          </cell>
        </row>
        <row r="2895">
          <cell r="O2895">
            <v>171818</v>
          </cell>
          <cell r="P2895" t="str">
            <v>418</v>
          </cell>
          <cell r="Q2895" t="str">
            <v>27</v>
          </cell>
          <cell r="R2895" t="str">
            <v>01</v>
          </cell>
          <cell r="S2895"/>
          <cell r="T2895"/>
          <cell r="U2895"/>
          <cell r="V2895"/>
          <cell r="W2895" t="str">
            <v>HHG6b</v>
          </cell>
          <cell r="X2895" t="str">
            <v/>
          </cell>
        </row>
        <row r="2896">
          <cell r="O2896">
            <v>22602184</v>
          </cell>
          <cell r="P2896" t="str">
            <v>418</v>
          </cell>
          <cell r="Q2896" t="str">
            <v>27</v>
          </cell>
          <cell r="R2896" t="str">
            <v>01</v>
          </cell>
          <cell r="S2896"/>
          <cell r="T2896"/>
          <cell r="U2896"/>
          <cell r="V2896"/>
          <cell r="W2896" t="str">
            <v>HHG6b</v>
          </cell>
          <cell r="X2896" t="str">
            <v/>
          </cell>
        </row>
        <row r="2897">
          <cell r="O2897">
            <v>88031029</v>
          </cell>
          <cell r="P2897" t="str">
            <v>418</v>
          </cell>
          <cell r="Q2897" t="str">
            <v>27</v>
          </cell>
          <cell r="R2897" t="str">
            <v>01</v>
          </cell>
          <cell r="S2897"/>
          <cell r="T2897"/>
          <cell r="U2897"/>
          <cell r="V2897"/>
          <cell r="W2897" t="str">
            <v>HHG6a</v>
          </cell>
          <cell r="X2897" t="str">
            <v/>
          </cell>
        </row>
        <row r="2898">
          <cell r="O2898">
            <v>241920</v>
          </cell>
          <cell r="P2898" t="str">
            <v>418</v>
          </cell>
          <cell r="Q2898" t="str">
            <v>27</v>
          </cell>
          <cell r="R2898" t="str">
            <v>01</v>
          </cell>
          <cell r="S2898"/>
          <cell r="T2898"/>
          <cell r="U2898"/>
          <cell r="V2898"/>
          <cell r="W2898" t="str">
            <v>HHG6b</v>
          </cell>
          <cell r="X2898" t="str">
            <v/>
          </cell>
        </row>
        <row r="2899">
          <cell r="O2899">
            <v>8454392</v>
          </cell>
          <cell r="P2899" t="str">
            <v>418</v>
          </cell>
          <cell r="Q2899" t="str">
            <v>27</v>
          </cell>
          <cell r="R2899" t="str">
            <v>01</v>
          </cell>
          <cell r="S2899"/>
          <cell r="T2899"/>
          <cell r="U2899"/>
          <cell r="V2899"/>
          <cell r="W2899" t="str">
            <v>HHG08</v>
          </cell>
          <cell r="X2899" t="str">
            <v/>
          </cell>
        </row>
        <row r="2900">
          <cell r="O2900">
            <v>13092188</v>
          </cell>
          <cell r="P2900" t="str">
            <v>418</v>
          </cell>
          <cell r="Q2900" t="str">
            <v>27</v>
          </cell>
          <cell r="R2900" t="str">
            <v>01</v>
          </cell>
          <cell r="S2900"/>
          <cell r="T2900"/>
          <cell r="U2900"/>
          <cell r="V2900"/>
          <cell r="W2900" t="str">
            <v>HHG08</v>
          </cell>
          <cell r="X2900" t="str">
            <v/>
          </cell>
        </row>
        <row r="2901">
          <cell r="O2901">
            <v>4803978</v>
          </cell>
          <cell r="P2901" t="str">
            <v>418</v>
          </cell>
          <cell r="Q2901" t="str">
            <v>27</v>
          </cell>
          <cell r="R2901" t="str">
            <v>01</v>
          </cell>
          <cell r="S2901"/>
          <cell r="T2901"/>
          <cell r="U2901"/>
          <cell r="V2901"/>
          <cell r="W2901" t="str">
            <v>HHG08</v>
          </cell>
          <cell r="X2901" t="str">
            <v/>
          </cell>
        </row>
        <row r="2902">
          <cell r="O2902">
            <v>65807300</v>
          </cell>
          <cell r="P2902" t="str">
            <v>418</v>
          </cell>
          <cell r="Q2902" t="str">
            <v>27</v>
          </cell>
          <cell r="R2902" t="str">
            <v>01</v>
          </cell>
          <cell r="S2902"/>
          <cell r="T2902"/>
          <cell r="U2902"/>
          <cell r="V2902"/>
          <cell r="W2902" t="str">
            <v>HHG1a</v>
          </cell>
          <cell r="X2902" t="str">
            <v/>
          </cell>
        </row>
        <row r="2903">
          <cell r="O2903">
            <v>1274400</v>
          </cell>
          <cell r="P2903" t="str">
            <v>418</v>
          </cell>
          <cell r="Q2903" t="str">
            <v>27</v>
          </cell>
          <cell r="R2903" t="str">
            <v>01</v>
          </cell>
          <cell r="S2903"/>
          <cell r="T2903"/>
          <cell r="U2903"/>
          <cell r="V2903"/>
          <cell r="W2903" t="str">
            <v>HHG1a</v>
          </cell>
          <cell r="X2903" t="str">
            <v/>
          </cell>
        </row>
        <row r="2904">
          <cell r="O2904">
            <v>4273000</v>
          </cell>
          <cell r="P2904" t="str">
            <v>418</v>
          </cell>
          <cell r="Q2904" t="str">
            <v>27</v>
          </cell>
          <cell r="R2904" t="str">
            <v>01</v>
          </cell>
          <cell r="S2904"/>
          <cell r="T2904"/>
          <cell r="U2904"/>
          <cell r="V2904"/>
          <cell r="W2904" t="str">
            <v>HHG5b</v>
          </cell>
          <cell r="X2904" t="str">
            <v/>
          </cell>
        </row>
        <row r="2905">
          <cell r="O2905">
            <v>12406500</v>
          </cell>
          <cell r="P2905" t="str">
            <v>418</v>
          </cell>
          <cell r="Q2905" t="str">
            <v>27</v>
          </cell>
          <cell r="R2905" t="str">
            <v>01</v>
          </cell>
          <cell r="S2905"/>
          <cell r="T2905"/>
          <cell r="U2905"/>
          <cell r="V2905"/>
          <cell r="W2905" t="str">
            <v>HHG1a</v>
          </cell>
          <cell r="X2905" t="str">
            <v/>
          </cell>
        </row>
        <row r="2906">
          <cell r="O2906">
            <v>6973000</v>
          </cell>
          <cell r="P2906" t="str">
            <v>418</v>
          </cell>
          <cell r="Q2906" t="str">
            <v>27</v>
          </cell>
          <cell r="R2906" t="str">
            <v>01</v>
          </cell>
          <cell r="S2906"/>
          <cell r="T2906"/>
          <cell r="U2906"/>
          <cell r="V2906"/>
          <cell r="W2906" t="str">
            <v>HHG5b</v>
          </cell>
          <cell r="X2906" t="str">
            <v/>
          </cell>
        </row>
        <row r="2907">
          <cell r="O2907">
            <v>352800</v>
          </cell>
          <cell r="P2907" t="str">
            <v>418</v>
          </cell>
          <cell r="Q2907" t="str">
            <v>27</v>
          </cell>
          <cell r="R2907" t="str">
            <v>01</v>
          </cell>
          <cell r="S2907"/>
          <cell r="T2907"/>
          <cell r="U2907"/>
          <cell r="V2907"/>
          <cell r="W2907" t="str">
            <v>HHG1a</v>
          </cell>
          <cell r="X2907" t="str">
            <v/>
          </cell>
        </row>
        <row r="2908">
          <cell r="O2908">
            <v>2789000</v>
          </cell>
          <cell r="P2908" t="str">
            <v>418</v>
          </cell>
          <cell r="Q2908" t="str">
            <v>27</v>
          </cell>
          <cell r="R2908" t="str">
            <v>01</v>
          </cell>
          <cell r="S2908"/>
          <cell r="T2908"/>
          <cell r="U2908"/>
          <cell r="V2908"/>
          <cell r="W2908" t="str">
            <v>HHG5b</v>
          </cell>
          <cell r="X2908" t="str">
            <v/>
          </cell>
        </row>
        <row r="2909">
          <cell r="O2909">
            <v>4694800</v>
          </cell>
          <cell r="P2909" t="str">
            <v>418</v>
          </cell>
          <cell r="Q2909" t="str">
            <v>27</v>
          </cell>
          <cell r="R2909" t="str">
            <v>01</v>
          </cell>
          <cell r="S2909"/>
          <cell r="T2909"/>
          <cell r="U2909"/>
          <cell r="V2909"/>
          <cell r="W2909" t="str">
            <v>HHG1c</v>
          </cell>
          <cell r="X2909" t="str">
            <v/>
          </cell>
        </row>
        <row r="2910">
          <cell r="O2910">
            <v>643518</v>
          </cell>
          <cell r="P2910" t="str">
            <v>418</v>
          </cell>
          <cell r="Q2910" t="str">
            <v>27</v>
          </cell>
          <cell r="R2910" t="str">
            <v>01</v>
          </cell>
          <cell r="S2910"/>
          <cell r="T2910"/>
          <cell r="U2910"/>
          <cell r="V2910"/>
          <cell r="W2910" t="str">
            <v>HHG1a</v>
          </cell>
          <cell r="X2910" t="str">
            <v/>
          </cell>
        </row>
        <row r="2911">
          <cell r="O2911">
            <v>333840</v>
          </cell>
          <cell r="P2911" t="str">
            <v>418</v>
          </cell>
          <cell r="Q2911" t="str">
            <v>27</v>
          </cell>
          <cell r="R2911" t="str">
            <v>01</v>
          </cell>
          <cell r="S2911"/>
          <cell r="T2911"/>
          <cell r="U2911"/>
          <cell r="V2911"/>
          <cell r="W2911" t="str">
            <v>HHG1c</v>
          </cell>
          <cell r="X2911" t="str">
            <v/>
          </cell>
        </row>
        <row r="2912">
          <cell r="O2912">
            <v>8183756</v>
          </cell>
          <cell r="P2912" t="str">
            <v>418</v>
          </cell>
          <cell r="Q2912" t="str">
            <v>27</v>
          </cell>
          <cell r="R2912" t="str">
            <v>01</v>
          </cell>
          <cell r="S2912"/>
          <cell r="T2912"/>
          <cell r="U2912"/>
          <cell r="V2912"/>
          <cell r="W2912" t="str">
            <v>HHG1a</v>
          </cell>
          <cell r="X2912" t="str">
            <v/>
          </cell>
        </row>
        <row r="2913">
          <cell r="O2913">
            <v>10309350</v>
          </cell>
          <cell r="P2913" t="str">
            <v>418</v>
          </cell>
          <cell r="Q2913" t="str">
            <v>27</v>
          </cell>
          <cell r="R2913" t="str">
            <v>01</v>
          </cell>
          <cell r="S2913"/>
          <cell r="T2913"/>
          <cell r="U2913"/>
          <cell r="V2913"/>
          <cell r="W2913" t="str">
            <v>HHG1c</v>
          </cell>
          <cell r="X2913" t="str">
            <v/>
          </cell>
        </row>
        <row r="2914">
          <cell r="O2914">
            <v>11241880</v>
          </cell>
          <cell r="P2914" t="str">
            <v>418</v>
          </cell>
          <cell r="Q2914" t="str">
            <v>27</v>
          </cell>
          <cell r="R2914" t="str">
            <v>01</v>
          </cell>
          <cell r="S2914"/>
          <cell r="T2914"/>
          <cell r="U2914"/>
          <cell r="V2914"/>
          <cell r="W2914" t="str">
            <v>HHG1a</v>
          </cell>
          <cell r="X2914" t="str">
            <v/>
          </cell>
        </row>
        <row r="2915">
          <cell r="O2915">
            <v>213600</v>
          </cell>
          <cell r="P2915" t="str">
            <v>418</v>
          </cell>
          <cell r="Q2915" t="str">
            <v>27</v>
          </cell>
          <cell r="R2915" t="str">
            <v>01</v>
          </cell>
          <cell r="S2915"/>
          <cell r="T2915"/>
          <cell r="U2915"/>
          <cell r="V2915"/>
          <cell r="W2915" t="str">
            <v>HHG1a</v>
          </cell>
          <cell r="X2915" t="str">
            <v/>
          </cell>
        </row>
        <row r="2916">
          <cell r="O2916">
            <v>39051524</v>
          </cell>
          <cell r="P2916" t="str">
            <v>418</v>
          </cell>
          <cell r="Q2916" t="str">
            <v>27</v>
          </cell>
          <cell r="R2916" t="str">
            <v>01</v>
          </cell>
          <cell r="S2916"/>
          <cell r="T2916"/>
          <cell r="U2916"/>
          <cell r="V2916"/>
          <cell r="W2916" t="str">
            <v>HHG1a</v>
          </cell>
          <cell r="X2916" t="str">
            <v/>
          </cell>
        </row>
        <row r="2917">
          <cell r="O2917">
            <v>28731974</v>
          </cell>
          <cell r="P2917" t="str">
            <v>418</v>
          </cell>
          <cell r="Q2917" t="str">
            <v>27</v>
          </cell>
          <cell r="R2917" t="str">
            <v>01</v>
          </cell>
          <cell r="S2917"/>
          <cell r="T2917"/>
          <cell r="U2917"/>
          <cell r="V2917"/>
          <cell r="W2917" t="str">
            <v>HHG02</v>
          </cell>
          <cell r="X2917" t="str">
            <v/>
          </cell>
        </row>
        <row r="2918">
          <cell r="O2918">
            <v>130750</v>
          </cell>
          <cell r="P2918" t="str">
            <v>418</v>
          </cell>
          <cell r="Q2918" t="str">
            <v>27</v>
          </cell>
          <cell r="R2918" t="str">
            <v>01</v>
          </cell>
          <cell r="S2918"/>
          <cell r="T2918"/>
          <cell r="U2918"/>
          <cell r="V2918"/>
          <cell r="W2918" t="str">
            <v>HHG02</v>
          </cell>
          <cell r="X2918" t="str">
            <v/>
          </cell>
        </row>
        <row r="2919">
          <cell r="O2919">
            <v>10185850</v>
          </cell>
          <cell r="P2919" t="str">
            <v>418</v>
          </cell>
          <cell r="Q2919" t="str">
            <v>27</v>
          </cell>
          <cell r="R2919" t="str">
            <v>01</v>
          </cell>
          <cell r="S2919"/>
          <cell r="T2919"/>
          <cell r="U2919"/>
          <cell r="V2919"/>
          <cell r="W2919" t="str">
            <v>HHG02</v>
          </cell>
          <cell r="X2919" t="str">
            <v/>
          </cell>
        </row>
        <row r="2920">
          <cell r="O2920">
            <v>2360693</v>
          </cell>
          <cell r="P2920" t="str">
            <v>418</v>
          </cell>
          <cell r="Q2920" t="str">
            <v>27</v>
          </cell>
          <cell r="R2920" t="str">
            <v>01</v>
          </cell>
          <cell r="S2920"/>
          <cell r="T2920"/>
          <cell r="U2920"/>
          <cell r="V2920"/>
          <cell r="W2920" t="str">
            <v>HHG02</v>
          </cell>
          <cell r="X2920" t="str">
            <v/>
          </cell>
        </row>
        <row r="2921">
          <cell r="O2921">
            <v>81136</v>
          </cell>
          <cell r="P2921" t="str">
            <v>418</v>
          </cell>
          <cell r="Q2921" t="str">
            <v>27</v>
          </cell>
          <cell r="R2921" t="str">
            <v>01</v>
          </cell>
          <cell r="S2921"/>
          <cell r="T2921"/>
          <cell r="U2921"/>
          <cell r="V2921"/>
          <cell r="W2921" t="str">
            <v>HHG02</v>
          </cell>
          <cell r="X2921" t="str">
            <v/>
          </cell>
        </row>
        <row r="2922">
          <cell r="O2922">
            <v>553560</v>
          </cell>
          <cell r="P2922" t="str">
            <v>418</v>
          </cell>
          <cell r="Q2922" t="str">
            <v>27</v>
          </cell>
          <cell r="R2922" t="str">
            <v>01</v>
          </cell>
          <cell r="S2922"/>
          <cell r="T2922"/>
          <cell r="U2922"/>
          <cell r="V2922"/>
          <cell r="W2922" t="str">
            <v>HHG03</v>
          </cell>
          <cell r="X2922" t="str">
            <v/>
          </cell>
        </row>
        <row r="2923">
          <cell r="O2923">
            <v>1944803</v>
          </cell>
          <cell r="P2923" t="str">
            <v>418</v>
          </cell>
          <cell r="Q2923" t="str">
            <v>27</v>
          </cell>
          <cell r="R2923" t="str">
            <v>01</v>
          </cell>
          <cell r="S2923"/>
          <cell r="T2923"/>
          <cell r="U2923"/>
          <cell r="V2923"/>
          <cell r="W2923" t="str">
            <v>HHG03</v>
          </cell>
          <cell r="X2923" t="str">
            <v/>
          </cell>
        </row>
        <row r="2924">
          <cell r="O2924">
            <v>12409684</v>
          </cell>
          <cell r="P2924" t="str">
            <v>418</v>
          </cell>
          <cell r="Q2924" t="str">
            <v>27</v>
          </cell>
          <cell r="R2924" t="str">
            <v>01</v>
          </cell>
          <cell r="S2924"/>
          <cell r="T2924"/>
          <cell r="U2924"/>
          <cell r="V2924"/>
          <cell r="W2924" t="str">
            <v>HHG03</v>
          </cell>
          <cell r="X2924" t="str">
            <v/>
          </cell>
        </row>
        <row r="2925">
          <cell r="O2925">
            <v>37816000</v>
          </cell>
          <cell r="P2925" t="str">
            <v>418</v>
          </cell>
          <cell r="Q2925" t="str">
            <v>27</v>
          </cell>
          <cell r="R2925" t="str">
            <v>01</v>
          </cell>
          <cell r="S2925"/>
          <cell r="T2925"/>
          <cell r="U2925"/>
          <cell r="V2925"/>
          <cell r="W2925" t="str">
            <v>HHG5a</v>
          </cell>
          <cell r="X2925" t="str">
            <v/>
          </cell>
        </row>
        <row r="2926">
          <cell r="O2926">
            <v>85489091</v>
          </cell>
          <cell r="P2926" t="str">
            <v>418</v>
          </cell>
          <cell r="Q2926" t="str">
            <v>27</v>
          </cell>
          <cell r="R2926" t="str">
            <v>01</v>
          </cell>
          <cell r="S2926"/>
          <cell r="T2926"/>
          <cell r="U2926"/>
          <cell r="V2926"/>
          <cell r="W2926" t="str">
            <v>HHG5b</v>
          </cell>
          <cell r="X2926" t="str">
            <v/>
          </cell>
        </row>
        <row r="2927">
          <cell r="O2927">
            <v>36001027</v>
          </cell>
          <cell r="P2927" t="str">
            <v>418</v>
          </cell>
          <cell r="Q2927" t="str">
            <v>27</v>
          </cell>
          <cell r="R2927" t="str">
            <v>01</v>
          </cell>
          <cell r="S2927"/>
          <cell r="T2927"/>
          <cell r="U2927"/>
          <cell r="V2927"/>
          <cell r="W2927" t="str">
            <v>HHG5a</v>
          </cell>
          <cell r="X2927" t="str">
            <v/>
          </cell>
        </row>
        <row r="2928">
          <cell r="O2928">
            <v>864000</v>
          </cell>
          <cell r="P2928" t="str">
            <v>418</v>
          </cell>
          <cell r="Q2928" t="str">
            <v>27</v>
          </cell>
          <cell r="R2928" t="str">
            <v>01</v>
          </cell>
          <cell r="S2928"/>
          <cell r="T2928"/>
          <cell r="U2928"/>
          <cell r="V2928"/>
          <cell r="W2928" t="str">
            <v>HHG5b</v>
          </cell>
          <cell r="X2928" t="str">
            <v/>
          </cell>
        </row>
        <row r="2929">
          <cell r="O2929">
            <v>21719859</v>
          </cell>
          <cell r="P2929" t="str">
            <v>418</v>
          </cell>
          <cell r="Q2929" t="str">
            <v>27</v>
          </cell>
          <cell r="R2929" t="str">
            <v>01</v>
          </cell>
          <cell r="S2929"/>
          <cell r="T2929"/>
          <cell r="U2929"/>
          <cell r="V2929"/>
          <cell r="W2929" t="str">
            <v>HHG5b</v>
          </cell>
          <cell r="X2929" t="str">
            <v/>
          </cell>
        </row>
        <row r="2930">
          <cell r="O2930">
            <v>29585457</v>
          </cell>
          <cell r="P2930" t="str">
            <v>418</v>
          </cell>
          <cell r="Q2930" t="str">
            <v>27</v>
          </cell>
          <cell r="R2930" t="str">
            <v>01</v>
          </cell>
          <cell r="S2930"/>
          <cell r="T2930"/>
          <cell r="U2930"/>
          <cell r="V2930"/>
          <cell r="W2930" t="str">
            <v>HHG5b</v>
          </cell>
          <cell r="X2930" t="str">
            <v/>
          </cell>
        </row>
        <row r="2931">
          <cell r="O2931">
            <v>342025465</v>
          </cell>
          <cell r="P2931" t="str">
            <v>418</v>
          </cell>
          <cell r="Q2931" t="str">
            <v>27</v>
          </cell>
          <cell r="R2931" t="str">
            <v>01</v>
          </cell>
          <cell r="S2931"/>
          <cell r="T2931"/>
          <cell r="U2931"/>
          <cell r="V2931"/>
          <cell r="W2931" t="str">
            <v>HHG5b</v>
          </cell>
          <cell r="X2931" t="str">
            <v/>
          </cell>
        </row>
        <row r="2932">
          <cell r="O2932">
            <v>63662458</v>
          </cell>
          <cell r="P2932" t="str">
            <v>418</v>
          </cell>
          <cell r="Q2932" t="str">
            <v>27</v>
          </cell>
          <cell r="R2932" t="str">
            <v>01</v>
          </cell>
          <cell r="S2932"/>
          <cell r="T2932"/>
          <cell r="U2932"/>
          <cell r="V2932"/>
          <cell r="W2932" t="str">
            <v>HHG5b</v>
          </cell>
          <cell r="X2932" t="str">
            <v/>
          </cell>
        </row>
        <row r="2933">
          <cell r="O2933">
            <v>1004545</v>
          </cell>
          <cell r="P2933" t="str">
            <v>418</v>
          </cell>
          <cell r="Q2933" t="str">
            <v>27</v>
          </cell>
          <cell r="R2933" t="str">
            <v>01</v>
          </cell>
          <cell r="S2933"/>
          <cell r="T2933"/>
          <cell r="U2933"/>
          <cell r="V2933"/>
          <cell r="W2933" t="str">
            <v>HHG5b</v>
          </cell>
          <cell r="X2933" t="str">
            <v/>
          </cell>
        </row>
        <row r="2934">
          <cell r="O2934">
            <v>33474247</v>
          </cell>
          <cell r="P2934" t="str">
            <v>418</v>
          </cell>
          <cell r="Q2934" t="str">
            <v>27</v>
          </cell>
          <cell r="R2934" t="str">
            <v>01</v>
          </cell>
          <cell r="S2934"/>
          <cell r="T2934"/>
          <cell r="U2934"/>
          <cell r="V2934"/>
          <cell r="W2934" t="str">
            <v>HHG5a</v>
          </cell>
          <cell r="X2934" t="str">
            <v/>
          </cell>
        </row>
        <row r="2935">
          <cell r="O2935">
            <v>671041</v>
          </cell>
          <cell r="P2935" t="str">
            <v>418</v>
          </cell>
          <cell r="Q2935" t="str">
            <v>27</v>
          </cell>
          <cell r="R2935" t="str">
            <v>01</v>
          </cell>
          <cell r="S2935"/>
          <cell r="T2935"/>
          <cell r="U2935"/>
          <cell r="V2935"/>
          <cell r="W2935" t="str">
            <v>HHG5b</v>
          </cell>
          <cell r="X2935" t="str">
            <v/>
          </cell>
        </row>
        <row r="2936">
          <cell r="O2936">
            <v>1959701</v>
          </cell>
          <cell r="P2936" t="str">
            <v>418</v>
          </cell>
          <cell r="Q2936" t="str">
            <v>27</v>
          </cell>
          <cell r="R2936" t="str">
            <v>01</v>
          </cell>
          <cell r="S2936"/>
          <cell r="T2936"/>
          <cell r="U2936"/>
          <cell r="V2936"/>
          <cell r="W2936" t="str">
            <v>HHG6b</v>
          </cell>
          <cell r="X2936" t="str">
            <v/>
          </cell>
        </row>
        <row r="2937">
          <cell r="O2937">
            <v>5061148</v>
          </cell>
          <cell r="P2937" t="str">
            <v>418</v>
          </cell>
          <cell r="Q2937" t="str">
            <v>27</v>
          </cell>
          <cell r="R2937" t="str">
            <v>01</v>
          </cell>
          <cell r="S2937"/>
          <cell r="T2937"/>
          <cell r="U2937"/>
          <cell r="V2937"/>
          <cell r="W2937" t="str">
            <v>HHG6b</v>
          </cell>
          <cell r="X2937" t="str">
            <v/>
          </cell>
        </row>
        <row r="2938">
          <cell r="O2938">
            <v>14024760</v>
          </cell>
          <cell r="P2938" t="str">
            <v>418</v>
          </cell>
          <cell r="Q2938" t="str">
            <v>27</v>
          </cell>
          <cell r="R2938" t="str">
            <v>01</v>
          </cell>
          <cell r="S2938"/>
          <cell r="T2938"/>
          <cell r="U2938"/>
          <cell r="V2938"/>
          <cell r="W2938" t="str">
            <v>HHG6b</v>
          </cell>
          <cell r="X2938" t="str">
            <v/>
          </cell>
        </row>
        <row r="2939">
          <cell r="O2939">
            <v>1077848</v>
          </cell>
          <cell r="P2939" t="str">
            <v>418</v>
          </cell>
          <cell r="Q2939" t="str">
            <v>27</v>
          </cell>
          <cell r="R2939" t="str">
            <v>01</v>
          </cell>
          <cell r="S2939"/>
          <cell r="T2939"/>
          <cell r="U2939"/>
          <cell r="V2939"/>
          <cell r="W2939" t="str">
            <v>HHG6a</v>
          </cell>
          <cell r="X2939" t="str">
            <v/>
          </cell>
        </row>
        <row r="2940">
          <cell r="O2940">
            <v>600000</v>
          </cell>
          <cell r="P2940" t="str">
            <v>418</v>
          </cell>
          <cell r="Q2940" t="str">
            <v>27</v>
          </cell>
          <cell r="R2940" t="str">
            <v>01</v>
          </cell>
          <cell r="S2940"/>
          <cell r="T2940"/>
          <cell r="U2940"/>
          <cell r="V2940"/>
          <cell r="W2940" t="str">
            <v>HHG6b</v>
          </cell>
          <cell r="X2940" t="str">
            <v/>
          </cell>
        </row>
        <row r="2941">
          <cell r="O2941">
            <v>5714594</v>
          </cell>
          <cell r="P2941" t="str">
            <v>418</v>
          </cell>
          <cell r="Q2941" t="str">
            <v>27</v>
          </cell>
          <cell r="R2941" t="str">
            <v>01</v>
          </cell>
          <cell r="S2941"/>
          <cell r="T2941"/>
          <cell r="U2941"/>
          <cell r="V2941"/>
          <cell r="W2941" t="str">
            <v>HHG08</v>
          </cell>
          <cell r="X2941" t="str">
            <v/>
          </cell>
        </row>
        <row r="2942">
          <cell r="O2942">
            <v>6240061</v>
          </cell>
          <cell r="P2942" t="str">
            <v>418</v>
          </cell>
          <cell r="Q2942" t="str">
            <v>27</v>
          </cell>
          <cell r="R2942" t="str">
            <v>01</v>
          </cell>
          <cell r="S2942"/>
          <cell r="T2942"/>
          <cell r="U2942"/>
          <cell r="V2942"/>
          <cell r="W2942" t="str">
            <v>HHG08</v>
          </cell>
          <cell r="X2942" t="str">
            <v/>
          </cell>
        </row>
        <row r="2943">
          <cell r="O2943">
            <v>89796540</v>
          </cell>
          <cell r="P2943" t="str">
            <v>418</v>
          </cell>
          <cell r="Q2943" t="str">
            <v>28</v>
          </cell>
          <cell r="R2943" t="str">
            <v>01</v>
          </cell>
          <cell r="S2943"/>
          <cell r="T2943"/>
          <cell r="U2943"/>
          <cell r="V2943"/>
          <cell r="W2943" t="str">
            <v>02</v>
          </cell>
          <cell r="X2943" t="str">
            <v/>
          </cell>
        </row>
        <row r="2944">
          <cell r="O2944">
            <v>418182</v>
          </cell>
          <cell r="P2944" t="str">
            <v>418</v>
          </cell>
          <cell r="Q2944" t="str">
            <v>28</v>
          </cell>
          <cell r="R2944" t="str">
            <v>01</v>
          </cell>
          <cell r="S2944"/>
          <cell r="T2944"/>
          <cell r="U2944"/>
          <cell r="V2944"/>
          <cell r="W2944" t="str">
            <v>5b</v>
          </cell>
          <cell r="X2944" t="str">
            <v/>
          </cell>
        </row>
        <row r="2945">
          <cell r="O2945">
            <v>142140405</v>
          </cell>
          <cell r="P2945" t="str">
            <v>418</v>
          </cell>
          <cell r="Q2945" t="str">
            <v>28</v>
          </cell>
          <cell r="R2945" t="str">
            <v>01</v>
          </cell>
          <cell r="S2945"/>
          <cell r="T2945"/>
          <cell r="U2945"/>
          <cell r="V2945"/>
          <cell r="W2945" t="str">
            <v>02</v>
          </cell>
          <cell r="X2945" t="str">
            <v/>
          </cell>
        </row>
        <row r="2946">
          <cell r="O2946">
            <v>1363636</v>
          </cell>
          <cell r="P2946" t="str">
            <v>418</v>
          </cell>
          <cell r="Q2946" t="str">
            <v>28</v>
          </cell>
          <cell r="R2946" t="str">
            <v>01</v>
          </cell>
          <cell r="S2946"/>
          <cell r="T2946"/>
          <cell r="U2946"/>
          <cell r="V2946"/>
          <cell r="W2946" t="str">
            <v>5b</v>
          </cell>
          <cell r="X2946" t="str">
            <v/>
          </cell>
        </row>
        <row r="2947">
          <cell r="O2947">
            <v>935455</v>
          </cell>
          <cell r="P2947" t="str">
            <v>418</v>
          </cell>
          <cell r="Q2947" t="str">
            <v>28</v>
          </cell>
          <cell r="R2947" t="str">
            <v>01</v>
          </cell>
          <cell r="S2947"/>
          <cell r="T2947"/>
          <cell r="U2947"/>
          <cell r="V2947"/>
          <cell r="W2947" t="str">
            <v>6b</v>
          </cell>
          <cell r="X2947" t="str">
            <v/>
          </cell>
        </row>
        <row r="2948">
          <cell r="O2948">
            <v>48582980</v>
          </cell>
          <cell r="P2948" t="str">
            <v>418</v>
          </cell>
          <cell r="Q2948" t="str">
            <v>28</v>
          </cell>
          <cell r="R2948" t="str">
            <v>01</v>
          </cell>
          <cell r="S2948"/>
          <cell r="T2948"/>
          <cell r="U2948"/>
          <cell r="V2948"/>
          <cell r="W2948" t="str">
            <v>6a</v>
          </cell>
          <cell r="X2948" t="str">
            <v/>
          </cell>
        </row>
        <row r="2949">
          <cell r="O2949">
            <v>5714400</v>
          </cell>
          <cell r="P2949" t="str">
            <v>418</v>
          </cell>
          <cell r="Q2949" t="str">
            <v>32</v>
          </cell>
          <cell r="R2949" t="str">
            <v>01</v>
          </cell>
          <cell r="S2949"/>
          <cell r="T2949"/>
          <cell r="U2949"/>
          <cell r="V2949"/>
          <cell r="W2949" t="str">
            <v>1a</v>
          </cell>
          <cell r="X2949" t="str">
            <v/>
          </cell>
        </row>
        <row r="2950">
          <cell r="O2950">
            <v>570454544</v>
          </cell>
          <cell r="P2950" t="str">
            <v>418</v>
          </cell>
          <cell r="Q2950" t="str">
            <v>32</v>
          </cell>
          <cell r="R2950" t="str">
            <v>01</v>
          </cell>
          <cell r="S2950"/>
          <cell r="T2950"/>
          <cell r="U2950"/>
          <cell r="V2950"/>
          <cell r="W2950" t="str">
            <v>5b</v>
          </cell>
          <cell r="X2950" t="str">
            <v/>
          </cell>
        </row>
        <row r="2951">
          <cell r="O2951">
            <v>226818182</v>
          </cell>
          <cell r="P2951" t="str">
            <v>418</v>
          </cell>
          <cell r="Q2951" t="str">
            <v>32</v>
          </cell>
          <cell r="R2951" t="str">
            <v>01</v>
          </cell>
          <cell r="S2951"/>
          <cell r="T2951"/>
          <cell r="U2951"/>
          <cell r="V2951"/>
          <cell r="W2951" t="str">
            <v>5b</v>
          </cell>
          <cell r="X2951" t="str">
            <v/>
          </cell>
        </row>
        <row r="2952">
          <cell r="O2952">
            <v>1818182</v>
          </cell>
          <cell r="P2952" t="str">
            <v>418</v>
          </cell>
          <cell r="Q2952" t="str">
            <v>32</v>
          </cell>
          <cell r="R2952" t="str">
            <v>01</v>
          </cell>
          <cell r="S2952"/>
          <cell r="T2952"/>
          <cell r="U2952"/>
          <cell r="V2952"/>
          <cell r="W2952" t="str">
            <v>5b</v>
          </cell>
          <cell r="X2952" t="str">
            <v/>
          </cell>
        </row>
        <row r="2953">
          <cell r="O2953">
            <v>9194100</v>
          </cell>
          <cell r="P2953" t="str">
            <v>418</v>
          </cell>
          <cell r="Q2953" t="str">
            <v>33</v>
          </cell>
          <cell r="R2953" t="str">
            <v>01</v>
          </cell>
          <cell r="S2953"/>
          <cell r="T2953"/>
          <cell r="U2953"/>
          <cell r="V2953"/>
          <cell r="W2953" t="str">
            <v>1a</v>
          </cell>
          <cell r="X2953" t="str">
            <v/>
          </cell>
        </row>
        <row r="2954">
          <cell r="O2954">
            <v>136200</v>
          </cell>
          <cell r="P2954" t="str">
            <v>418</v>
          </cell>
          <cell r="Q2954" t="str">
            <v>33</v>
          </cell>
          <cell r="R2954" t="str">
            <v>01</v>
          </cell>
          <cell r="S2954"/>
          <cell r="T2954"/>
          <cell r="U2954"/>
          <cell r="V2954"/>
          <cell r="W2954" t="str">
            <v>5b</v>
          </cell>
          <cell r="X2954" t="str">
            <v/>
          </cell>
        </row>
        <row r="2955">
          <cell r="O2955">
            <v>793628</v>
          </cell>
          <cell r="P2955" t="str">
            <v>418</v>
          </cell>
          <cell r="Q2955" t="str">
            <v>33</v>
          </cell>
          <cell r="R2955" t="str">
            <v>01</v>
          </cell>
          <cell r="S2955"/>
          <cell r="T2955"/>
          <cell r="U2955"/>
          <cell r="V2955"/>
          <cell r="W2955" t="str">
            <v>5b</v>
          </cell>
          <cell r="X2955" t="str">
            <v/>
          </cell>
        </row>
        <row r="2956">
          <cell r="O2956">
            <v>399698</v>
          </cell>
          <cell r="P2956" t="str">
            <v>418</v>
          </cell>
          <cell r="Q2956" t="str">
            <v>33</v>
          </cell>
          <cell r="R2956" t="str">
            <v>01</v>
          </cell>
          <cell r="S2956"/>
          <cell r="T2956"/>
          <cell r="U2956"/>
          <cell r="V2956"/>
          <cell r="W2956" t="str">
            <v>6b</v>
          </cell>
          <cell r="X2956" t="str">
            <v/>
          </cell>
        </row>
        <row r="2957">
          <cell r="O2957">
            <v>29680000</v>
          </cell>
          <cell r="P2957" t="str">
            <v>418</v>
          </cell>
          <cell r="Q2957" t="str">
            <v>44</v>
          </cell>
          <cell r="R2957" t="str">
            <v>01</v>
          </cell>
          <cell r="S2957"/>
          <cell r="T2957"/>
          <cell r="U2957"/>
          <cell r="V2957"/>
          <cell r="W2957" t="str">
            <v>CQL2</v>
          </cell>
          <cell r="X2957" t="str">
            <v>Q3.5</v>
          </cell>
        </row>
        <row r="2958">
          <cell r="O2958">
            <v>10140000</v>
          </cell>
          <cell r="P2958" t="str">
            <v>418</v>
          </cell>
          <cell r="Q2958" t="str">
            <v>44</v>
          </cell>
          <cell r="R2958" t="str">
            <v>01</v>
          </cell>
          <cell r="S2958"/>
          <cell r="T2958"/>
          <cell r="U2958"/>
          <cell r="V2958"/>
          <cell r="W2958" t="str">
            <v>CQL2</v>
          </cell>
          <cell r="X2958" t="str">
            <v>Q3.5</v>
          </cell>
        </row>
        <row r="2959">
          <cell r="O2959">
            <v>3600000</v>
          </cell>
          <cell r="P2959" t="str">
            <v>418</v>
          </cell>
          <cell r="Q2959" t="str">
            <v>44</v>
          </cell>
          <cell r="R2959" t="str">
            <v>01</v>
          </cell>
          <cell r="S2959"/>
          <cell r="T2959"/>
          <cell r="U2959"/>
          <cell r="V2959"/>
          <cell r="W2959" t="str">
            <v>CQL2</v>
          </cell>
          <cell r="X2959" t="str">
            <v>Q7.9</v>
          </cell>
        </row>
        <row r="2960">
          <cell r="O2960">
            <v>1561000</v>
          </cell>
          <cell r="P2960" t="str">
            <v>418</v>
          </cell>
          <cell r="Q2960" t="str">
            <v>44</v>
          </cell>
          <cell r="R2960" t="str">
            <v>01</v>
          </cell>
          <cell r="S2960"/>
          <cell r="T2960"/>
          <cell r="U2960"/>
          <cell r="V2960"/>
          <cell r="W2960" t="str">
            <v>CQL3</v>
          </cell>
          <cell r="X2960" t="str">
            <v>Q1.1</v>
          </cell>
        </row>
        <row r="2961">
          <cell r="O2961">
            <v>59152000</v>
          </cell>
          <cell r="P2961" t="str">
            <v>418</v>
          </cell>
          <cell r="Q2961" t="str">
            <v>44</v>
          </cell>
          <cell r="R2961" t="str">
            <v>01</v>
          </cell>
          <cell r="S2961"/>
          <cell r="T2961"/>
          <cell r="U2961"/>
          <cell r="V2961"/>
          <cell r="W2961" t="str">
            <v>CQL8</v>
          </cell>
          <cell r="X2961" t="str">
            <v>Q7.3</v>
          </cell>
        </row>
        <row r="2962">
          <cell r="O2962">
            <v>7560500</v>
          </cell>
          <cell r="P2962" t="str">
            <v>418</v>
          </cell>
          <cell r="Q2962" t="str">
            <v>44</v>
          </cell>
          <cell r="R2962" t="str">
            <v>01</v>
          </cell>
          <cell r="S2962"/>
          <cell r="T2962"/>
          <cell r="U2962"/>
          <cell r="V2962"/>
          <cell r="W2962" t="str">
            <v>CQL8</v>
          </cell>
          <cell r="X2962" t="str">
            <v>Q7.12</v>
          </cell>
        </row>
        <row r="2963">
          <cell r="O2963">
            <v>2300000</v>
          </cell>
          <cell r="P2963" t="str">
            <v>418</v>
          </cell>
          <cell r="Q2963" t="str">
            <v>44</v>
          </cell>
          <cell r="R2963" t="str">
            <v>01</v>
          </cell>
          <cell r="S2963"/>
          <cell r="T2963"/>
          <cell r="U2963"/>
          <cell r="V2963"/>
          <cell r="W2963" t="str">
            <v>CQL9</v>
          </cell>
          <cell r="X2963" t="str">
            <v>Q8.3</v>
          </cell>
        </row>
        <row r="2964">
          <cell r="O2964">
            <v>2201099047</v>
          </cell>
          <cell r="P2964" t="str">
            <v>418</v>
          </cell>
          <cell r="Q2964" t="str">
            <v>44</v>
          </cell>
          <cell r="R2964" t="str">
            <v>01</v>
          </cell>
          <cell r="S2964"/>
          <cell r="T2964"/>
          <cell r="U2964"/>
          <cell r="V2964"/>
          <cell r="W2964" t="str">
            <v>CQL9</v>
          </cell>
          <cell r="X2964" t="str">
            <v>Q8.2</v>
          </cell>
        </row>
        <row r="2965">
          <cell r="O2965">
            <v>349881</v>
          </cell>
          <cell r="P2965" t="str">
            <v>418</v>
          </cell>
          <cell r="Q2965" t="str">
            <v>44</v>
          </cell>
          <cell r="R2965" t="str">
            <v>01</v>
          </cell>
          <cell r="S2965"/>
          <cell r="T2965"/>
          <cell r="U2965"/>
          <cell r="V2965"/>
          <cell r="W2965" t="str">
            <v>CQL9</v>
          </cell>
          <cell r="X2965" t="str">
            <v>Q8.4</v>
          </cell>
        </row>
        <row r="2966">
          <cell r="O2966">
            <v>-800</v>
          </cell>
          <cell r="P2966" t="str">
            <v>418</v>
          </cell>
          <cell r="Q2966" t="str">
            <v>52</v>
          </cell>
          <cell r="R2966" t="str">
            <v>01</v>
          </cell>
          <cell r="S2966"/>
          <cell r="T2966"/>
          <cell r="U2966"/>
          <cell r="V2966"/>
          <cell r="W2966"/>
          <cell r="X2966" t="str">
            <v/>
          </cell>
        </row>
        <row r="2967">
          <cell r="O2967">
            <v>0</v>
          </cell>
          <cell r="P2967" t="str">
            <v>418</v>
          </cell>
          <cell r="Q2967" t="str">
            <v>53</v>
          </cell>
          <cell r="R2967" t="str">
            <v>01</v>
          </cell>
          <cell r="S2967"/>
          <cell r="T2967"/>
          <cell r="U2967"/>
          <cell r="V2967"/>
          <cell r="W2967"/>
          <cell r="X2967" t="str">
            <v/>
          </cell>
        </row>
        <row r="2968">
          <cell r="O2968">
            <v>84750020</v>
          </cell>
          <cell r="P2968" t="str">
            <v>1311</v>
          </cell>
          <cell r="Q2968"/>
          <cell r="R2968"/>
          <cell r="S2968" t="str">
            <v>09a</v>
          </cell>
          <cell r="T2968"/>
          <cell r="U2968"/>
          <cell r="V2968"/>
          <cell r="W2968"/>
          <cell r="X2968" t="str">
            <v/>
          </cell>
        </row>
        <row r="2969">
          <cell r="O2969">
            <v>60000000</v>
          </cell>
          <cell r="P2969" t="str">
            <v>151</v>
          </cell>
          <cell r="Q2969"/>
          <cell r="R2969"/>
          <cell r="S2969" t="str">
            <v>09d</v>
          </cell>
          <cell r="T2969"/>
          <cell r="U2969"/>
          <cell r="V2969"/>
          <cell r="W2969"/>
          <cell r="X2969" t="str">
            <v/>
          </cell>
        </row>
        <row r="2970">
          <cell r="O2970">
            <v>55769241</v>
          </cell>
          <cell r="P2970" t="str">
            <v>151</v>
          </cell>
          <cell r="Q2970"/>
          <cell r="R2970"/>
          <cell r="S2970" t="str">
            <v>09d</v>
          </cell>
          <cell r="T2970"/>
          <cell r="U2970"/>
          <cell r="V2970"/>
          <cell r="W2970"/>
          <cell r="X2970" t="str">
            <v/>
          </cell>
        </row>
        <row r="2971">
          <cell r="O2971">
            <v>-18565000</v>
          </cell>
          <cell r="P2971" t="str">
            <v>3131</v>
          </cell>
          <cell r="Q2971"/>
          <cell r="R2971"/>
          <cell r="S2971"/>
          <cell r="T2971" t="str">
            <v>11a</v>
          </cell>
          <cell r="U2971"/>
          <cell r="V2971"/>
          <cell r="W2971"/>
          <cell r="X2971" t="str">
            <v/>
          </cell>
        </row>
        <row r="2972">
          <cell r="O2972">
            <v>-500000</v>
          </cell>
          <cell r="P2972" t="str">
            <v>318</v>
          </cell>
          <cell r="Q2972"/>
          <cell r="R2972"/>
          <cell r="S2972"/>
          <cell r="T2972" t="str">
            <v>11d</v>
          </cell>
          <cell r="U2972"/>
          <cell r="V2972"/>
          <cell r="W2972"/>
          <cell r="X2972" t="str">
            <v/>
          </cell>
        </row>
        <row r="2973">
          <cell r="O2973">
            <v>0</v>
          </cell>
          <cell r="P2973" t="str">
            <v>316</v>
          </cell>
          <cell r="Q2973"/>
          <cell r="R2973"/>
          <cell r="S2973"/>
          <cell r="T2973" t="str">
            <v>11e</v>
          </cell>
          <cell r="U2973"/>
          <cell r="V2973"/>
          <cell r="W2973"/>
          <cell r="X2973" t="str">
            <v/>
          </cell>
        </row>
        <row r="2974">
          <cell r="O2974">
            <v>-397000</v>
          </cell>
          <cell r="P2974" t="str">
            <v>314</v>
          </cell>
          <cell r="Q2974"/>
          <cell r="R2974"/>
          <cell r="S2974"/>
          <cell r="T2974" t="str">
            <v>11a</v>
          </cell>
          <cell r="U2974"/>
          <cell r="V2974"/>
          <cell r="W2974"/>
          <cell r="X2974" t="str">
            <v/>
          </cell>
        </row>
        <row r="2975">
          <cell r="O2975">
            <v>-2900000</v>
          </cell>
          <cell r="P2975" t="str">
            <v>418</v>
          </cell>
          <cell r="Q2975" t="str">
            <v>01</v>
          </cell>
          <cell r="R2975" t="str">
            <v>01</v>
          </cell>
          <cell r="S2975"/>
          <cell r="T2975"/>
          <cell r="U2975"/>
          <cell r="V2975"/>
          <cell r="W2975" t="str">
            <v>DTG5b</v>
          </cell>
          <cell r="X2975" t="str">
            <v/>
          </cell>
        </row>
        <row r="2976">
          <cell r="O2976">
            <v>-960000</v>
          </cell>
          <cell r="P2976" t="str">
            <v>418</v>
          </cell>
          <cell r="Q2976" t="str">
            <v>01</v>
          </cell>
          <cell r="R2976" t="str">
            <v>01</v>
          </cell>
          <cell r="S2976"/>
          <cell r="T2976"/>
          <cell r="U2976"/>
          <cell r="V2976"/>
          <cell r="W2976" t="str">
            <v>DTG5b</v>
          </cell>
          <cell r="X2976" t="str">
            <v/>
          </cell>
        </row>
        <row r="2977">
          <cell r="O2977">
            <v>-1715000</v>
          </cell>
          <cell r="P2977" t="str">
            <v>418</v>
          </cell>
          <cell r="Q2977" t="str">
            <v>01</v>
          </cell>
          <cell r="R2977" t="str">
            <v>01</v>
          </cell>
          <cell r="S2977"/>
          <cell r="T2977"/>
          <cell r="U2977"/>
          <cell r="V2977"/>
          <cell r="W2977" t="str">
            <v>DTG5b</v>
          </cell>
          <cell r="X2977" t="str">
            <v/>
          </cell>
        </row>
        <row r="2978">
          <cell r="O2978">
            <v>11100000</v>
          </cell>
          <cell r="P2978" t="str">
            <v>418</v>
          </cell>
          <cell r="Q2978" t="str">
            <v>01</v>
          </cell>
          <cell r="R2978" t="str">
            <v>01</v>
          </cell>
          <cell r="S2978"/>
          <cell r="T2978"/>
          <cell r="U2978"/>
          <cell r="V2978"/>
          <cell r="W2978" t="str">
            <v>DTG02</v>
          </cell>
          <cell r="X2978" t="str">
            <v/>
          </cell>
        </row>
        <row r="2979">
          <cell r="O2979">
            <v>-71280000</v>
          </cell>
          <cell r="P2979" t="str">
            <v>418</v>
          </cell>
          <cell r="Q2979" t="str">
            <v>01</v>
          </cell>
          <cell r="R2979" t="str">
            <v>01</v>
          </cell>
          <cell r="S2979"/>
          <cell r="T2979"/>
          <cell r="U2979"/>
          <cell r="V2979"/>
          <cell r="W2979" t="str">
            <v>DTG5a</v>
          </cell>
          <cell r="X2979" t="str">
            <v/>
          </cell>
        </row>
        <row r="2980">
          <cell r="O2980">
            <v>-10909091</v>
          </cell>
          <cell r="P2980" t="str">
            <v>418</v>
          </cell>
          <cell r="Q2980" t="str">
            <v>01</v>
          </cell>
          <cell r="R2980" t="str">
            <v>01</v>
          </cell>
          <cell r="S2980"/>
          <cell r="T2980"/>
          <cell r="U2980"/>
          <cell r="V2980"/>
          <cell r="W2980" t="str">
            <v>DTG5b</v>
          </cell>
          <cell r="X2980" t="str">
            <v/>
          </cell>
        </row>
        <row r="2981">
          <cell r="O2981">
            <v>-181486362</v>
          </cell>
          <cell r="P2981" t="str">
            <v>418</v>
          </cell>
          <cell r="Q2981" t="str">
            <v>01</v>
          </cell>
          <cell r="R2981" t="str">
            <v>01</v>
          </cell>
          <cell r="S2981"/>
          <cell r="T2981"/>
          <cell r="U2981"/>
          <cell r="V2981"/>
          <cell r="W2981" t="str">
            <v>DTG5b</v>
          </cell>
          <cell r="X2981" t="str">
            <v/>
          </cell>
        </row>
        <row r="2982">
          <cell r="O2982">
            <v>-229421200</v>
          </cell>
          <cell r="P2982" t="str">
            <v>418</v>
          </cell>
          <cell r="Q2982" t="str">
            <v>01</v>
          </cell>
          <cell r="R2982" t="str">
            <v>01</v>
          </cell>
          <cell r="S2982"/>
          <cell r="T2982"/>
          <cell r="U2982"/>
          <cell r="V2982"/>
          <cell r="W2982" t="str">
            <v>DTG5a</v>
          </cell>
          <cell r="X2982" t="str">
            <v/>
          </cell>
        </row>
        <row r="2983">
          <cell r="O2983">
            <v>-10350836</v>
          </cell>
          <cell r="P2983" t="str">
            <v>418</v>
          </cell>
          <cell r="Q2983" t="str">
            <v>01</v>
          </cell>
          <cell r="R2983" t="str">
            <v>01</v>
          </cell>
          <cell r="S2983"/>
          <cell r="T2983"/>
          <cell r="U2983"/>
          <cell r="V2983"/>
          <cell r="W2983" t="str">
            <v>DTG5b</v>
          </cell>
          <cell r="X2983" t="str">
            <v/>
          </cell>
        </row>
        <row r="2984">
          <cell r="O2984">
            <v>-261440908</v>
          </cell>
          <cell r="P2984" t="str">
            <v>418</v>
          </cell>
          <cell r="Q2984" t="str">
            <v>01</v>
          </cell>
          <cell r="R2984" t="str">
            <v>01</v>
          </cell>
          <cell r="S2984"/>
          <cell r="T2984"/>
          <cell r="U2984"/>
          <cell r="V2984"/>
          <cell r="W2984" t="str">
            <v>DTG5b</v>
          </cell>
          <cell r="X2984" t="str">
            <v/>
          </cell>
        </row>
        <row r="2985">
          <cell r="O2985">
            <v>-15795455</v>
          </cell>
          <cell r="P2985" t="str">
            <v>418</v>
          </cell>
          <cell r="Q2985" t="str">
            <v>01</v>
          </cell>
          <cell r="R2985" t="str">
            <v>01</v>
          </cell>
          <cell r="S2985"/>
          <cell r="T2985"/>
          <cell r="U2985"/>
          <cell r="V2985"/>
          <cell r="W2985" t="str">
            <v>DTG5b</v>
          </cell>
          <cell r="X2985" t="str">
            <v/>
          </cell>
        </row>
        <row r="2986">
          <cell r="O2986">
            <v>-161450328</v>
          </cell>
          <cell r="P2986" t="str">
            <v>418</v>
          </cell>
          <cell r="Q2986" t="str">
            <v>01</v>
          </cell>
          <cell r="R2986" t="str">
            <v>01</v>
          </cell>
          <cell r="S2986"/>
          <cell r="T2986"/>
          <cell r="U2986"/>
          <cell r="V2986"/>
          <cell r="W2986" t="str">
            <v>DTG5b</v>
          </cell>
          <cell r="X2986" t="str">
            <v/>
          </cell>
        </row>
        <row r="2987">
          <cell r="O2987">
            <v>-70485400</v>
          </cell>
          <cell r="P2987" t="str">
            <v>418</v>
          </cell>
          <cell r="Q2987" t="str">
            <v>01</v>
          </cell>
          <cell r="R2987" t="str">
            <v>01</v>
          </cell>
          <cell r="S2987"/>
          <cell r="T2987"/>
          <cell r="U2987"/>
          <cell r="V2987"/>
          <cell r="W2987" t="str">
            <v>DTG5a</v>
          </cell>
          <cell r="X2987" t="str">
            <v/>
          </cell>
        </row>
        <row r="2988">
          <cell r="O2988">
            <v>-13917426</v>
          </cell>
          <cell r="P2988" t="str">
            <v>418</v>
          </cell>
          <cell r="Q2988" t="str">
            <v>01</v>
          </cell>
          <cell r="R2988" t="str">
            <v>01</v>
          </cell>
          <cell r="S2988"/>
          <cell r="T2988"/>
          <cell r="U2988"/>
          <cell r="V2988"/>
          <cell r="W2988" t="str">
            <v>DTG6b</v>
          </cell>
          <cell r="X2988" t="str">
            <v/>
          </cell>
        </row>
        <row r="2989">
          <cell r="O2989">
            <v>3200000</v>
          </cell>
          <cell r="P2989" t="str">
            <v>418</v>
          </cell>
          <cell r="Q2989" t="str">
            <v>01</v>
          </cell>
          <cell r="R2989" t="str">
            <v>01</v>
          </cell>
          <cell r="S2989"/>
          <cell r="T2989"/>
          <cell r="U2989"/>
          <cell r="V2989"/>
          <cell r="W2989" t="str">
            <v>DTG6b</v>
          </cell>
          <cell r="X2989" t="str">
            <v/>
          </cell>
        </row>
        <row r="2990">
          <cell r="O2990">
            <v>-2880000</v>
          </cell>
          <cell r="P2990" t="str">
            <v>418</v>
          </cell>
          <cell r="Q2990" t="str">
            <v>01</v>
          </cell>
          <cell r="R2990" t="str">
            <v>01</v>
          </cell>
          <cell r="S2990"/>
          <cell r="T2990"/>
          <cell r="U2990"/>
          <cell r="V2990"/>
          <cell r="W2990" t="str">
            <v>DTG6b</v>
          </cell>
          <cell r="X2990" t="str">
            <v/>
          </cell>
        </row>
        <row r="2991">
          <cell r="O2991">
            <v>132392771</v>
          </cell>
          <cell r="P2991" t="str">
            <v>418</v>
          </cell>
          <cell r="Q2991" t="str">
            <v>15</v>
          </cell>
          <cell r="R2991" t="str">
            <v>01</v>
          </cell>
          <cell r="S2991"/>
          <cell r="T2991"/>
          <cell r="U2991"/>
          <cell r="V2991"/>
          <cell r="W2991" t="str">
            <v>BTG5b</v>
          </cell>
          <cell r="X2991" t="str">
            <v/>
          </cell>
        </row>
        <row r="2992">
          <cell r="O2992">
            <v>106936974</v>
          </cell>
          <cell r="P2992" t="str">
            <v>418</v>
          </cell>
          <cell r="Q2992" t="str">
            <v>15</v>
          </cell>
          <cell r="R2992" t="str">
            <v>01</v>
          </cell>
          <cell r="S2992"/>
          <cell r="T2992"/>
          <cell r="U2992"/>
          <cell r="V2992"/>
          <cell r="W2992" t="str">
            <v>BTG5b</v>
          </cell>
          <cell r="X2992" t="str">
            <v/>
          </cell>
        </row>
        <row r="2993">
          <cell r="O2993">
            <v>40909092</v>
          </cell>
          <cell r="P2993" t="str">
            <v>418</v>
          </cell>
          <cell r="Q2993" t="str">
            <v>32</v>
          </cell>
          <cell r="R2993" t="str">
            <v>01</v>
          </cell>
          <cell r="S2993"/>
          <cell r="T2993"/>
          <cell r="U2993"/>
          <cell r="V2993"/>
          <cell r="W2993" t="str">
            <v>5b</v>
          </cell>
          <cell r="X2993" t="str">
            <v/>
          </cell>
        </row>
        <row r="2994">
          <cell r="O2994">
            <v>27727273</v>
          </cell>
          <cell r="P2994" t="str">
            <v>418</v>
          </cell>
          <cell r="Q2994" t="str">
            <v>32</v>
          </cell>
          <cell r="R2994" t="str">
            <v>01</v>
          </cell>
          <cell r="S2994"/>
          <cell r="T2994"/>
          <cell r="U2994"/>
          <cell r="V2994"/>
          <cell r="W2994" t="str">
            <v>5b</v>
          </cell>
          <cell r="X2994" t="str">
            <v/>
          </cell>
        </row>
        <row r="2995">
          <cell r="O2995">
            <v>84143841</v>
          </cell>
          <cell r="P2995" t="str">
            <v>418</v>
          </cell>
          <cell r="Q2995" t="str">
            <v>44</v>
          </cell>
          <cell r="R2995" t="str">
            <v>01</v>
          </cell>
          <cell r="S2995" t="str">
            <v>03</v>
          </cell>
          <cell r="T2995" t="str">
            <v>11d</v>
          </cell>
          <cell r="U2995"/>
          <cell r="V2995"/>
          <cell r="W2995" t="str">
            <v>CQL7</v>
          </cell>
          <cell r="X2995" t="str">
            <v>Q6</v>
          </cell>
        </row>
        <row r="2996">
          <cell r="O2996">
            <v>53156364</v>
          </cell>
          <cell r="P2996" t="str">
            <v>418</v>
          </cell>
          <cell r="Q2996" t="str">
            <v>44</v>
          </cell>
          <cell r="R2996" t="str">
            <v>01</v>
          </cell>
          <cell r="S2996"/>
          <cell r="T2996"/>
          <cell r="U2996"/>
          <cell r="V2996"/>
          <cell r="W2996" t="str">
            <v>CQL9</v>
          </cell>
          <cell r="X2996" t="str">
            <v>Q8.2</v>
          </cell>
        </row>
        <row r="2997">
          <cell r="O2997">
            <v>3260000</v>
          </cell>
          <cell r="P2997" t="str">
            <v>1311</v>
          </cell>
          <cell r="Q2997"/>
          <cell r="R2997"/>
          <cell r="S2997" t="str">
            <v>09a</v>
          </cell>
          <cell r="T2997"/>
          <cell r="U2997"/>
          <cell r="V2997"/>
          <cell r="W2997"/>
          <cell r="X2997" t="str">
            <v/>
          </cell>
        </row>
        <row r="2998">
          <cell r="O2998">
            <v>0</v>
          </cell>
          <cell r="P2998" t="str">
            <v>138</v>
          </cell>
          <cell r="Q2998"/>
          <cell r="R2998"/>
          <cell r="S2998" t="str">
            <v>09d</v>
          </cell>
          <cell r="T2998"/>
          <cell r="U2998"/>
          <cell r="V2998"/>
          <cell r="W2998"/>
          <cell r="X2998" t="str">
            <v/>
          </cell>
        </row>
        <row r="2999">
          <cell r="O2999">
            <v>5000000</v>
          </cell>
          <cell r="P2999" t="str">
            <v>151</v>
          </cell>
          <cell r="Q2999"/>
          <cell r="R2999"/>
          <cell r="S2999" t="str">
            <v>09d</v>
          </cell>
          <cell r="T2999"/>
          <cell r="U2999"/>
          <cell r="V2999"/>
          <cell r="W2999"/>
          <cell r="X2999" t="str">
            <v/>
          </cell>
        </row>
        <row r="3000">
          <cell r="O3000">
            <v>0</v>
          </cell>
          <cell r="P3000" t="str">
            <v>151</v>
          </cell>
          <cell r="Q3000"/>
          <cell r="R3000"/>
          <cell r="S3000" t="str">
            <v>09d</v>
          </cell>
          <cell r="T3000"/>
          <cell r="U3000"/>
          <cell r="V3000"/>
          <cell r="W3000"/>
          <cell r="X3000" t="str">
            <v/>
          </cell>
        </row>
        <row r="3001">
          <cell r="O3001">
            <v>-3080000</v>
          </cell>
          <cell r="P3001" t="str">
            <v>3131</v>
          </cell>
          <cell r="Q3001"/>
          <cell r="R3001"/>
          <cell r="S3001"/>
          <cell r="T3001" t="str">
            <v>11a</v>
          </cell>
          <cell r="U3001"/>
          <cell r="V3001"/>
          <cell r="W3001"/>
          <cell r="X3001" t="str">
            <v/>
          </cell>
        </row>
        <row r="3002">
          <cell r="O3002">
            <v>0</v>
          </cell>
          <cell r="P3002" t="str">
            <v>3131</v>
          </cell>
          <cell r="Q3002"/>
          <cell r="R3002"/>
          <cell r="S3002"/>
          <cell r="T3002" t="str">
            <v>11a</v>
          </cell>
          <cell r="U3002"/>
          <cell r="V3002"/>
          <cell r="W3002"/>
          <cell r="X3002" t="str">
            <v/>
          </cell>
        </row>
        <row r="3003">
          <cell r="O3003">
            <v>-3400000</v>
          </cell>
          <cell r="P3003" t="str">
            <v>318</v>
          </cell>
          <cell r="Q3003"/>
          <cell r="R3003"/>
          <cell r="S3003"/>
          <cell r="T3003" t="str">
            <v>11d</v>
          </cell>
          <cell r="U3003"/>
          <cell r="V3003"/>
          <cell r="W3003"/>
          <cell r="X3003" t="str">
            <v/>
          </cell>
        </row>
        <row r="3004">
          <cell r="O3004">
            <v>0</v>
          </cell>
          <cell r="P3004" t="str">
            <v>316</v>
          </cell>
          <cell r="Q3004"/>
          <cell r="R3004"/>
          <cell r="S3004"/>
          <cell r="T3004" t="str">
            <v>11e</v>
          </cell>
          <cell r="U3004"/>
          <cell r="V3004"/>
          <cell r="W3004"/>
          <cell r="X3004" t="str">
            <v/>
          </cell>
        </row>
        <row r="3005">
          <cell r="O3005">
            <v>-1825000</v>
          </cell>
          <cell r="P3005" t="str">
            <v>314</v>
          </cell>
          <cell r="Q3005"/>
          <cell r="R3005"/>
          <cell r="S3005"/>
          <cell r="T3005" t="str">
            <v>11a</v>
          </cell>
          <cell r="U3005"/>
          <cell r="V3005"/>
          <cell r="W3005"/>
          <cell r="X3005" t="str">
            <v/>
          </cell>
        </row>
        <row r="3006">
          <cell r="O3006">
            <v>-278454000</v>
          </cell>
          <cell r="P3006" t="str">
            <v>418</v>
          </cell>
          <cell r="Q3006" t="str">
            <v>01</v>
          </cell>
          <cell r="R3006" t="str">
            <v>01</v>
          </cell>
          <cell r="S3006"/>
          <cell r="T3006"/>
          <cell r="U3006"/>
          <cell r="V3006"/>
          <cell r="W3006" t="str">
            <v>DTG1a</v>
          </cell>
          <cell r="X3006" t="str">
            <v/>
          </cell>
        </row>
        <row r="3007">
          <cell r="O3007">
            <v>-16230000</v>
          </cell>
          <cell r="P3007" t="str">
            <v>418</v>
          </cell>
          <cell r="Q3007" t="str">
            <v>01</v>
          </cell>
          <cell r="R3007" t="str">
            <v>01</v>
          </cell>
          <cell r="S3007"/>
          <cell r="T3007"/>
          <cell r="U3007"/>
          <cell r="V3007"/>
          <cell r="W3007" t="str">
            <v>DTG5b</v>
          </cell>
          <cell r="X3007" t="str">
            <v/>
          </cell>
        </row>
        <row r="3008">
          <cell r="O3008">
            <v>-190639000</v>
          </cell>
          <cell r="P3008" t="str">
            <v>418</v>
          </cell>
          <cell r="Q3008" t="str">
            <v>01</v>
          </cell>
          <cell r="R3008" t="str">
            <v>01</v>
          </cell>
          <cell r="S3008"/>
          <cell r="T3008"/>
          <cell r="U3008"/>
          <cell r="V3008"/>
          <cell r="W3008" t="str">
            <v>DTG1a</v>
          </cell>
          <cell r="X3008" t="str">
            <v/>
          </cell>
        </row>
        <row r="3009">
          <cell r="O3009">
            <v>-17101600</v>
          </cell>
          <cell r="P3009" t="str">
            <v>418</v>
          </cell>
          <cell r="Q3009" t="str">
            <v>01</v>
          </cell>
          <cell r="R3009" t="str">
            <v>01</v>
          </cell>
          <cell r="S3009"/>
          <cell r="T3009"/>
          <cell r="U3009"/>
          <cell r="V3009"/>
          <cell r="W3009" t="str">
            <v>DTG5b</v>
          </cell>
          <cell r="X3009" t="str">
            <v/>
          </cell>
        </row>
        <row r="3010">
          <cell r="O3010">
            <v>-7040000</v>
          </cell>
          <cell r="P3010" t="str">
            <v>418</v>
          </cell>
          <cell r="Q3010" t="str">
            <v>01</v>
          </cell>
          <cell r="R3010" t="str">
            <v>01</v>
          </cell>
          <cell r="S3010"/>
          <cell r="T3010"/>
          <cell r="U3010"/>
          <cell r="V3010"/>
          <cell r="W3010" t="str">
            <v>DTG5b</v>
          </cell>
          <cell r="X3010" t="str">
            <v/>
          </cell>
        </row>
        <row r="3011">
          <cell r="O3011">
            <v>-6630000</v>
          </cell>
          <cell r="P3011" t="str">
            <v>418</v>
          </cell>
          <cell r="Q3011" t="str">
            <v>01</v>
          </cell>
          <cell r="R3011" t="str">
            <v>01</v>
          </cell>
          <cell r="S3011"/>
          <cell r="T3011"/>
          <cell r="U3011"/>
          <cell r="V3011"/>
          <cell r="W3011" t="str">
            <v>DTG1c</v>
          </cell>
          <cell r="X3011" t="str">
            <v/>
          </cell>
        </row>
        <row r="3012">
          <cell r="O3012">
            <v>-131805000</v>
          </cell>
          <cell r="P3012" t="str">
            <v>418</v>
          </cell>
          <cell r="Q3012" t="str">
            <v>01</v>
          </cell>
          <cell r="R3012" t="str">
            <v>01</v>
          </cell>
          <cell r="S3012"/>
          <cell r="T3012"/>
          <cell r="U3012"/>
          <cell r="V3012"/>
          <cell r="W3012" t="str">
            <v>DTG5a</v>
          </cell>
          <cell r="X3012" t="str">
            <v/>
          </cell>
        </row>
        <row r="3013">
          <cell r="O3013">
            <v>-229090909</v>
          </cell>
          <cell r="P3013" t="str">
            <v>418</v>
          </cell>
          <cell r="Q3013" t="str">
            <v>01</v>
          </cell>
          <cell r="R3013" t="str">
            <v>01</v>
          </cell>
          <cell r="S3013"/>
          <cell r="T3013"/>
          <cell r="U3013"/>
          <cell r="V3013"/>
          <cell r="W3013" t="str">
            <v>DTG5b</v>
          </cell>
          <cell r="X3013" t="str">
            <v/>
          </cell>
        </row>
        <row r="3014">
          <cell r="O3014">
            <v>-223347847</v>
          </cell>
          <cell r="P3014" t="str">
            <v>418</v>
          </cell>
          <cell r="Q3014" t="str">
            <v>01</v>
          </cell>
          <cell r="R3014" t="str">
            <v>01</v>
          </cell>
          <cell r="S3014"/>
          <cell r="T3014"/>
          <cell r="U3014"/>
          <cell r="V3014"/>
          <cell r="W3014" t="str">
            <v>DTG5a</v>
          </cell>
          <cell r="X3014" t="str">
            <v/>
          </cell>
        </row>
        <row r="3015">
          <cell r="O3015">
            <v>-147350000</v>
          </cell>
          <cell r="P3015" t="str">
            <v>418</v>
          </cell>
          <cell r="Q3015" t="str">
            <v>01</v>
          </cell>
          <cell r="R3015" t="str">
            <v>01</v>
          </cell>
          <cell r="S3015"/>
          <cell r="T3015"/>
          <cell r="U3015"/>
          <cell r="V3015"/>
          <cell r="W3015" t="str">
            <v>DTG5b</v>
          </cell>
          <cell r="X3015" t="str">
            <v/>
          </cell>
        </row>
        <row r="3016">
          <cell r="O3016">
            <v>-723428886</v>
          </cell>
          <cell r="P3016" t="str">
            <v>418</v>
          </cell>
          <cell r="Q3016" t="str">
            <v>01</v>
          </cell>
          <cell r="R3016" t="str">
            <v>01</v>
          </cell>
          <cell r="S3016"/>
          <cell r="T3016"/>
          <cell r="U3016"/>
          <cell r="V3016"/>
          <cell r="W3016" t="str">
            <v>DTG5b</v>
          </cell>
          <cell r="X3016" t="str">
            <v/>
          </cell>
        </row>
        <row r="3017">
          <cell r="O3017">
            <v>-96072727</v>
          </cell>
          <cell r="P3017" t="str">
            <v>418</v>
          </cell>
          <cell r="Q3017" t="str">
            <v>01</v>
          </cell>
          <cell r="R3017" t="str">
            <v>01</v>
          </cell>
          <cell r="S3017"/>
          <cell r="T3017"/>
          <cell r="U3017"/>
          <cell r="V3017"/>
          <cell r="W3017" t="str">
            <v>DTG5b</v>
          </cell>
          <cell r="X3017" t="str">
            <v/>
          </cell>
        </row>
        <row r="3018">
          <cell r="O3018">
            <v>-100312471</v>
          </cell>
          <cell r="P3018" t="str">
            <v>418</v>
          </cell>
          <cell r="Q3018" t="str">
            <v>01</v>
          </cell>
          <cell r="R3018" t="str">
            <v>01</v>
          </cell>
          <cell r="S3018"/>
          <cell r="T3018"/>
          <cell r="U3018"/>
          <cell r="V3018"/>
          <cell r="W3018" t="str">
            <v>DTG5a</v>
          </cell>
          <cell r="X3018" t="str">
            <v/>
          </cell>
        </row>
        <row r="3019">
          <cell r="O3019">
            <v>-8034546</v>
          </cell>
          <cell r="P3019" t="str">
            <v>418</v>
          </cell>
          <cell r="Q3019" t="str">
            <v>01</v>
          </cell>
          <cell r="R3019" t="str">
            <v>01</v>
          </cell>
          <cell r="S3019"/>
          <cell r="T3019"/>
          <cell r="U3019"/>
          <cell r="V3019"/>
          <cell r="W3019" t="str">
            <v>DTG6b</v>
          </cell>
          <cell r="X3019" t="str">
            <v/>
          </cell>
        </row>
        <row r="3020">
          <cell r="O3020">
            <v>-9660000</v>
          </cell>
          <cell r="P3020" t="str">
            <v>418</v>
          </cell>
          <cell r="Q3020" t="str">
            <v>01</v>
          </cell>
          <cell r="R3020" t="str">
            <v>01</v>
          </cell>
          <cell r="S3020"/>
          <cell r="T3020"/>
          <cell r="U3020"/>
          <cell r="V3020"/>
          <cell r="W3020" t="str">
            <v>DTG7b</v>
          </cell>
          <cell r="X3020" t="str">
            <v/>
          </cell>
        </row>
        <row r="3021">
          <cell r="O3021">
            <v>29169814</v>
          </cell>
          <cell r="P3021" t="str">
            <v>418</v>
          </cell>
          <cell r="Q3021" t="str">
            <v>09</v>
          </cell>
          <cell r="R3021" t="str">
            <v>01</v>
          </cell>
          <cell r="S3021"/>
          <cell r="T3021"/>
          <cell r="U3021"/>
          <cell r="V3021"/>
          <cell r="W3021" t="str">
            <v>THH6b</v>
          </cell>
          <cell r="X3021" t="str">
            <v/>
          </cell>
        </row>
        <row r="3022">
          <cell r="O3022">
            <v>-814167</v>
          </cell>
          <cell r="P3022" t="str">
            <v>418</v>
          </cell>
          <cell r="Q3022" t="str">
            <v>09</v>
          </cell>
          <cell r="R3022" t="str">
            <v>01</v>
          </cell>
          <cell r="S3022"/>
          <cell r="T3022"/>
          <cell r="U3022"/>
          <cell r="V3022"/>
          <cell r="W3022" t="str">
            <v>THH6b</v>
          </cell>
          <cell r="X3022" t="str">
            <v/>
          </cell>
        </row>
        <row r="3023">
          <cell r="O3023">
            <v>11456161</v>
          </cell>
          <cell r="P3023" t="str">
            <v>418</v>
          </cell>
          <cell r="Q3023" t="str">
            <v>6a</v>
          </cell>
          <cell r="R3023" t="str">
            <v>01</v>
          </cell>
          <cell r="S3023"/>
          <cell r="T3023"/>
          <cell r="U3023"/>
          <cell r="V3023"/>
          <cell r="W3023" t="str">
            <v>HGP5b</v>
          </cell>
          <cell r="X3023" t="str">
            <v/>
          </cell>
        </row>
        <row r="3024">
          <cell r="O3024">
            <v>-88393377</v>
          </cell>
          <cell r="P3024" t="str">
            <v>418</v>
          </cell>
          <cell r="Q3024" t="str">
            <v>04</v>
          </cell>
          <cell r="R3024" t="str">
            <v>01</v>
          </cell>
          <cell r="S3024"/>
          <cell r="T3024"/>
          <cell r="U3024"/>
          <cell r="V3024"/>
          <cell r="W3024" t="str">
            <v>REO6b</v>
          </cell>
          <cell r="X3024" t="str">
            <v/>
          </cell>
        </row>
        <row r="3025">
          <cell r="O3025">
            <v>2544273</v>
          </cell>
          <cell r="P3025" t="str">
            <v>418</v>
          </cell>
          <cell r="Q3025" t="str">
            <v>04</v>
          </cell>
          <cell r="R3025" t="str">
            <v>01</v>
          </cell>
          <cell r="S3025"/>
          <cell r="T3025"/>
          <cell r="U3025"/>
          <cell r="V3025"/>
          <cell r="W3025" t="str">
            <v>REO6b</v>
          </cell>
          <cell r="X3025" t="str">
            <v/>
          </cell>
        </row>
        <row r="3026">
          <cell r="O3026">
            <v>4200000</v>
          </cell>
          <cell r="P3026" t="str">
            <v>418</v>
          </cell>
          <cell r="Q3026" t="str">
            <v>15</v>
          </cell>
          <cell r="R3026" t="str">
            <v>01</v>
          </cell>
          <cell r="S3026"/>
          <cell r="T3026"/>
          <cell r="U3026"/>
          <cell r="V3026"/>
          <cell r="W3026" t="str">
            <v>BTG5b</v>
          </cell>
          <cell r="X3026" t="str">
            <v/>
          </cell>
        </row>
        <row r="3027">
          <cell r="O3027">
            <v>1500000</v>
          </cell>
          <cell r="P3027" t="str">
            <v>418</v>
          </cell>
          <cell r="Q3027" t="str">
            <v>15</v>
          </cell>
          <cell r="R3027" t="str">
            <v>01</v>
          </cell>
          <cell r="S3027"/>
          <cell r="T3027"/>
          <cell r="U3027"/>
          <cell r="V3027"/>
          <cell r="W3027" t="str">
            <v>BTG5b</v>
          </cell>
          <cell r="X3027" t="str">
            <v/>
          </cell>
        </row>
        <row r="3028">
          <cell r="O3028">
            <v>638419628</v>
          </cell>
          <cell r="P3028" t="str">
            <v>418</v>
          </cell>
          <cell r="Q3028" t="str">
            <v>15</v>
          </cell>
          <cell r="R3028" t="str">
            <v>01</v>
          </cell>
          <cell r="S3028"/>
          <cell r="T3028"/>
          <cell r="U3028"/>
          <cell r="V3028"/>
          <cell r="W3028" t="str">
            <v>BTG5b</v>
          </cell>
          <cell r="X3028" t="str">
            <v/>
          </cell>
        </row>
        <row r="3029">
          <cell r="O3029">
            <v>80254545</v>
          </cell>
          <cell r="P3029" t="str">
            <v>418</v>
          </cell>
          <cell r="Q3029" t="str">
            <v>15</v>
          </cell>
          <cell r="R3029" t="str">
            <v>01</v>
          </cell>
          <cell r="S3029"/>
          <cell r="T3029"/>
          <cell r="U3029"/>
          <cell r="V3029"/>
          <cell r="W3029" t="str">
            <v>BTG5a</v>
          </cell>
          <cell r="X3029" t="str">
            <v/>
          </cell>
        </row>
        <row r="3030">
          <cell r="O3030">
            <v>166107453</v>
          </cell>
          <cell r="P3030" t="str">
            <v>418</v>
          </cell>
          <cell r="Q3030" t="str">
            <v>15</v>
          </cell>
          <cell r="R3030" t="str">
            <v>01</v>
          </cell>
          <cell r="S3030"/>
          <cell r="T3030"/>
          <cell r="U3030"/>
          <cell r="V3030"/>
          <cell r="W3030" t="str">
            <v>BTG5b</v>
          </cell>
          <cell r="X3030" t="str">
            <v/>
          </cell>
        </row>
        <row r="3031">
          <cell r="O3031">
            <v>39382000</v>
          </cell>
          <cell r="P3031" t="str">
            <v>418</v>
          </cell>
          <cell r="Q3031" t="str">
            <v>15</v>
          </cell>
          <cell r="R3031" t="str">
            <v>01</v>
          </cell>
          <cell r="S3031"/>
          <cell r="T3031"/>
          <cell r="U3031"/>
          <cell r="V3031"/>
          <cell r="W3031" t="str">
            <v>BTG1a</v>
          </cell>
          <cell r="X3031" t="str">
            <v/>
          </cell>
        </row>
        <row r="3032">
          <cell r="O3032">
            <v>151805000</v>
          </cell>
          <cell r="P3032" t="str">
            <v>418</v>
          </cell>
          <cell r="Q3032" t="str">
            <v>15</v>
          </cell>
          <cell r="R3032" t="str">
            <v>01</v>
          </cell>
          <cell r="S3032"/>
          <cell r="T3032"/>
          <cell r="U3032"/>
          <cell r="V3032"/>
          <cell r="W3032" t="str">
            <v>BTG1a</v>
          </cell>
          <cell r="X3032" t="str">
            <v/>
          </cell>
        </row>
        <row r="3033">
          <cell r="O3033">
            <v>3130000</v>
          </cell>
          <cell r="P3033" t="str">
            <v>418</v>
          </cell>
          <cell r="Q3033" t="str">
            <v>15</v>
          </cell>
          <cell r="R3033" t="str">
            <v>01</v>
          </cell>
          <cell r="S3033"/>
          <cell r="T3033"/>
          <cell r="U3033"/>
          <cell r="V3033"/>
          <cell r="W3033" t="str">
            <v>BTG1c</v>
          </cell>
          <cell r="X3033" t="str">
            <v/>
          </cell>
        </row>
        <row r="3034">
          <cell r="O3034">
            <v>36392400</v>
          </cell>
          <cell r="P3034" t="str">
            <v>418</v>
          </cell>
          <cell r="Q3034" t="str">
            <v>15</v>
          </cell>
          <cell r="R3034" t="str">
            <v>01</v>
          </cell>
          <cell r="S3034"/>
          <cell r="T3034"/>
          <cell r="U3034"/>
          <cell r="V3034"/>
          <cell r="W3034" t="str">
            <v>BTG5b</v>
          </cell>
          <cell r="X3034" t="str">
            <v/>
          </cell>
        </row>
        <row r="3035">
          <cell r="O3035">
            <v>55690800</v>
          </cell>
          <cell r="P3035" t="str">
            <v>418</v>
          </cell>
          <cell r="Q3035" t="str">
            <v>27</v>
          </cell>
          <cell r="R3035" t="str">
            <v>01</v>
          </cell>
          <cell r="S3035"/>
          <cell r="T3035"/>
          <cell r="U3035"/>
          <cell r="V3035"/>
          <cell r="W3035" t="str">
            <v>HHG1a</v>
          </cell>
          <cell r="X3035" t="str">
            <v/>
          </cell>
        </row>
        <row r="3036">
          <cell r="O3036">
            <v>3227700</v>
          </cell>
          <cell r="P3036" t="str">
            <v>418</v>
          </cell>
          <cell r="Q3036" t="str">
            <v>27</v>
          </cell>
          <cell r="R3036" t="str">
            <v>01</v>
          </cell>
          <cell r="S3036"/>
          <cell r="T3036"/>
          <cell r="U3036"/>
          <cell r="V3036"/>
          <cell r="W3036" t="str">
            <v>HHG5b</v>
          </cell>
          <cell r="X3036" t="str">
            <v/>
          </cell>
        </row>
        <row r="3037">
          <cell r="O3037">
            <v>38589800</v>
          </cell>
          <cell r="P3037" t="str">
            <v>418</v>
          </cell>
          <cell r="Q3037" t="str">
            <v>27</v>
          </cell>
          <cell r="R3037" t="str">
            <v>01</v>
          </cell>
          <cell r="S3037"/>
          <cell r="T3037"/>
          <cell r="U3037"/>
          <cell r="V3037"/>
          <cell r="W3037" t="str">
            <v>HHG1a</v>
          </cell>
          <cell r="X3037" t="str">
            <v/>
          </cell>
        </row>
        <row r="3038">
          <cell r="O3038">
            <v>3523680</v>
          </cell>
          <cell r="P3038" t="str">
            <v>418</v>
          </cell>
          <cell r="Q3038" t="str">
            <v>27</v>
          </cell>
          <cell r="R3038" t="str">
            <v>01</v>
          </cell>
          <cell r="S3038"/>
          <cell r="T3038"/>
          <cell r="U3038"/>
          <cell r="V3038"/>
          <cell r="W3038" t="str">
            <v>HHG5b</v>
          </cell>
          <cell r="X3038" t="str">
            <v/>
          </cell>
        </row>
        <row r="3039">
          <cell r="O3039">
            <v>1446000</v>
          </cell>
          <cell r="P3039" t="str">
            <v>418</v>
          </cell>
          <cell r="Q3039" t="str">
            <v>27</v>
          </cell>
          <cell r="R3039" t="str">
            <v>01</v>
          </cell>
          <cell r="S3039"/>
          <cell r="T3039"/>
          <cell r="U3039"/>
          <cell r="V3039"/>
          <cell r="W3039" t="str">
            <v>HHG5b</v>
          </cell>
          <cell r="X3039" t="str">
            <v/>
          </cell>
        </row>
        <row r="3040">
          <cell r="O3040">
            <v>884000</v>
          </cell>
          <cell r="P3040" t="str">
            <v>418</v>
          </cell>
          <cell r="Q3040" t="str">
            <v>27</v>
          </cell>
          <cell r="R3040" t="str">
            <v>01</v>
          </cell>
          <cell r="S3040"/>
          <cell r="T3040"/>
          <cell r="U3040"/>
          <cell r="V3040"/>
          <cell r="W3040" t="str">
            <v>HHG1c</v>
          </cell>
          <cell r="X3040" t="str">
            <v/>
          </cell>
        </row>
        <row r="3041">
          <cell r="O3041">
            <v>790627</v>
          </cell>
          <cell r="P3041" t="str">
            <v>418</v>
          </cell>
          <cell r="Q3041" t="str">
            <v>27</v>
          </cell>
          <cell r="R3041" t="str">
            <v>01</v>
          </cell>
          <cell r="S3041"/>
          <cell r="T3041"/>
          <cell r="U3041"/>
          <cell r="V3041"/>
          <cell r="W3041" t="str">
            <v>HHG02</v>
          </cell>
          <cell r="X3041" t="str">
            <v/>
          </cell>
        </row>
        <row r="3042">
          <cell r="O3042">
            <v>26018400</v>
          </cell>
          <cell r="P3042" t="str">
            <v>418</v>
          </cell>
          <cell r="Q3042" t="str">
            <v>27</v>
          </cell>
          <cell r="R3042" t="str">
            <v>01</v>
          </cell>
          <cell r="S3042"/>
          <cell r="T3042"/>
          <cell r="U3042"/>
          <cell r="V3042"/>
          <cell r="W3042" t="str">
            <v>HHG5a</v>
          </cell>
          <cell r="X3042" t="str">
            <v/>
          </cell>
        </row>
        <row r="3043">
          <cell r="O3043">
            <v>22909091</v>
          </cell>
          <cell r="P3043" t="str">
            <v>418</v>
          </cell>
          <cell r="Q3043" t="str">
            <v>27</v>
          </cell>
          <cell r="R3043" t="str">
            <v>01</v>
          </cell>
          <cell r="S3043"/>
          <cell r="T3043"/>
          <cell r="U3043"/>
          <cell r="V3043"/>
          <cell r="W3043" t="str">
            <v>HHG5b</v>
          </cell>
          <cell r="X3043" t="str">
            <v/>
          </cell>
        </row>
        <row r="3044">
          <cell r="O3044">
            <v>11273742</v>
          </cell>
          <cell r="P3044" t="str">
            <v>418</v>
          </cell>
          <cell r="Q3044" t="str">
            <v>27</v>
          </cell>
          <cell r="R3044" t="str">
            <v>01</v>
          </cell>
          <cell r="S3044"/>
          <cell r="T3044"/>
          <cell r="U3044"/>
          <cell r="V3044"/>
          <cell r="W3044" t="str">
            <v>HHG5a</v>
          </cell>
          <cell r="X3044" t="str">
            <v/>
          </cell>
        </row>
        <row r="3045">
          <cell r="O3045">
            <v>15245000</v>
          </cell>
          <cell r="P3045" t="str">
            <v>418</v>
          </cell>
          <cell r="Q3045" t="str">
            <v>27</v>
          </cell>
          <cell r="R3045" t="str">
            <v>01</v>
          </cell>
          <cell r="S3045"/>
          <cell r="T3045"/>
          <cell r="U3045"/>
          <cell r="V3045"/>
          <cell r="W3045" t="str">
            <v>HHG5b</v>
          </cell>
          <cell r="X3045" t="str">
            <v/>
          </cell>
        </row>
        <row r="3046">
          <cell r="O3046">
            <v>73490173</v>
          </cell>
          <cell r="P3046" t="str">
            <v>418</v>
          </cell>
          <cell r="Q3046" t="str">
            <v>27</v>
          </cell>
          <cell r="R3046" t="str">
            <v>01</v>
          </cell>
          <cell r="S3046"/>
          <cell r="T3046"/>
          <cell r="U3046"/>
          <cell r="V3046"/>
          <cell r="W3046" t="str">
            <v>HHG5b</v>
          </cell>
          <cell r="X3046" t="str">
            <v/>
          </cell>
        </row>
        <row r="3047">
          <cell r="O3047">
            <v>9007273</v>
          </cell>
          <cell r="P3047" t="str">
            <v>418</v>
          </cell>
          <cell r="Q3047" t="str">
            <v>27</v>
          </cell>
          <cell r="R3047" t="str">
            <v>01</v>
          </cell>
          <cell r="S3047"/>
          <cell r="T3047"/>
          <cell r="U3047"/>
          <cell r="V3047"/>
          <cell r="W3047" t="str">
            <v>HHG5b</v>
          </cell>
          <cell r="X3047" t="str">
            <v/>
          </cell>
        </row>
        <row r="3048">
          <cell r="O3048">
            <v>5387724</v>
          </cell>
          <cell r="P3048" t="str">
            <v>418</v>
          </cell>
          <cell r="Q3048" t="str">
            <v>27</v>
          </cell>
          <cell r="R3048" t="str">
            <v>01</v>
          </cell>
          <cell r="S3048"/>
          <cell r="T3048"/>
          <cell r="U3048"/>
          <cell r="V3048"/>
          <cell r="W3048" t="str">
            <v>HHG5a</v>
          </cell>
          <cell r="X3048" t="str">
            <v/>
          </cell>
        </row>
        <row r="3049">
          <cell r="O3049">
            <v>803454</v>
          </cell>
          <cell r="P3049" t="str">
            <v>418</v>
          </cell>
          <cell r="Q3049" t="str">
            <v>27</v>
          </cell>
          <cell r="R3049" t="str">
            <v>01</v>
          </cell>
          <cell r="S3049"/>
          <cell r="T3049"/>
          <cell r="U3049"/>
          <cell r="V3049"/>
          <cell r="W3049" t="str">
            <v>HHG6b</v>
          </cell>
          <cell r="X3049" t="str">
            <v/>
          </cell>
        </row>
        <row r="3050">
          <cell r="O3050">
            <v>1449000</v>
          </cell>
          <cell r="P3050" t="str">
            <v>418</v>
          </cell>
          <cell r="Q3050" t="str">
            <v>27</v>
          </cell>
          <cell r="R3050" t="str">
            <v>01</v>
          </cell>
          <cell r="S3050"/>
          <cell r="T3050"/>
          <cell r="U3050"/>
          <cell r="V3050"/>
          <cell r="W3050" t="str">
            <v>HHG7b</v>
          </cell>
          <cell r="X3050" t="str">
            <v/>
          </cell>
        </row>
        <row r="3051">
          <cell r="O3051">
            <v>5246010</v>
          </cell>
          <cell r="P3051" t="str">
            <v>418</v>
          </cell>
          <cell r="Q3051" t="str">
            <v>32</v>
          </cell>
          <cell r="R3051" t="str">
            <v>01</v>
          </cell>
          <cell r="S3051"/>
          <cell r="T3051"/>
          <cell r="U3051"/>
          <cell r="V3051"/>
          <cell r="W3051" t="str">
            <v>1a</v>
          </cell>
          <cell r="X3051" t="str">
            <v/>
          </cell>
        </row>
        <row r="3052">
          <cell r="O3052">
            <v>12600000</v>
          </cell>
          <cell r="P3052" t="str">
            <v>418</v>
          </cell>
          <cell r="Q3052" t="str">
            <v>32</v>
          </cell>
          <cell r="R3052" t="str">
            <v>01</v>
          </cell>
          <cell r="S3052"/>
          <cell r="T3052"/>
          <cell r="U3052"/>
          <cell r="V3052"/>
          <cell r="W3052" t="str">
            <v>5b</v>
          </cell>
          <cell r="X3052" t="str">
            <v/>
          </cell>
        </row>
        <row r="3053">
          <cell r="O3053">
            <v>129263673</v>
          </cell>
          <cell r="P3053" t="str">
            <v>418</v>
          </cell>
          <cell r="Q3053" t="str">
            <v>32</v>
          </cell>
          <cell r="R3053" t="str">
            <v>01</v>
          </cell>
          <cell r="S3053"/>
          <cell r="T3053"/>
          <cell r="U3053"/>
          <cell r="V3053"/>
          <cell r="W3053" t="str">
            <v>5b</v>
          </cell>
          <cell r="X3053" t="str">
            <v/>
          </cell>
        </row>
        <row r="3054">
          <cell r="O3054">
            <v>909091</v>
          </cell>
          <cell r="P3054" t="str">
            <v>418</v>
          </cell>
          <cell r="Q3054" t="str">
            <v>32</v>
          </cell>
          <cell r="R3054" t="str">
            <v>01</v>
          </cell>
          <cell r="S3054"/>
          <cell r="T3054"/>
          <cell r="U3054"/>
          <cell r="V3054"/>
          <cell r="W3054" t="str">
            <v>5b</v>
          </cell>
          <cell r="X3054" t="str">
            <v/>
          </cell>
        </row>
        <row r="3055">
          <cell r="O3055">
            <v>2971290</v>
          </cell>
          <cell r="P3055" t="str">
            <v>418</v>
          </cell>
          <cell r="Q3055" t="str">
            <v>33</v>
          </cell>
          <cell r="R3055" t="str">
            <v>01</v>
          </cell>
          <cell r="S3055"/>
          <cell r="T3055"/>
          <cell r="U3055"/>
          <cell r="V3055"/>
          <cell r="W3055" t="str">
            <v>1a</v>
          </cell>
          <cell r="X3055" t="str">
            <v/>
          </cell>
        </row>
        <row r="3056">
          <cell r="O3056">
            <v>551664</v>
          </cell>
          <cell r="P3056" t="str">
            <v>418</v>
          </cell>
          <cell r="Q3056" t="str">
            <v>44</v>
          </cell>
          <cell r="R3056" t="str">
            <v>01</v>
          </cell>
          <cell r="S3056"/>
          <cell r="T3056"/>
          <cell r="U3056"/>
          <cell r="V3056"/>
          <cell r="W3056" t="str">
            <v>CQL8</v>
          </cell>
          <cell r="X3056" t="str">
            <v>Q7.3</v>
          </cell>
        </row>
        <row r="3057">
          <cell r="O3057">
            <v>1974500</v>
          </cell>
          <cell r="P3057" t="str">
            <v>418</v>
          </cell>
          <cell r="Q3057" t="str">
            <v>44</v>
          </cell>
          <cell r="R3057" t="str">
            <v>01</v>
          </cell>
          <cell r="S3057"/>
          <cell r="T3057"/>
          <cell r="U3057"/>
          <cell r="V3057"/>
          <cell r="W3057" t="str">
            <v>CQL8</v>
          </cell>
          <cell r="X3057" t="str">
            <v>Q7.12</v>
          </cell>
        </row>
        <row r="3058">
          <cell r="O3058">
            <v>133577271</v>
          </cell>
          <cell r="P3058" t="str">
            <v>418</v>
          </cell>
          <cell r="Q3058" t="str">
            <v>44</v>
          </cell>
          <cell r="R3058" t="str">
            <v>01</v>
          </cell>
          <cell r="S3058"/>
          <cell r="T3058"/>
          <cell r="U3058"/>
          <cell r="V3058"/>
          <cell r="W3058" t="str">
            <v>CQL9</v>
          </cell>
          <cell r="X3058" t="str">
            <v>Q8.2</v>
          </cell>
        </row>
        <row r="3059">
          <cell r="O3059">
            <v>1100000</v>
          </cell>
          <cell r="P3059" t="str">
            <v>418</v>
          </cell>
          <cell r="Q3059" t="str">
            <v>44</v>
          </cell>
          <cell r="R3059" t="str">
            <v>01</v>
          </cell>
          <cell r="S3059"/>
          <cell r="T3059"/>
          <cell r="U3059"/>
          <cell r="V3059"/>
          <cell r="W3059" t="str">
            <v>CQL9</v>
          </cell>
          <cell r="X3059" t="str">
            <v>Q8.4</v>
          </cell>
        </row>
        <row r="3060">
          <cell r="O3060">
            <v>-60000</v>
          </cell>
          <cell r="P3060" t="str">
            <v>418</v>
          </cell>
          <cell r="Q3060" t="str">
            <v>52</v>
          </cell>
          <cell r="R3060" t="str">
            <v>01</v>
          </cell>
          <cell r="S3060"/>
          <cell r="T3060"/>
          <cell r="U3060"/>
          <cell r="V3060"/>
          <cell r="W3060"/>
          <cell r="X3060" t="str">
            <v/>
          </cell>
        </row>
        <row r="3061">
          <cell r="O3061">
            <v>-36665</v>
          </cell>
          <cell r="P3061" t="str">
            <v>418</v>
          </cell>
          <cell r="Q3061" t="str">
            <v>09</v>
          </cell>
          <cell r="R3061" t="str">
            <v>01</v>
          </cell>
          <cell r="S3061"/>
          <cell r="T3061"/>
          <cell r="U3061"/>
          <cell r="V3061"/>
          <cell r="W3061" t="str">
            <v>THH03</v>
          </cell>
          <cell r="X3061" t="str">
            <v/>
          </cell>
        </row>
        <row r="3062">
          <cell r="O3062">
            <v>146662</v>
          </cell>
          <cell r="P3062" t="str">
            <v>418</v>
          </cell>
          <cell r="Q3062" t="str">
            <v>04</v>
          </cell>
          <cell r="R3062" t="str">
            <v>01</v>
          </cell>
          <cell r="S3062"/>
          <cell r="T3062"/>
          <cell r="U3062"/>
          <cell r="V3062"/>
          <cell r="W3062" t="str">
            <v>REO03</v>
          </cell>
          <cell r="X3062" t="str">
            <v/>
          </cell>
        </row>
        <row r="3063">
          <cell r="O3063">
            <v>100286200</v>
          </cell>
          <cell r="P3063" t="str">
            <v>1311</v>
          </cell>
          <cell r="Q3063"/>
          <cell r="R3063"/>
          <cell r="S3063" t="str">
            <v>09a</v>
          </cell>
          <cell r="T3063"/>
          <cell r="U3063"/>
          <cell r="V3063"/>
          <cell r="W3063"/>
          <cell r="X3063" t="str">
            <v/>
          </cell>
        </row>
        <row r="3064">
          <cell r="O3064">
            <v>0</v>
          </cell>
          <cell r="P3064" t="str">
            <v>138</v>
          </cell>
          <cell r="Q3064"/>
          <cell r="R3064"/>
          <cell r="S3064" t="str">
            <v>09d</v>
          </cell>
          <cell r="T3064"/>
          <cell r="U3064"/>
          <cell r="V3064"/>
          <cell r="W3064"/>
          <cell r="X3064" t="str">
            <v/>
          </cell>
        </row>
        <row r="3065">
          <cell r="O3065">
            <v>40000000</v>
          </cell>
          <cell r="P3065" t="str">
            <v>151</v>
          </cell>
          <cell r="Q3065"/>
          <cell r="R3065"/>
          <cell r="S3065" t="str">
            <v>09d</v>
          </cell>
          <cell r="T3065"/>
          <cell r="U3065"/>
          <cell r="V3065"/>
          <cell r="W3065"/>
          <cell r="X3065" t="str">
            <v/>
          </cell>
        </row>
        <row r="3066">
          <cell r="O3066">
            <v>-499041</v>
          </cell>
          <cell r="P3066" t="str">
            <v>151</v>
          </cell>
          <cell r="Q3066"/>
          <cell r="R3066"/>
          <cell r="S3066" t="str">
            <v>09d</v>
          </cell>
          <cell r="T3066"/>
          <cell r="U3066"/>
          <cell r="V3066"/>
          <cell r="W3066"/>
          <cell r="X3066" t="str">
            <v/>
          </cell>
        </row>
        <row r="3067">
          <cell r="O3067">
            <v>0</v>
          </cell>
          <cell r="P3067" t="str">
            <v>3131</v>
          </cell>
          <cell r="Q3067"/>
          <cell r="R3067"/>
          <cell r="S3067"/>
          <cell r="T3067" t="str">
            <v>11a</v>
          </cell>
          <cell r="U3067"/>
          <cell r="V3067"/>
          <cell r="W3067"/>
          <cell r="X3067" t="str">
            <v/>
          </cell>
        </row>
        <row r="3068">
          <cell r="O3068">
            <v>0</v>
          </cell>
          <cell r="P3068" t="str">
            <v>3131</v>
          </cell>
          <cell r="Q3068"/>
          <cell r="R3068"/>
          <cell r="S3068"/>
          <cell r="T3068" t="str">
            <v>11a</v>
          </cell>
          <cell r="U3068"/>
          <cell r="V3068"/>
          <cell r="W3068"/>
          <cell r="X3068" t="str">
            <v/>
          </cell>
        </row>
        <row r="3069">
          <cell r="O3069">
            <v>-11429700</v>
          </cell>
          <cell r="P3069" t="str">
            <v>318</v>
          </cell>
          <cell r="Q3069"/>
          <cell r="R3069"/>
          <cell r="S3069"/>
          <cell r="T3069" t="str">
            <v>11d</v>
          </cell>
          <cell r="U3069"/>
          <cell r="V3069"/>
          <cell r="W3069"/>
          <cell r="X3069" t="str">
            <v/>
          </cell>
        </row>
        <row r="3070">
          <cell r="O3070">
            <v>0</v>
          </cell>
          <cell r="P3070" t="str">
            <v>316</v>
          </cell>
          <cell r="Q3070"/>
          <cell r="R3070"/>
          <cell r="S3070"/>
          <cell r="T3070" t="str">
            <v>11e</v>
          </cell>
          <cell r="U3070"/>
          <cell r="V3070"/>
          <cell r="W3070"/>
          <cell r="X3070" t="str">
            <v/>
          </cell>
        </row>
        <row r="3071">
          <cell r="O3071">
            <v>-1985000</v>
          </cell>
          <cell r="P3071" t="str">
            <v>314</v>
          </cell>
          <cell r="Q3071"/>
          <cell r="R3071"/>
          <cell r="S3071"/>
          <cell r="T3071" t="str">
            <v>11a</v>
          </cell>
          <cell r="U3071"/>
          <cell r="V3071"/>
          <cell r="W3071"/>
          <cell r="X3071" t="str">
            <v/>
          </cell>
        </row>
        <row r="3072">
          <cell r="O3072">
            <v>-43835000</v>
          </cell>
          <cell r="P3072" t="str">
            <v>418</v>
          </cell>
          <cell r="Q3072" t="str">
            <v>01</v>
          </cell>
          <cell r="R3072" t="str">
            <v>01</v>
          </cell>
          <cell r="S3072"/>
          <cell r="T3072"/>
          <cell r="U3072"/>
          <cell r="V3072"/>
          <cell r="W3072" t="str">
            <v>DTG1a</v>
          </cell>
          <cell r="X3072" t="str">
            <v/>
          </cell>
        </row>
        <row r="3073">
          <cell r="O3073">
            <v>-890000</v>
          </cell>
          <cell r="P3073" t="str">
            <v>418</v>
          </cell>
          <cell r="Q3073" t="str">
            <v>01</v>
          </cell>
          <cell r="R3073" t="str">
            <v>01</v>
          </cell>
          <cell r="S3073"/>
          <cell r="T3073"/>
          <cell r="U3073"/>
          <cell r="V3073"/>
          <cell r="W3073" t="str">
            <v>DTG5b</v>
          </cell>
          <cell r="X3073" t="str">
            <v/>
          </cell>
        </row>
        <row r="3074">
          <cell r="O3074">
            <v>-3615000</v>
          </cell>
          <cell r="P3074" t="str">
            <v>418</v>
          </cell>
          <cell r="Q3074" t="str">
            <v>01</v>
          </cell>
          <cell r="R3074" t="str">
            <v>01</v>
          </cell>
          <cell r="S3074"/>
          <cell r="T3074"/>
          <cell r="U3074"/>
          <cell r="V3074"/>
          <cell r="W3074" t="str">
            <v>DTG5b</v>
          </cell>
          <cell r="X3074" t="str">
            <v/>
          </cell>
        </row>
        <row r="3075">
          <cell r="O3075">
            <v>-535000</v>
          </cell>
          <cell r="P3075" t="str">
            <v>418</v>
          </cell>
          <cell r="Q3075" t="str">
            <v>01</v>
          </cell>
          <cell r="R3075" t="str">
            <v>01</v>
          </cell>
          <cell r="S3075"/>
          <cell r="T3075"/>
          <cell r="U3075"/>
          <cell r="V3075"/>
          <cell r="W3075" t="str">
            <v>DTG5b</v>
          </cell>
          <cell r="X3075" t="str">
            <v/>
          </cell>
        </row>
        <row r="3076">
          <cell r="O3076">
            <v>-3420000</v>
          </cell>
          <cell r="P3076" t="str">
            <v>418</v>
          </cell>
          <cell r="Q3076" t="str">
            <v>01</v>
          </cell>
          <cell r="R3076" t="str">
            <v>01</v>
          </cell>
          <cell r="S3076"/>
          <cell r="T3076"/>
          <cell r="U3076"/>
          <cell r="V3076"/>
          <cell r="W3076" t="str">
            <v>DTG1c</v>
          </cell>
          <cell r="X3076" t="str">
            <v/>
          </cell>
        </row>
        <row r="3077">
          <cell r="O3077">
            <v>-3112680</v>
          </cell>
          <cell r="P3077" t="str">
            <v>418</v>
          </cell>
          <cell r="Q3077" t="str">
            <v>01</v>
          </cell>
          <cell r="R3077" t="str">
            <v>01</v>
          </cell>
          <cell r="S3077"/>
          <cell r="T3077"/>
          <cell r="U3077"/>
          <cell r="V3077"/>
          <cell r="W3077" t="str">
            <v>DTG1c</v>
          </cell>
          <cell r="X3077" t="str">
            <v/>
          </cell>
        </row>
        <row r="3078">
          <cell r="O3078">
            <v>-252630750</v>
          </cell>
          <cell r="P3078" t="str">
            <v>418</v>
          </cell>
          <cell r="Q3078" t="str">
            <v>01</v>
          </cell>
          <cell r="R3078" t="str">
            <v>01</v>
          </cell>
          <cell r="S3078"/>
          <cell r="T3078"/>
          <cell r="U3078"/>
          <cell r="V3078"/>
          <cell r="W3078" t="str">
            <v>DTG1a</v>
          </cell>
          <cell r="X3078" t="str">
            <v/>
          </cell>
        </row>
        <row r="3079">
          <cell r="O3079">
            <v>-19714200</v>
          </cell>
          <cell r="P3079" t="str">
            <v>418</v>
          </cell>
          <cell r="Q3079" t="str">
            <v>01</v>
          </cell>
          <cell r="R3079" t="str">
            <v>01</v>
          </cell>
          <cell r="S3079"/>
          <cell r="T3079"/>
          <cell r="U3079"/>
          <cell r="V3079"/>
          <cell r="W3079" t="str">
            <v>DTG1a</v>
          </cell>
          <cell r="X3079" t="str">
            <v/>
          </cell>
        </row>
        <row r="3080">
          <cell r="O3080">
            <v>-3807000</v>
          </cell>
          <cell r="P3080" t="str">
            <v>418</v>
          </cell>
          <cell r="Q3080" t="str">
            <v>01</v>
          </cell>
          <cell r="R3080" t="str">
            <v>01</v>
          </cell>
          <cell r="S3080"/>
          <cell r="T3080"/>
          <cell r="U3080"/>
          <cell r="V3080"/>
          <cell r="W3080" t="str">
            <v>DTG1a</v>
          </cell>
          <cell r="X3080" t="str">
            <v/>
          </cell>
        </row>
        <row r="3081">
          <cell r="O3081">
            <v>-2113650</v>
          </cell>
          <cell r="P3081" t="str">
            <v>418</v>
          </cell>
          <cell r="Q3081" t="str">
            <v>01</v>
          </cell>
          <cell r="R3081" t="str">
            <v>01</v>
          </cell>
          <cell r="S3081"/>
          <cell r="T3081"/>
          <cell r="U3081"/>
          <cell r="V3081"/>
          <cell r="W3081" t="str">
            <v>DTG1a</v>
          </cell>
          <cell r="X3081" t="str">
            <v/>
          </cell>
        </row>
        <row r="3082">
          <cell r="O3082">
            <v>-21310842</v>
          </cell>
          <cell r="P3082" t="str">
            <v>418</v>
          </cell>
          <cell r="Q3082" t="str">
            <v>01</v>
          </cell>
          <cell r="R3082" t="str">
            <v>01</v>
          </cell>
          <cell r="S3082"/>
          <cell r="T3082"/>
          <cell r="U3082"/>
          <cell r="V3082"/>
          <cell r="W3082" t="str">
            <v>DTG1a</v>
          </cell>
          <cell r="X3082" t="str">
            <v/>
          </cell>
        </row>
        <row r="3083">
          <cell r="O3083">
            <v>-184025436</v>
          </cell>
          <cell r="P3083" t="str">
            <v>418</v>
          </cell>
          <cell r="Q3083" t="str">
            <v>01</v>
          </cell>
          <cell r="R3083" t="str">
            <v>01</v>
          </cell>
          <cell r="S3083"/>
          <cell r="T3083"/>
          <cell r="U3083"/>
          <cell r="V3083"/>
          <cell r="W3083" t="str">
            <v>DTG02</v>
          </cell>
          <cell r="X3083" t="str">
            <v/>
          </cell>
        </row>
        <row r="3084">
          <cell r="O3084">
            <v>-8700000</v>
          </cell>
          <cell r="P3084" t="str">
            <v>418</v>
          </cell>
          <cell r="Q3084" t="str">
            <v>01</v>
          </cell>
          <cell r="R3084" t="str">
            <v>01</v>
          </cell>
          <cell r="S3084"/>
          <cell r="T3084"/>
          <cell r="U3084"/>
          <cell r="V3084"/>
          <cell r="W3084" t="str">
            <v>DTG5a</v>
          </cell>
          <cell r="X3084" t="str">
            <v/>
          </cell>
        </row>
        <row r="3085">
          <cell r="O3085">
            <v>-1185323637</v>
          </cell>
          <cell r="P3085" t="str">
            <v>418</v>
          </cell>
          <cell r="Q3085" t="str">
            <v>01</v>
          </cell>
          <cell r="R3085" t="str">
            <v>01</v>
          </cell>
          <cell r="S3085"/>
          <cell r="T3085"/>
          <cell r="U3085"/>
          <cell r="V3085"/>
          <cell r="W3085" t="str">
            <v>DTG5b</v>
          </cell>
          <cell r="X3085" t="str">
            <v/>
          </cell>
        </row>
        <row r="3086">
          <cell r="O3086">
            <v>-804447800</v>
          </cell>
          <cell r="P3086" t="str">
            <v>418</v>
          </cell>
          <cell r="Q3086" t="str">
            <v>01</v>
          </cell>
          <cell r="R3086" t="str">
            <v>01</v>
          </cell>
          <cell r="S3086"/>
          <cell r="T3086"/>
          <cell r="U3086"/>
          <cell r="V3086"/>
          <cell r="W3086" t="str">
            <v>DTG5a</v>
          </cell>
          <cell r="X3086" t="str">
            <v/>
          </cell>
        </row>
        <row r="3087">
          <cell r="O3087">
            <v>-15960000</v>
          </cell>
          <cell r="P3087" t="str">
            <v>418</v>
          </cell>
          <cell r="Q3087" t="str">
            <v>01</v>
          </cell>
          <cell r="R3087" t="str">
            <v>01</v>
          </cell>
          <cell r="S3087"/>
          <cell r="T3087"/>
          <cell r="U3087"/>
          <cell r="V3087"/>
          <cell r="W3087" t="str">
            <v>DTG5b</v>
          </cell>
          <cell r="X3087" t="str">
            <v/>
          </cell>
        </row>
        <row r="3088">
          <cell r="O3088">
            <v>-216719547</v>
          </cell>
          <cell r="P3088" t="str">
            <v>418</v>
          </cell>
          <cell r="Q3088" t="str">
            <v>01</v>
          </cell>
          <cell r="R3088" t="str">
            <v>01</v>
          </cell>
          <cell r="S3088"/>
          <cell r="T3088"/>
          <cell r="U3088"/>
          <cell r="V3088"/>
          <cell r="W3088" t="str">
            <v>DTG5b</v>
          </cell>
          <cell r="X3088" t="str">
            <v/>
          </cell>
        </row>
        <row r="3089">
          <cell r="O3089">
            <v>-19990908</v>
          </cell>
          <cell r="P3089" t="str">
            <v>418</v>
          </cell>
          <cell r="Q3089" t="str">
            <v>01</v>
          </cell>
          <cell r="R3089" t="str">
            <v>01</v>
          </cell>
          <cell r="S3089"/>
          <cell r="T3089"/>
          <cell r="U3089"/>
          <cell r="V3089"/>
          <cell r="W3089" t="str">
            <v>DTG5b</v>
          </cell>
          <cell r="X3089" t="str">
            <v/>
          </cell>
        </row>
        <row r="3090">
          <cell r="O3090">
            <v>-10054545</v>
          </cell>
          <cell r="P3090" t="str">
            <v>418</v>
          </cell>
          <cell r="Q3090" t="str">
            <v>01</v>
          </cell>
          <cell r="R3090" t="str">
            <v>01</v>
          </cell>
          <cell r="S3090"/>
          <cell r="T3090"/>
          <cell r="U3090"/>
          <cell r="V3090"/>
          <cell r="W3090" t="str">
            <v>DTG5b</v>
          </cell>
          <cell r="X3090" t="str">
            <v/>
          </cell>
        </row>
        <row r="3091">
          <cell r="O3091">
            <v>-61461000</v>
          </cell>
          <cell r="P3091" t="str">
            <v>418</v>
          </cell>
          <cell r="Q3091" t="str">
            <v>01</v>
          </cell>
          <cell r="R3091" t="str">
            <v>01</v>
          </cell>
          <cell r="S3091"/>
          <cell r="T3091"/>
          <cell r="U3091"/>
          <cell r="V3091"/>
          <cell r="W3091" t="str">
            <v>DTG5a</v>
          </cell>
          <cell r="X3091" t="str">
            <v/>
          </cell>
        </row>
        <row r="3092">
          <cell r="O3092">
            <v>-2098181</v>
          </cell>
          <cell r="P3092" t="str">
            <v>418</v>
          </cell>
          <cell r="Q3092" t="str">
            <v>01</v>
          </cell>
          <cell r="R3092" t="str">
            <v>01</v>
          </cell>
          <cell r="S3092"/>
          <cell r="T3092"/>
          <cell r="U3092"/>
          <cell r="V3092"/>
          <cell r="W3092" t="str">
            <v>DTG5b</v>
          </cell>
          <cell r="X3092" t="str">
            <v/>
          </cell>
        </row>
        <row r="3093">
          <cell r="O3093">
            <v>-16278472</v>
          </cell>
          <cell r="P3093" t="str">
            <v>418</v>
          </cell>
          <cell r="Q3093" t="str">
            <v>01</v>
          </cell>
          <cell r="R3093" t="str">
            <v>01</v>
          </cell>
          <cell r="S3093"/>
          <cell r="T3093"/>
          <cell r="U3093"/>
          <cell r="V3093"/>
          <cell r="W3093" t="str">
            <v>DTG6b</v>
          </cell>
          <cell r="X3093" t="str">
            <v/>
          </cell>
        </row>
        <row r="3094">
          <cell r="O3094">
            <v>-11202626</v>
          </cell>
          <cell r="P3094" t="str">
            <v>418</v>
          </cell>
          <cell r="Q3094" t="str">
            <v>09</v>
          </cell>
          <cell r="R3094" t="str">
            <v>01</v>
          </cell>
          <cell r="S3094"/>
          <cell r="T3094"/>
          <cell r="U3094"/>
          <cell r="V3094"/>
          <cell r="W3094" t="str">
            <v>THH1a</v>
          </cell>
          <cell r="X3094" t="str">
            <v/>
          </cell>
        </row>
        <row r="3095">
          <cell r="O3095">
            <v>-2658218</v>
          </cell>
          <cell r="P3095" t="str">
            <v>418</v>
          </cell>
          <cell r="Q3095" t="str">
            <v>09</v>
          </cell>
          <cell r="R3095" t="str">
            <v>01</v>
          </cell>
          <cell r="S3095"/>
          <cell r="T3095"/>
          <cell r="U3095"/>
          <cell r="V3095"/>
          <cell r="W3095" t="str">
            <v>THH6b</v>
          </cell>
          <cell r="X3095" t="str">
            <v/>
          </cell>
        </row>
        <row r="3096">
          <cell r="O3096">
            <v>1134000</v>
          </cell>
          <cell r="P3096" t="str">
            <v>418</v>
          </cell>
          <cell r="Q3096" t="str">
            <v>6a</v>
          </cell>
          <cell r="R3096" t="str">
            <v>01</v>
          </cell>
          <cell r="S3096"/>
          <cell r="T3096"/>
          <cell r="U3096"/>
          <cell r="V3096"/>
          <cell r="W3096" t="str">
            <v>HGP5a</v>
          </cell>
          <cell r="X3096" t="str">
            <v/>
          </cell>
        </row>
        <row r="3097">
          <cell r="O3097">
            <v>5537394</v>
          </cell>
          <cell r="P3097" t="str">
            <v>418</v>
          </cell>
          <cell r="Q3097" t="str">
            <v>6a</v>
          </cell>
          <cell r="R3097" t="str">
            <v>01</v>
          </cell>
          <cell r="S3097"/>
          <cell r="T3097"/>
          <cell r="U3097"/>
          <cell r="V3097"/>
          <cell r="W3097" t="str">
            <v>HGP5b</v>
          </cell>
          <cell r="X3097" t="str">
            <v/>
          </cell>
        </row>
        <row r="3098">
          <cell r="O3098">
            <v>40093148</v>
          </cell>
          <cell r="P3098" t="str">
            <v>418</v>
          </cell>
          <cell r="Q3098" t="str">
            <v>04</v>
          </cell>
          <cell r="R3098" t="str">
            <v>01</v>
          </cell>
          <cell r="S3098"/>
          <cell r="T3098"/>
          <cell r="U3098"/>
          <cell r="V3098"/>
          <cell r="W3098" t="str">
            <v>REO1a</v>
          </cell>
          <cell r="X3098" t="str">
            <v/>
          </cell>
        </row>
        <row r="3099">
          <cell r="O3099">
            <v>8581818</v>
          </cell>
          <cell r="P3099" t="str">
            <v>418</v>
          </cell>
          <cell r="Q3099" t="str">
            <v>04</v>
          </cell>
          <cell r="R3099" t="str">
            <v>01</v>
          </cell>
          <cell r="S3099"/>
          <cell r="T3099"/>
          <cell r="U3099"/>
          <cell r="V3099"/>
          <cell r="W3099" t="str">
            <v>REO6b</v>
          </cell>
          <cell r="X3099" t="str">
            <v/>
          </cell>
        </row>
        <row r="3100">
          <cell r="O3100">
            <v>813092470</v>
          </cell>
          <cell r="P3100" t="str">
            <v>418</v>
          </cell>
          <cell r="Q3100" t="str">
            <v>15</v>
          </cell>
          <cell r="R3100" t="str">
            <v>01</v>
          </cell>
          <cell r="S3100"/>
          <cell r="T3100"/>
          <cell r="U3100"/>
          <cell r="V3100"/>
          <cell r="W3100" t="str">
            <v>BTG5b</v>
          </cell>
          <cell r="X3100" t="str">
            <v/>
          </cell>
        </row>
        <row r="3101">
          <cell r="O3101">
            <v>177878600</v>
          </cell>
          <cell r="P3101" t="str">
            <v>418</v>
          </cell>
          <cell r="Q3101" t="str">
            <v>15</v>
          </cell>
          <cell r="R3101" t="str">
            <v>01</v>
          </cell>
          <cell r="S3101"/>
          <cell r="T3101"/>
          <cell r="U3101"/>
          <cell r="V3101"/>
          <cell r="W3101" t="str">
            <v>BTG5a</v>
          </cell>
          <cell r="X3101" t="str">
            <v/>
          </cell>
        </row>
        <row r="3102">
          <cell r="O3102">
            <v>72795659</v>
          </cell>
          <cell r="P3102" t="str">
            <v>418</v>
          </cell>
          <cell r="Q3102" t="str">
            <v>15</v>
          </cell>
          <cell r="R3102" t="str">
            <v>01</v>
          </cell>
          <cell r="S3102"/>
          <cell r="T3102"/>
          <cell r="U3102"/>
          <cell r="V3102"/>
          <cell r="W3102" t="str">
            <v>BTG5b</v>
          </cell>
          <cell r="X3102" t="str">
            <v/>
          </cell>
        </row>
        <row r="3103">
          <cell r="O3103">
            <v>3300000</v>
          </cell>
          <cell r="P3103" t="str">
            <v>418</v>
          </cell>
          <cell r="Q3103" t="str">
            <v>15</v>
          </cell>
          <cell r="R3103" t="str">
            <v>01</v>
          </cell>
          <cell r="S3103"/>
          <cell r="T3103"/>
          <cell r="U3103"/>
          <cell r="V3103"/>
          <cell r="W3103" t="str">
            <v>BTG1a</v>
          </cell>
          <cell r="X3103" t="str">
            <v/>
          </cell>
        </row>
        <row r="3104">
          <cell r="O3104">
            <v>3450000</v>
          </cell>
          <cell r="P3104" t="str">
            <v>418</v>
          </cell>
          <cell r="Q3104" t="str">
            <v>15</v>
          </cell>
          <cell r="R3104" t="str">
            <v>01</v>
          </cell>
          <cell r="S3104"/>
          <cell r="T3104"/>
          <cell r="U3104"/>
          <cell r="V3104"/>
          <cell r="W3104" t="str">
            <v>BTG1c</v>
          </cell>
          <cell r="X3104" t="str">
            <v/>
          </cell>
        </row>
        <row r="3105">
          <cell r="O3105">
            <v>1540909</v>
          </cell>
          <cell r="P3105" t="str">
            <v>418</v>
          </cell>
          <cell r="Q3105" t="str">
            <v>15</v>
          </cell>
          <cell r="R3105" t="str">
            <v>01</v>
          </cell>
          <cell r="S3105"/>
          <cell r="T3105"/>
          <cell r="U3105"/>
          <cell r="V3105"/>
          <cell r="W3105" t="str">
            <v>BTG5b</v>
          </cell>
          <cell r="X3105" t="str">
            <v/>
          </cell>
        </row>
        <row r="3106">
          <cell r="O3106">
            <v>23754545</v>
          </cell>
          <cell r="P3106" t="str">
            <v>418</v>
          </cell>
          <cell r="Q3106" t="str">
            <v>15</v>
          </cell>
          <cell r="R3106" t="str">
            <v>01</v>
          </cell>
          <cell r="S3106"/>
          <cell r="T3106"/>
          <cell r="U3106"/>
          <cell r="V3106"/>
          <cell r="W3106" t="str">
            <v>BTG5a</v>
          </cell>
          <cell r="X3106" t="str">
            <v/>
          </cell>
        </row>
        <row r="3107">
          <cell r="O3107">
            <v>450000</v>
          </cell>
          <cell r="P3107" t="str">
            <v>418</v>
          </cell>
          <cell r="Q3107" t="str">
            <v>28</v>
          </cell>
          <cell r="R3107" t="str">
            <v>01</v>
          </cell>
          <cell r="S3107"/>
          <cell r="T3107"/>
          <cell r="U3107"/>
          <cell r="V3107"/>
          <cell r="W3107" t="str">
            <v>5b</v>
          </cell>
          <cell r="X3107" t="str">
            <v/>
          </cell>
        </row>
        <row r="3108">
          <cell r="O3108">
            <v>729982</v>
          </cell>
          <cell r="P3108" t="str">
            <v>418</v>
          </cell>
          <cell r="Q3108" t="str">
            <v>32</v>
          </cell>
          <cell r="R3108" t="str">
            <v>01</v>
          </cell>
          <cell r="S3108"/>
          <cell r="T3108"/>
          <cell r="U3108"/>
          <cell r="V3108"/>
          <cell r="W3108" t="str">
            <v>1a</v>
          </cell>
          <cell r="X3108" t="str">
            <v/>
          </cell>
        </row>
        <row r="3109">
          <cell r="O3109">
            <v>86818181</v>
          </cell>
          <cell r="P3109" t="str">
            <v>418</v>
          </cell>
          <cell r="Q3109" t="str">
            <v>32</v>
          </cell>
          <cell r="R3109" t="str">
            <v>01</v>
          </cell>
          <cell r="S3109"/>
          <cell r="T3109"/>
          <cell r="U3109"/>
          <cell r="V3109"/>
          <cell r="W3109" t="str">
            <v>5b</v>
          </cell>
          <cell r="X3109" t="str">
            <v/>
          </cell>
        </row>
        <row r="3110">
          <cell r="O3110">
            <v>1461768</v>
          </cell>
          <cell r="P3110" t="str">
            <v>418</v>
          </cell>
          <cell r="Q3110" t="str">
            <v>33</v>
          </cell>
          <cell r="R3110" t="str">
            <v>01</v>
          </cell>
          <cell r="S3110"/>
          <cell r="T3110"/>
          <cell r="U3110"/>
          <cell r="V3110"/>
          <cell r="W3110" t="str">
            <v>1a</v>
          </cell>
          <cell r="X3110" t="str">
            <v/>
          </cell>
        </row>
        <row r="3111">
          <cell r="O3111">
            <v>731000</v>
          </cell>
          <cell r="P3111" t="str">
            <v>418</v>
          </cell>
          <cell r="Q3111" t="str">
            <v>44</v>
          </cell>
          <cell r="R3111" t="str">
            <v>01</v>
          </cell>
          <cell r="S3111"/>
          <cell r="T3111"/>
          <cell r="U3111"/>
          <cell r="V3111"/>
          <cell r="W3111" t="str">
            <v>CQL8</v>
          </cell>
          <cell r="X3111" t="str">
            <v>Q7.12</v>
          </cell>
        </row>
        <row r="3112">
          <cell r="O3112">
            <v>992453</v>
          </cell>
          <cell r="P3112" t="str">
            <v>418</v>
          </cell>
          <cell r="Q3112" t="str">
            <v>44</v>
          </cell>
          <cell r="R3112" t="str">
            <v>01</v>
          </cell>
          <cell r="S3112"/>
          <cell r="T3112"/>
          <cell r="U3112"/>
          <cell r="V3112"/>
          <cell r="W3112" t="str">
            <v>CQL9</v>
          </cell>
          <cell r="X3112" t="str">
            <v>Q8.3</v>
          </cell>
        </row>
        <row r="3113">
          <cell r="O3113">
            <v>179801364</v>
          </cell>
          <cell r="P3113" t="str">
            <v>418</v>
          </cell>
          <cell r="Q3113" t="str">
            <v>44</v>
          </cell>
          <cell r="R3113" t="str">
            <v>01</v>
          </cell>
          <cell r="S3113"/>
          <cell r="T3113"/>
          <cell r="U3113"/>
          <cell r="V3113"/>
          <cell r="W3113" t="str">
            <v>CQL9</v>
          </cell>
          <cell r="X3113" t="str">
            <v>Q8.2</v>
          </cell>
        </row>
        <row r="3114">
          <cell r="O3114">
            <v>565362124</v>
          </cell>
          <cell r="P3114" t="str">
            <v>1311</v>
          </cell>
          <cell r="Q3114"/>
          <cell r="R3114"/>
          <cell r="S3114" t="str">
            <v>09a</v>
          </cell>
          <cell r="T3114"/>
          <cell r="U3114"/>
          <cell r="V3114"/>
          <cell r="W3114"/>
          <cell r="X3114" t="str">
            <v/>
          </cell>
        </row>
        <row r="3115">
          <cell r="O3115">
            <v>0</v>
          </cell>
          <cell r="P3115" t="str">
            <v>138</v>
          </cell>
          <cell r="Q3115"/>
          <cell r="R3115"/>
          <cell r="S3115" t="str">
            <v>09d</v>
          </cell>
          <cell r="T3115"/>
          <cell r="U3115"/>
          <cell r="V3115"/>
          <cell r="W3115"/>
          <cell r="X3115" t="str">
            <v/>
          </cell>
        </row>
        <row r="3116">
          <cell r="O3116">
            <v>100000000</v>
          </cell>
          <cell r="P3116" t="str">
            <v>151</v>
          </cell>
          <cell r="Q3116"/>
          <cell r="R3116"/>
          <cell r="S3116" t="str">
            <v>09d</v>
          </cell>
          <cell r="T3116"/>
          <cell r="U3116"/>
          <cell r="V3116"/>
          <cell r="W3116"/>
          <cell r="X3116" t="str">
            <v/>
          </cell>
        </row>
        <row r="3117">
          <cell r="O3117">
            <v>-8088387</v>
          </cell>
          <cell r="P3117" t="str">
            <v>151</v>
          </cell>
          <cell r="Q3117"/>
          <cell r="R3117"/>
          <cell r="S3117" t="str">
            <v>09d</v>
          </cell>
          <cell r="T3117"/>
          <cell r="U3117"/>
          <cell r="V3117"/>
          <cell r="W3117"/>
          <cell r="X3117" t="str">
            <v/>
          </cell>
        </row>
        <row r="3118">
          <cell r="O3118">
            <v>-26947000</v>
          </cell>
          <cell r="P3118" t="str">
            <v>3131</v>
          </cell>
          <cell r="Q3118"/>
          <cell r="R3118"/>
          <cell r="S3118"/>
          <cell r="T3118" t="str">
            <v>11a</v>
          </cell>
          <cell r="U3118"/>
          <cell r="V3118"/>
          <cell r="W3118"/>
          <cell r="X3118" t="str">
            <v/>
          </cell>
        </row>
        <row r="3119">
          <cell r="O3119">
            <v>-15242247</v>
          </cell>
          <cell r="P3119" t="str">
            <v>318</v>
          </cell>
          <cell r="Q3119"/>
          <cell r="R3119"/>
          <cell r="S3119"/>
          <cell r="T3119" t="str">
            <v>11d</v>
          </cell>
          <cell r="U3119"/>
          <cell r="V3119"/>
          <cell r="W3119"/>
          <cell r="X3119" t="str">
            <v/>
          </cell>
        </row>
        <row r="3120">
          <cell r="O3120">
            <v>0</v>
          </cell>
          <cell r="P3120" t="str">
            <v>316</v>
          </cell>
          <cell r="Q3120"/>
          <cell r="R3120"/>
          <cell r="S3120"/>
          <cell r="T3120" t="str">
            <v>11e</v>
          </cell>
          <cell r="U3120"/>
          <cell r="V3120"/>
          <cell r="W3120"/>
          <cell r="X3120" t="str">
            <v/>
          </cell>
        </row>
        <row r="3121">
          <cell r="O3121">
            <v>-11578000</v>
          </cell>
          <cell r="P3121" t="str">
            <v>314</v>
          </cell>
          <cell r="Q3121"/>
          <cell r="R3121"/>
          <cell r="S3121"/>
          <cell r="T3121" t="str">
            <v>11a</v>
          </cell>
          <cell r="U3121"/>
          <cell r="V3121"/>
          <cell r="W3121"/>
          <cell r="X3121" t="str">
            <v/>
          </cell>
        </row>
        <row r="3122">
          <cell r="O3122">
            <v>-157719000</v>
          </cell>
          <cell r="P3122" t="str">
            <v>418</v>
          </cell>
          <cell r="Q3122" t="str">
            <v>01</v>
          </cell>
          <cell r="R3122" t="str">
            <v>01</v>
          </cell>
          <cell r="S3122"/>
          <cell r="T3122"/>
          <cell r="U3122"/>
          <cell r="V3122"/>
          <cell r="W3122" t="str">
            <v>DTG1a</v>
          </cell>
          <cell r="X3122" t="str">
            <v/>
          </cell>
        </row>
        <row r="3123">
          <cell r="O3123">
            <v>-13880000</v>
          </cell>
          <cell r="P3123" t="str">
            <v>418</v>
          </cell>
          <cell r="Q3123" t="str">
            <v>01</v>
          </cell>
          <cell r="R3123" t="str">
            <v>01</v>
          </cell>
          <cell r="S3123"/>
          <cell r="T3123"/>
          <cell r="U3123"/>
          <cell r="V3123"/>
          <cell r="W3123" t="str">
            <v>DTG5b</v>
          </cell>
          <cell r="X3123" t="str">
            <v/>
          </cell>
        </row>
        <row r="3124">
          <cell r="O3124">
            <v>-5200000</v>
          </cell>
          <cell r="P3124" t="str">
            <v>418</v>
          </cell>
          <cell r="Q3124" t="str">
            <v>01</v>
          </cell>
          <cell r="R3124" t="str">
            <v>01</v>
          </cell>
          <cell r="S3124"/>
          <cell r="T3124"/>
          <cell r="U3124"/>
          <cell r="V3124"/>
          <cell r="W3124" t="str">
            <v>DTG1a</v>
          </cell>
          <cell r="X3124" t="str">
            <v/>
          </cell>
        </row>
        <row r="3125">
          <cell r="O3125">
            <v>-14350000</v>
          </cell>
          <cell r="P3125" t="str">
            <v>418</v>
          </cell>
          <cell r="Q3125" t="str">
            <v>01</v>
          </cell>
          <cell r="R3125" t="str">
            <v>01</v>
          </cell>
          <cell r="S3125"/>
          <cell r="T3125"/>
          <cell r="U3125"/>
          <cell r="V3125"/>
          <cell r="W3125" t="str">
            <v>DTG5b</v>
          </cell>
          <cell r="X3125" t="str">
            <v/>
          </cell>
        </row>
        <row r="3126">
          <cell r="O3126">
            <v>-33236000</v>
          </cell>
          <cell r="P3126" t="str">
            <v>418</v>
          </cell>
          <cell r="Q3126" t="str">
            <v>01</v>
          </cell>
          <cell r="R3126" t="str">
            <v>01</v>
          </cell>
          <cell r="S3126"/>
          <cell r="T3126"/>
          <cell r="U3126"/>
          <cell r="V3126"/>
          <cell r="W3126" t="str">
            <v>DTG1a</v>
          </cell>
          <cell r="X3126" t="str">
            <v/>
          </cell>
        </row>
        <row r="3127">
          <cell r="O3127">
            <v>-21935000</v>
          </cell>
          <cell r="P3127" t="str">
            <v>418</v>
          </cell>
          <cell r="Q3127" t="str">
            <v>01</v>
          </cell>
          <cell r="R3127" t="str">
            <v>01</v>
          </cell>
          <cell r="S3127"/>
          <cell r="T3127"/>
          <cell r="U3127"/>
          <cell r="V3127"/>
          <cell r="W3127" t="str">
            <v>DTG5b</v>
          </cell>
          <cell r="X3127" t="str">
            <v/>
          </cell>
        </row>
        <row r="3128">
          <cell r="O3128">
            <v>-13258000</v>
          </cell>
          <cell r="P3128" t="str">
            <v>418</v>
          </cell>
          <cell r="Q3128" t="str">
            <v>01</v>
          </cell>
          <cell r="R3128" t="str">
            <v>01</v>
          </cell>
          <cell r="S3128"/>
          <cell r="T3128"/>
          <cell r="U3128"/>
          <cell r="V3128"/>
          <cell r="W3128" t="str">
            <v>DTG7b</v>
          </cell>
          <cell r="X3128" t="str">
            <v/>
          </cell>
        </row>
        <row r="3129">
          <cell r="O3129">
            <v>-1260000</v>
          </cell>
          <cell r="P3129" t="str">
            <v>418</v>
          </cell>
          <cell r="Q3129" t="str">
            <v>01</v>
          </cell>
          <cell r="R3129" t="str">
            <v>01</v>
          </cell>
          <cell r="S3129"/>
          <cell r="T3129"/>
          <cell r="U3129"/>
          <cell r="V3129"/>
          <cell r="W3129" t="str">
            <v>DTG7b</v>
          </cell>
          <cell r="X3129" t="str">
            <v/>
          </cell>
        </row>
        <row r="3130">
          <cell r="O3130">
            <v>-45350000</v>
          </cell>
          <cell r="P3130" t="str">
            <v>418</v>
          </cell>
          <cell r="Q3130" t="str">
            <v>01</v>
          </cell>
          <cell r="R3130" t="str">
            <v>01</v>
          </cell>
          <cell r="S3130"/>
          <cell r="T3130"/>
          <cell r="U3130"/>
          <cell r="V3130"/>
          <cell r="W3130" t="str">
            <v>DTG1c</v>
          </cell>
          <cell r="X3130" t="str">
            <v/>
          </cell>
        </row>
        <row r="3131">
          <cell r="O3131">
            <v>-439517000</v>
          </cell>
          <cell r="P3131" t="str">
            <v>418</v>
          </cell>
          <cell r="Q3131" t="str">
            <v>01</v>
          </cell>
          <cell r="R3131" t="str">
            <v>01</v>
          </cell>
          <cell r="S3131"/>
          <cell r="T3131"/>
          <cell r="U3131"/>
          <cell r="V3131"/>
          <cell r="W3131" t="str">
            <v>DTG1c</v>
          </cell>
          <cell r="X3131" t="str">
            <v/>
          </cell>
        </row>
        <row r="3132">
          <cell r="O3132">
            <v>-1638000</v>
          </cell>
          <cell r="P3132" t="str">
            <v>418</v>
          </cell>
          <cell r="Q3132" t="str">
            <v>01</v>
          </cell>
          <cell r="R3132" t="str">
            <v>01</v>
          </cell>
          <cell r="S3132"/>
          <cell r="T3132"/>
          <cell r="U3132"/>
          <cell r="V3132"/>
          <cell r="W3132" t="str">
            <v>DTG1a</v>
          </cell>
          <cell r="X3132" t="str">
            <v/>
          </cell>
        </row>
        <row r="3133">
          <cell r="O3133">
            <v>-17143182</v>
          </cell>
          <cell r="P3133" t="str">
            <v>418</v>
          </cell>
          <cell r="Q3133" t="str">
            <v>01</v>
          </cell>
          <cell r="R3133" t="str">
            <v>01</v>
          </cell>
          <cell r="S3133"/>
          <cell r="T3133"/>
          <cell r="U3133"/>
          <cell r="V3133"/>
          <cell r="W3133" t="str">
            <v>DTG02</v>
          </cell>
          <cell r="X3133" t="str">
            <v/>
          </cell>
        </row>
        <row r="3134">
          <cell r="O3134">
            <v>-251590909</v>
          </cell>
          <cell r="P3134" t="str">
            <v>418</v>
          </cell>
          <cell r="Q3134" t="str">
            <v>01</v>
          </cell>
          <cell r="R3134" t="str">
            <v>01</v>
          </cell>
          <cell r="S3134"/>
          <cell r="T3134"/>
          <cell r="U3134"/>
          <cell r="V3134"/>
          <cell r="W3134" t="str">
            <v>DTG02</v>
          </cell>
          <cell r="X3134" t="str">
            <v/>
          </cell>
        </row>
        <row r="3135">
          <cell r="O3135">
            <v>-161710516</v>
          </cell>
          <cell r="P3135" t="str">
            <v>418</v>
          </cell>
          <cell r="Q3135" t="str">
            <v>01</v>
          </cell>
          <cell r="R3135" t="str">
            <v>01</v>
          </cell>
          <cell r="S3135"/>
          <cell r="T3135"/>
          <cell r="U3135"/>
          <cell r="V3135"/>
          <cell r="W3135" t="str">
            <v>DTG03</v>
          </cell>
          <cell r="X3135" t="str">
            <v/>
          </cell>
        </row>
        <row r="3136">
          <cell r="O3136">
            <v>-550711718</v>
          </cell>
          <cell r="P3136" t="str">
            <v>418</v>
          </cell>
          <cell r="Q3136" t="str">
            <v>01</v>
          </cell>
          <cell r="R3136" t="str">
            <v>01</v>
          </cell>
          <cell r="S3136"/>
          <cell r="T3136"/>
          <cell r="U3136"/>
          <cell r="V3136"/>
          <cell r="W3136" t="str">
            <v>DTG03</v>
          </cell>
          <cell r="X3136" t="str">
            <v/>
          </cell>
        </row>
        <row r="3137">
          <cell r="O3137">
            <v>-21030926</v>
          </cell>
          <cell r="P3137" t="str">
            <v>418</v>
          </cell>
          <cell r="Q3137" t="str">
            <v>01</v>
          </cell>
          <cell r="R3137" t="str">
            <v>01</v>
          </cell>
          <cell r="S3137"/>
          <cell r="T3137"/>
          <cell r="U3137"/>
          <cell r="V3137"/>
          <cell r="W3137" t="str">
            <v>DTG03</v>
          </cell>
          <cell r="X3137" t="str">
            <v/>
          </cell>
        </row>
        <row r="3138">
          <cell r="O3138">
            <v>-73015000</v>
          </cell>
          <cell r="P3138" t="str">
            <v>418</v>
          </cell>
          <cell r="Q3138" t="str">
            <v>01</v>
          </cell>
          <cell r="R3138" t="str">
            <v>01</v>
          </cell>
          <cell r="S3138"/>
          <cell r="T3138"/>
          <cell r="U3138"/>
          <cell r="V3138"/>
          <cell r="W3138" t="str">
            <v>DTG5a</v>
          </cell>
          <cell r="X3138" t="str">
            <v/>
          </cell>
        </row>
        <row r="3139">
          <cell r="O3139">
            <v>-18182</v>
          </cell>
          <cell r="P3139" t="str">
            <v>418</v>
          </cell>
          <cell r="Q3139" t="str">
            <v>01</v>
          </cell>
          <cell r="R3139" t="str">
            <v>01</v>
          </cell>
          <cell r="S3139"/>
          <cell r="T3139"/>
          <cell r="U3139"/>
          <cell r="V3139"/>
          <cell r="W3139" t="str">
            <v>DTG5b</v>
          </cell>
          <cell r="X3139" t="str">
            <v/>
          </cell>
        </row>
        <row r="3140">
          <cell r="O3140">
            <v>-515138621</v>
          </cell>
          <cell r="P3140" t="str">
            <v>418</v>
          </cell>
          <cell r="Q3140" t="str">
            <v>01</v>
          </cell>
          <cell r="R3140" t="str">
            <v>01</v>
          </cell>
          <cell r="S3140"/>
          <cell r="T3140"/>
          <cell r="U3140"/>
          <cell r="V3140"/>
          <cell r="W3140" t="str">
            <v>DTG5b</v>
          </cell>
          <cell r="X3140" t="str">
            <v/>
          </cell>
        </row>
        <row r="3141">
          <cell r="O3141">
            <v>-392795635</v>
          </cell>
          <cell r="P3141" t="str">
            <v>418</v>
          </cell>
          <cell r="Q3141" t="str">
            <v>01</v>
          </cell>
          <cell r="R3141" t="str">
            <v>01</v>
          </cell>
          <cell r="S3141"/>
          <cell r="T3141"/>
          <cell r="U3141"/>
          <cell r="V3141"/>
          <cell r="W3141" t="str">
            <v>DTG5b</v>
          </cell>
          <cell r="X3141" t="str">
            <v/>
          </cell>
        </row>
        <row r="3142">
          <cell r="O3142">
            <v>-673386727</v>
          </cell>
          <cell r="P3142" t="str">
            <v>418</v>
          </cell>
          <cell r="Q3142" t="str">
            <v>01</v>
          </cell>
          <cell r="R3142" t="str">
            <v>01</v>
          </cell>
          <cell r="S3142"/>
          <cell r="T3142"/>
          <cell r="U3142"/>
          <cell r="V3142"/>
          <cell r="W3142" t="str">
            <v>DTG5a</v>
          </cell>
          <cell r="X3142" t="str">
            <v/>
          </cell>
        </row>
        <row r="3143">
          <cell r="O3143">
            <v>-50577363</v>
          </cell>
          <cell r="P3143" t="str">
            <v>418</v>
          </cell>
          <cell r="Q3143" t="str">
            <v>01</v>
          </cell>
          <cell r="R3143" t="str">
            <v>01</v>
          </cell>
          <cell r="S3143"/>
          <cell r="T3143"/>
          <cell r="U3143"/>
          <cell r="V3143"/>
          <cell r="W3143" t="str">
            <v>DTG5b</v>
          </cell>
          <cell r="X3143" t="str">
            <v/>
          </cell>
        </row>
        <row r="3144">
          <cell r="O3144">
            <v>-20498180</v>
          </cell>
          <cell r="P3144" t="str">
            <v>418</v>
          </cell>
          <cell r="Q3144" t="str">
            <v>01</v>
          </cell>
          <cell r="R3144" t="str">
            <v>01</v>
          </cell>
          <cell r="S3144"/>
          <cell r="T3144"/>
          <cell r="U3144"/>
          <cell r="V3144"/>
          <cell r="W3144" t="str">
            <v>DTG5b</v>
          </cell>
          <cell r="X3144" t="str">
            <v/>
          </cell>
        </row>
        <row r="3145">
          <cell r="O3145">
            <v>-483020891</v>
          </cell>
          <cell r="P3145" t="str">
            <v>418</v>
          </cell>
          <cell r="Q3145" t="str">
            <v>01</v>
          </cell>
          <cell r="R3145" t="str">
            <v>01</v>
          </cell>
          <cell r="S3145"/>
          <cell r="T3145"/>
          <cell r="U3145"/>
          <cell r="V3145"/>
          <cell r="W3145" t="str">
            <v>DTG5b</v>
          </cell>
          <cell r="X3145" t="str">
            <v/>
          </cell>
        </row>
        <row r="3146">
          <cell r="O3146">
            <v>-394285862</v>
          </cell>
          <cell r="P3146" t="str">
            <v>418</v>
          </cell>
          <cell r="Q3146" t="str">
            <v>01</v>
          </cell>
          <cell r="R3146" t="str">
            <v>01</v>
          </cell>
          <cell r="S3146"/>
          <cell r="T3146"/>
          <cell r="U3146"/>
          <cell r="V3146"/>
          <cell r="W3146" t="str">
            <v>DTG5b</v>
          </cell>
          <cell r="X3146" t="str">
            <v/>
          </cell>
        </row>
        <row r="3147">
          <cell r="O3147">
            <v>-1617671782</v>
          </cell>
          <cell r="P3147" t="str">
            <v>418</v>
          </cell>
          <cell r="Q3147" t="str">
            <v>01</v>
          </cell>
          <cell r="R3147" t="str">
            <v>01</v>
          </cell>
          <cell r="S3147"/>
          <cell r="T3147"/>
          <cell r="U3147"/>
          <cell r="V3147"/>
          <cell r="W3147" t="str">
            <v>DTG5b</v>
          </cell>
          <cell r="X3147" t="str">
            <v/>
          </cell>
        </row>
        <row r="3148">
          <cell r="O3148">
            <v>-4000000</v>
          </cell>
          <cell r="P3148" t="str">
            <v>418</v>
          </cell>
          <cell r="Q3148" t="str">
            <v>01</v>
          </cell>
          <cell r="R3148" t="str">
            <v>01</v>
          </cell>
          <cell r="S3148"/>
          <cell r="T3148"/>
          <cell r="U3148"/>
          <cell r="V3148"/>
          <cell r="W3148" t="str">
            <v>DTG5b</v>
          </cell>
          <cell r="X3148" t="str">
            <v/>
          </cell>
        </row>
        <row r="3149">
          <cell r="O3149">
            <v>-217751527</v>
          </cell>
          <cell r="P3149" t="str">
            <v>418</v>
          </cell>
          <cell r="Q3149" t="str">
            <v>01</v>
          </cell>
          <cell r="R3149" t="str">
            <v>01</v>
          </cell>
          <cell r="S3149"/>
          <cell r="T3149"/>
          <cell r="U3149"/>
          <cell r="V3149"/>
          <cell r="W3149" t="str">
            <v>DTG5a</v>
          </cell>
          <cell r="X3149" t="str">
            <v/>
          </cell>
        </row>
        <row r="3150">
          <cell r="O3150">
            <v>-608182</v>
          </cell>
          <cell r="P3150" t="str">
            <v>418</v>
          </cell>
          <cell r="Q3150" t="str">
            <v>01</v>
          </cell>
          <cell r="R3150" t="str">
            <v>01</v>
          </cell>
          <cell r="S3150"/>
          <cell r="T3150"/>
          <cell r="U3150"/>
          <cell r="V3150"/>
          <cell r="W3150" t="str">
            <v>DTG5b</v>
          </cell>
          <cell r="X3150" t="str">
            <v/>
          </cell>
        </row>
        <row r="3151">
          <cell r="O3151">
            <v>-228451973</v>
          </cell>
          <cell r="P3151" t="str">
            <v>418</v>
          </cell>
          <cell r="Q3151" t="str">
            <v>01</v>
          </cell>
          <cell r="R3151" t="str">
            <v>01</v>
          </cell>
          <cell r="S3151"/>
          <cell r="T3151"/>
          <cell r="U3151"/>
          <cell r="V3151"/>
          <cell r="W3151" t="str">
            <v>DTG6b</v>
          </cell>
          <cell r="X3151" t="str">
            <v/>
          </cell>
        </row>
        <row r="3152">
          <cell r="O3152">
            <v>-88534139</v>
          </cell>
          <cell r="P3152" t="str">
            <v>418</v>
          </cell>
          <cell r="Q3152" t="str">
            <v>01</v>
          </cell>
          <cell r="R3152" t="str">
            <v>01</v>
          </cell>
          <cell r="S3152"/>
          <cell r="T3152"/>
          <cell r="U3152"/>
          <cell r="V3152"/>
          <cell r="W3152" t="str">
            <v>DTG6a</v>
          </cell>
          <cell r="X3152" t="str">
            <v/>
          </cell>
        </row>
        <row r="3153">
          <cell r="O3153">
            <v>-30748455</v>
          </cell>
          <cell r="P3153" t="str">
            <v>418</v>
          </cell>
          <cell r="Q3153" t="str">
            <v>01</v>
          </cell>
          <cell r="R3153" t="str">
            <v>01</v>
          </cell>
          <cell r="S3153"/>
          <cell r="T3153"/>
          <cell r="U3153"/>
          <cell r="V3153"/>
          <cell r="W3153" t="str">
            <v>DTG6b</v>
          </cell>
          <cell r="X3153" t="str">
            <v/>
          </cell>
        </row>
        <row r="3154">
          <cell r="O3154">
            <v>-5454545</v>
          </cell>
          <cell r="P3154" t="str">
            <v>418</v>
          </cell>
          <cell r="Q3154" t="str">
            <v>01</v>
          </cell>
          <cell r="R3154" t="str">
            <v>01</v>
          </cell>
          <cell r="S3154"/>
          <cell r="T3154"/>
          <cell r="U3154"/>
          <cell r="V3154"/>
          <cell r="W3154" t="str">
            <v>DTG6b</v>
          </cell>
          <cell r="X3154" t="str">
            <v/>
          </cell>
        </row>
        <row r="3155">
          <cell r="O3155">
            <v>-97381760</v>
          </cell>
          <cell r="P3155" t="str">
            <v>418</v>
          </cell>
          <cell r="Q3155" t="str">
            <v>01</v>
          </cell>
          <cell r="R3155" t="str">
            <v>01</v>
          </cell>
          <cell r="S3155"/>
          <cell r="T3155"/>
          <cell r="U3155"/>
          <cell r="V3155"/>
          <cell r="W3155" t="str">
            <v>DTG7b</v>
          </cell>
          <cell r="X3155" t="str">
            <v/>
          </cell>
        </row>
        <row r="3156">
          <cell r="O3156">
            <v>-1060000</v>
          </cell>
          <cell r="P3156" t="str">
            <v>418</v>
          </cell>
          <cell r="Q3156" t="str">
            <v>01</v>
          </cell>
          <cell r="R3156" t="str">
            <v>01</v>
          </cell>
          <cell r="S3156"/>
          <cell r="T3156"/>
          <cell r="U3156"/>
          <cell r="V3156"/>
          <cell r="W3156" t="str">
            <v>DTG7b</v>
          </cell>
          <cell r="X3156" t="str">
            <v/>
          </cell>
        </row>
        <row r="3157">
          <cell r="O3157">
            <v>-33500000</v>
          </cell>
          <cell r="P3157" t="str">
            <v>418</v>
          </cell>
          <cell r="Q3157" t="str">
            <v>01</v>
          </cell>
          <cell r="R3157" t="str">
            <v>01</v>
          </cell>
          <cell r="S3157"/>
          <cell r="T3157"/>
          <cell r="U3157"/>
          <cell r="V3157"/>
          <cell r="W3157" t="str">
            <v>DTG7b</v>
          </cell>
          <cell r="X3157" t="str">
            <v/>
          </cell>
        </row>
        <row r="3158">
          <cell r="O3158">
            <v>-64450002</v>
          </cell>
          <cell r="P3158" t="str">
            <v>418</v>
          </cell>
          <cell r="Q3158" t="str">
            <v>01</v>
          </cell>
          <cell r="R3158" t="str">
            <v>01</v>
          </cell>
          <cell r="S3158"/>
          <cell r="T3158"/>
          <cell r="U3158"/>
          <cell r="V3158"/>
          <cell r="W3158" t="str">
            <v>DTG7b</v>
          </cell>
          <cell r="X3158" t="str">
            <v/>
          </cell>
        </row>
        <row r="3159">
          <cell r="O3159">
            <v>-213180000</v>
          </cell>
          <cell r="P3159" t="str">
            <v>418</v>
          </cell>
          <cell r="Q3159" t="str">
            <v>01</v>
          </cell>
          <cell r="R3159" t="str">
            <v>01</v>
          </cell>
          <cell r="S3159"/>
          <cell r="T3159"/>
          <cell r="U3159"/>
          <cell r="V3159"/>
          <cell r="W3159" t="str">
            <v>DTG7b</v>
          </cell>
          <cell r="X3159" t="str">
            <v/>
          </cell>
        </row>
        <row r="3160">
          <cell r="O3160">
            <v>-9452110</v>
          </cell>
          <cell r="P3160" t="str">
            <v>418</v>
          </cell>
          <cell r="Q3160" t="str">
            <v>01</v>
          </cell>
          <cell r="R3160" t="str">
            <v>01</v>
          </cell>
          <cell r="S3160"/>
          <cell r="T3160"/>
          <cell r="U3160"/>
          <cell r="V3160"/>
          <cell r="W3160" t="str">
            <v>DTG7b</v>
          </cell>
          <cell r="X3160" t="str">
            <v/>
          </cell>
        </row>
        <row r="3161">
          <cell r="O3161">
            <v>-4436142</v>
          </cell>
          <cell r="P3161" t="str">
            <v>418</v>
          </cell>
          <cell r="Q3161" t="str">
            <v>09</v>
          </cell>
          <cell r="R3161" t="str">
            <v>01</v>
          </cell>
          <cell r="S3161"/>
          <cell r="T3161"/>
          <cell r="U3161"/>
          <cell r="V3161"/>
          <cell r="W3161" t="str">
            <v>THH02</v>
          </cell>
          <cell r="X3161" t="str">
            <v/>
          </cell>
        </row>
        <row r="3162">
          <cell r="O3162">
            <v>-16803418</v>
          </cell>
          <cell r="P3162" t="str">
            <v>418</v>
          </cell>
          <cell r="Q3162" t="str">
            <v>09</v>
          </cell>
          <cell r="R3162" t="str">
            <v>01</v>
          </cell>
          <cell r="S3162"/>
          <cell r="T3162"/>
          <cell r="U3162"/>
          <cell r="V3162"/>
          <cell r="W3162" t="str">
            <v>THH03</v>
          </cell>
          <cell r="X3162" t="str">
            <v/>
          </cell>
        </row>
        <row r="3163">
          <cell r="O3163">
            <v>-38815307</v>
          </cell>
          <cell r="P3163" t="str">
            <v>418</v>
          </cell>
          <cell r="Q3163" t="str">
            <v>09</v>
          </cell>
          <cell r="R3163" t="str">
            <v>01</v>
          </cell>
          <cell r="S3163"/>
          <cell r="T3163"/>
          <cell r="U3163"/>
          <cell r="V3163"/>
          <cell r="W3163" t="str">
            <v>THH03</v>
          </cell>
          <cell r="X3163" t="str">
            <v/>
          </cell>
        </row>
        <row r="3164">
          <cell r="O3164">
            <v>0</v>
          </cell>
          <cell r="P3164" t="str">
            <v>418</v>
          </cell>
          <cell r="Q3164" t="str">
            <v>09</v>
          </cell>
          <cell r="R3164" t="str">
            <v>01</v>
          </cell>
          <cell r="S3164"/>
          <cell r="T3164"/>
          <cell r="U3164"/>
          <cell r="V3164"/>
          <cell r="W3164" t="str">
            <v>THH03</v>
          </cell>
          <cell r="X3164" t="str">
            <v/>
          </cell>
        </row>
        <row r="3165">
          <cell r="O3165">
            <v>-51574396</v>
          </cell>
          <cell r="P3165" t="str">
            <v>418</v>
          </cell>
          <cell r="Q3165" t="str">
            <v>09</v>
          </cell>
          <cell r="R3165" t="str">
            <v>01</v>
          </cell>
          <cell r="S3165"/>
          <cell r="T3165"/>
          <cell r="U3165"/>
          <cell r="V3165"/>
          <cell r="W3165" t="str">
            <v>THH6b</v>
          </cell>
          <cell r="X3165" t="str">
            <v/>
          </cell>
        </row>
        <row r="3166">
          <cell r="O3166">
            <v>-519333</v>
          </cell>
          <cell r="P3166" t="str">
            <v>418</v>
          </cell>
          <cell r="Q3166" t="str">
            <v>09</v>
          </cell>
          <cell r="R3166" t="str">
            <v>01</v>
          </cell>
          <cell r="S3166"/>
          <cell r="T3166"/>
          <cell r="U3166"/>
          <cell r="V3166"/>
          <cell r="W3166" t="str">
            <v>THH6b</v>
          </cell>
          <cell r="X3166" t="str">
            <v/>
          </cell>
        </row>
        <row r="3167">
          <cell r="O3167">
            <v>13862943</v>
          </cell>
          <cell r="P3167" t="str">
            <v>418</v>
          </cell>
          <cell r="Q3167" t="str">
            <v>04</v>
          </cell>
          <cell r="R3167" t="str">
            <v>01</v>
          </cell>
          <cell r="S3167"/>
          <cell r="T3167"/>
          <cell r="U3167"/>
          <cell r="V3167"/>
          <cell r="W3167" t="str">
            <v>REO02</v>
          </cell>
          <cell r="X3167" t="str">
            <v/>
          </cell>
        </row>
        <row r="3168">
          <cell r="O3168">
            <v>63660523</v>
          </cell>
          <cell r="P3168" t="str">
            <v>418</v>
          </cell>
          <cell r="Q3168" t="str">
            <v>04</v>
          </cell>
          <cell r="R3168" t="str">
            <v>01</v>
          </cell>
          <cell r="S3168"/>
          <cell r="T3168"/>
          <cell r="U3168"/>
          <cell r="V3168"/>
          <cell r="W3168" t="str">
            <v>REO03</v>
          </cell>
          <cell r="X3168" t="str">
            <v/>
          </cell>
        </row>
        <row r="3169">
          <cell r="O3169">
            <v>150127236</v>
          </cell>
          <cell r="P3169" t="str">
            <v>418</v>
          </cell>
          <cell r="Q3169" t="str">
            <v>04</v>
          </cell>
          <cell r="R3169" t="str">
            <v>01</v>
          </cell>
          <cell r="S3169"/>
          <cell r="T3169"/>
          <cell r="U3169"/>
          <cell r="V3169"/>
          <cell r="W3169" t="str">
            <v>REO03</v>
          </cell>
          <cell r="X3169" t="str">
            <v/>
          </cell>
        </row>
        <row r="3170">
          <cell r="O3170">
            <v>0</v>
          </cell>
          <cell r="P3170" t="str">
            <v>418</v>
          </cell>
          <cell r="Q3170" t="str">
            <v>04</v>
          </cell>
          <cell r="R3170" t="str">
            <v>01</v>
          </cell>
          <cell r="S3170"/>
          <cell r="T3170"/>
          <cell r="U3170"/>
          <cell r="V3170"/>
          <cell r="W3170" t="str">
            <v>REO03</v>
          </cell>
          <cell r="X3170" t="str">
            <v/>
          </cell>
        </row>
        <row r="3171">
          <cell r="O3171">
            <v>172201654</v>
          </cell>
          <cell r="P3171" t="str">
            <v>418</v>
          </cell>
          <cell r="Q3171" t="str">
            <v>04</v>
          </cell>
          <cell r="R3171" t="str">
            <v>01</v>
          </cell>
          <cell r="S3171"/>
          <cell r="T3171"/>
          <cell r="U3171"/>
          <cell r="V3171"/>
          <cell r="W3171" t="str">
            <v>REO6b</v>
          </cell>
          <cell r="X3171" t="str">
            <v/>
          </cell>
        </row>
        <row r="3172">
          <cell r="O3172">
            <v>1734000</v>
          </cell>
          <cell r="P3172" t="str">
            <v>418</v>
          </cell>
          <cell r="Q3172" t="str">
            <v>04</v>
          </cell>
          <cell r="R3172" t="str">
            <v>01</v>
          </cell>
          <cell r="S3172"/>
          <cell r="T3172"/>
          <cell r="U3172"/>
          <cell r="V3172"/>
          <cell r="W3172" t="str">
            <v>REO6b</v>
          </cell>
          <cell r="X3172" t="str">
            <v/>
          </cell>
        </row>
        <row r="3173">
          <cell r="O3173">
            <v>64200000</v>
          </cell>
          <cell r="P3173" t="str">
            <v>418</v>
          </cell>
          <cell r="Q3173" t="str">
            <v>15</v>
          </cell>
          <cell r="R3173" t="str">
            <v>01</v>
          </cell>
          <cell r="S3173"/>
          <cell r="T3173"/>
          <cell r="U3173"/>
          <cell r="V3173"/>
          <cell r="W3173" t="str">
            <v>BTG5b</v>
          </cell>
          <cell r="X3173" t="str">
            <v/>
          </cell>
        </row>
        <row r="3174">
          <cell r="O3174">
            <v>214232500</v>
          </cell>
          <cell r="P3174" t="str">
            <v>418</v>
          </cell>
          <cell r="Q3174" t="str">
            <v>15</v>
          </cell>
          <cell r="R3174" t="str">
            <v>01</v>
          </cell>
          <cell r="S3174"/>
          <cell r="T3174"/>
          <cell r="U3174"/>
          <cell r="V3174"/>
          <cell r="W3174" t="str">
            <v>BTG5b</v>
          </cell>
          <cell r="X3174" t="str">
            <v/>
          </cell>
        </row>
        <row r="3175">
          <cell r="O3175">
            <v>117661244</v>
          </cell>
          <cell r="P3175" t="str">
            <v>418</v>
          </cell>
          <cell r="Q3175" t="str">
            <v>15</v>
          </cell>
          <cell r="R3175" t="str">
            <v>01</v>
          </cell>
          <cell r="S3175"/>
          <cell r="T3175"/>
          <cell r="U3175"/>
          <cell r="V3175"/>
          <cell r="W3175" t="str">
            <v>BTG5a</v>
          </cell>
          <cell r="X3175" t="str">
            <v/>
          </cell>
        </row>
        <row r="3176">
          <cell r="O3176">
            <v>313992233</v>
          </cell>
          <cell r="P3176" t="str">
            <v>418</v>
          </cell>
          <cell r="Q3176" t="str">
            <v>15</v>
          </cell>
          <cell r="R3176" t="str">
            <v>01</v>
          </cell>
          <cell r="S3176"/>
          <cell r="T3176"/>
          <cell r="U3176"/>
          <cell r="V3176"/>
          <cell r="W3176" t="str">
            <v>BTG5b</v>
          </cell>
          <cell r="X3176" t="str">
            <v/>
          </cell>
        </row>
        <row r="3177">
          <cell r="O3177">
            <v>40306400</v>
          </cell>
          <cell r="P3177" t="str">
            <v>418</v>
          </cell>
          <cell r="Q3177" t="str">
            <v>15</v>
          </cell>
          <cell r="R3177" t="str">
            <v>01</v>
          </cell>
          <cell r="S3177"/>
          <cell r="T3177"/>
          <cell r="U3177"/>
          <cell r="V3177"/>
          <cell r="W3177" t="str">
            <v>BTG5a</v>
          </cell>
          <cell r="X3177" t="str">
            <v/>
          </cell>
        </row>
        <row r="3178">
          <cell r="O3178">
            <v>6120000</v>
          </cell>
          <cell r="P3178" t="str">
            <v>418</v>
          </cell>
          <cell r="Q3178" t="str">
            <v>15</v>
          </cell>
          <cell r="R3178" t="str">
            <v>01</v>
          </cell>
          <cell r="S3178"/>
          <cell r="T3178"/>
          <cell r="U3178"/>
          <cell r="V3178"/>
          <cell r="W3178" t="str">
            <v>BTG1a</v>
          </cell>
          <cell r="X3178" t="str">
            <v/>
          </cell>
        </row>
        <row r="3179">
          <cell r="O3179">
            <v>2400000</v>
          </cell>
          <cell r="P3179" t="str">
            <v>418</v>
          </cell>
          <cell r="Q3179" t="str">
            <v>15</v>
          </cell>
          <cell r="R3179" t="str">
            <v>01</v>
          </cell>
          <cell r="S3179"/>
          <cell r="T3179"/>
          <cell r="U3179"/>
          <cell r="V3179"/>
          <cell r="W3179" t="str">
            <v>BTG1a</v>
          </cell>
          <cell r="X3179" t="str">
            <v/>
          </cell>
        </row>
        <row r="3180">
          <cell r="O3180">
            <v>7335000</v>
          </cell>
          <cell r="P3180" t="str">
            <v>418</v>
          </cell>
          <cell r="Q3180" t="str">
            <v>15</v>
          </cell>
          <cell r="R3180" t="str">
            <v>01</v>
          </cell>
          <cell r="S3180"/>
          <cell r="T3180"/>
          <cell r="U3180"/>
          <cell r="V3180"/>
          <cell r="W3180" t="str">
            <v>BTG1c</v>
          </cell>
          <cell r="X3180" t="str">
            <v/>
          </cell>
        </row>
        <row r="3181">
          <cell r="O3181">
            <v>143977000</v>
          </cell>
          <cell r="P3181" t="str">
            <v>418</v>
          </cell>
          <cell r="Q3181" t="str">
            <v>15</v>
          </cell>
          <cell r="R3181" t="str">
            <v>01</v>
          </cell>
          <cell r="S3181"/>
          <cell r="T3181"/>
          <cell r="U3181"/>
          <cell r="V3181"/>
          <cell r="W3181" t="str">
            <v>BTG1c</v>
          </cell>
          <cell r="X3181" t="str">
            <v/>
          </cell>
        </row>
        <row r="3182">
          <cell r="O3182">
            <v>6870000</v>
          </cell>
          <cell r="P3182" t="str">
            <v>418</v>
          </cell>
          <cell r="Q3182" t="str">
            <v>15</v>
          </cell>
          <cell r="R3182" t="str">
            <v>01</v>
          </cell>
          <cell r="S3182"/>
          <cell r="T3182"/>
          <cell r="U3182"/>
          <cell r="V3182"/>
          <cell r="W3182" t="str">
            <v>BTG7b</v>
          </cell>
          <cell r="X3182" t="str">
            <v/>
          </cell>
        </row>
        <row r="3183">
          <cell r="O3183">
            <v>28645000</v>
          </cell>
          <cell r="P3183" t="str">
            <v>418</v>
          </cell>
          <cell r="Q3183" t="str">
            <v>15</v>
          </cell>
          <cell r="R3183" t="str">
            <v>01</v>
          </cell>
          <cell r="S3183"/>
          <cell r="T3183"/>
          <cell r="U3183"/>
          <cell r="V3183"/>
          <cell r="W3183" t="str">
            <v>BTG7b</v>
          </cell>
          <cell r="X3183" t="str">
            <v/>
          </cell>
        </row>
        <row r="3184">
          <cell r="O3184">
            <v>74704545</v>
          </cell>
          <cell r="P3184" t="str">
            <v>418</v>
          </cell>
          <cell r="Q3184" t="str">
            <v>15</v>
          </cell>
          <cell r="R3184" t="str">
            <v>01</v>
          </cell>
          <cell r="S3184"/>
          <cell r="T3184"/>
          <cell r="U3184"/>
          <cell r="V3184"/>
          <cell r="W3184" t="str">
            <v>BTG5b</v>
          </cell>
          <cell r="X3184" t="str">
            <v/>
          </cell>
        </row>
        <row r="3185">
          <cell r="O3185">
            <v>2815370</v>
          </cell>
          <cell r="P3185" t="str">
            <v>418</v>
          </cell>
          <cell r="Q3185" t="str">
            <v>32</v>
          </cell>
          <cell r="R3185" t="str">
            <v>01</v>
          </cell>
          <cell r="S3185"/>
          <cell r="T3185"/>
          <cell r="U3185"/>
          <cell r="V3185"/>
          <cell r="W3185" t="str">
            <v>1a</v>
          </cell>
          <cell r="X3185" t="str">
            <v/>
          </cell>
        </row>
        <row r="3186">
          <cell r="O3186">
            <v>36636364</v>
          </cell>
          <cell r="P3186" t="str">
            <v>418</v>
          </cell>
          <cell r="Q3186" t="str">
            <v>32</v>
          </cell>
          <cell r="R3186" t="str">
            <v>01</v>
          </cell>
          <cell r="S3186"/>
          <cell r="T3186"/>
          <cell r="U3186"/>
          <cell r="V3186"/>
          <cell r="W3186" t="str">
            <v>5b</v>
          </cell>
          <cell r="X3186" t="str">
            <v/>
          </cell>
        </row>
        <row r="3187">
          <cell r="O3187">
            <v>275000002</v>
          </cell>
          <cell r="P3187" t="str">
            <v>418</v>
          </cell>
          <cell r="Q3187" t="str">
            <v>32</v>
          </cell>
          <cell r="R3187" t="str">
            <v>01</v>
          </cell>
          <cell r="S3187"/>
          <cell r="T3187"/>
          <cell r="U3187"/>
          <cell r="V3187"/>
          <cell r="W3187" t="str">
            <v>5b</v>
          </cell>
          <cell r="X3187" t="str">
            <v/>
          </cell>
        </row>
        <row r="3188">
          <cell r="O3188">
            <v>5079130</v>
          </cell>
          <cell r="P3188" t="str">
            <v>418</v>
          </cell>
          <cell r="Q3188" t="str">
            <v>33</v>
          </cell>
          <cell r="R3188" t="str">
            <v>01</v>
          </cell>
          <cell r="S3188"/>
          <cell r="T3188"/>
          <cell r="U3188"/>
          <cell r="V3188"/>
          <cell r="W3188" t="str">
            <v>1a</v>
          </cell>
          <cell r="X3188" t="str">
            <v/>
          </cell>
        </row>
        <row r="3189">
          <cell r="O3189">
            <v>18150000</v>
          </cell>
          <cell r="P3189" t="str">
            <v>418</v>
          </cell>
          <cell r="Q3189" t="str">
            <v>44</v>
          </cell>
          <cell r="R3189" t="str">
            <v>01</v>
          </cell>
          <cell r="S3189"/>
          <cell r="T3189"/>
          <cell r="U3189"/>
          <cell r="V3189"/>
          <cell r="W3189" t="str">
            <v>CQL2</v>
          </cell>
          <cell r="X3189" t="str">
            <v>Q3.5</v>
          </cell>
        </row>
        <row r="3190">
          <cell r="O3190">
            <v>6300000</v>
          </cell>
          <cell r="P3190" t="str">
            <v>418</v>
          </cell>
          <cell r="Q3190" t="str">
            <v>44</v>
          </cell>
          <cell r="R3190" t="str">
            <v>01</v>
          </cell>
          <cell r="S3190"/>
          <cell r="T3190"/>
          <cell r="U3190"/>
          <cell r="V3190"/>
          <cell r="W3190" t="str">
            <v>CQL2</v>
          </cell>
          <cell r="X3190" t="str">
            <v>Q3.5</v>
          </cell>
        </row>
        <row r="3191">
          <cell r="O3191">
            <v>1545454</v>
          </cell>
          <cell r="P3191" t="str">
            <v>418</v>
          </cell>
          <cell r="Q3191" t="str">
            <v>44</v>
          </cell>
          <cell r="R3191" t="str">
            <v>01</v>
          </cell>
          <cell r="S3191"/>
          <cell r="T3191"/>
          <cell r="U3191"/>
          <cell r="V3191"/>
          <cell r="W3191" t="str">
            <v>CQL2</v>
          </cell>
          <cell r="X3191" t="str">
            <v>Q7.9</v>
          </cell>
        </row>
        <row r="3192">
          <cell r="O3192">
            <v>3000000</v>
          </cell>
          <cell r="P3192" t="str">
            <v>418</v>
          </cell>
          <cell r="Q3192" t="str">
            <v>44</v>
          </cell>
          <cell r="R3192" t="str">
            <v>01</v>
          </cell>
          <cell r="S3192"/>
          <cell r="T3192"/>
          <cell r="U3192"/>
          <cell r="V3192"/>
          <cell r="W3192" t="str">
            <v>CQL3</v>
          </cell>
          <cell r="X3192" t="str">
            <v>Q1.1</v>
          </cell>
        </row>
        <row r="3193">
          <cell r="O3193">
            <v>671818</v>
          </cell>
          <cell r="P3193" t="str">
            <v>418</v>
          </cell>
          <cell r="Q3193" t="str">
            <v>44</v>
          </cell>
          <cell r="R3193" t="str">
            <v>01</v>
          </cell>
          <cell r="S3193"/>
          <cell r="T3193"/>
          <cell r="U3193"/>
          <cell r="V3193"/>
          <cell r="W3193" t="str">
            <v>CQL4</v>
          </cell>
          <cell r="X3193" t="str">
            <v>Q2</v>
          </cell>
        </row>
        <row r="3194">
          <cell r="O3194">
            <v>18874276</v>
          </cell>
          <cell r="P3194" t="str">
            <v>418</v>
          </cell>
          <cell r="Q3194" t="str">
            <v>44</v>
          </cell>
          <cell r="R3194" t="str">
            <v>01</v>
          </cell>
          <cell r="S3194"/>
          <cell r="T3194"/>
          <cell r="U3194"/>
          <cell r="V3194"/>
          <cell r="W3194" t="str">
            <v>CQL8</v>
          </cell>
          <cell r="X3194" t="str">
            <v>Q7.3</v>
          </cell>
        </row>
        <row r="3195">
          <cell r="O3195">
            <v>419587130</v>
          </cell>
          <cell r="P3195" t="str">
            <v>418</v>
          </cell>
          <cell r="Q3195" t="str">
            <v>44</v>
          </cell>
          <cell r="R3195" t="str">
            <v>01</v>
          </cell>
          <cell r="S3195"/>
          <cell r="T3195"/>
          <cell r="U3195"/>
          <cell r="V3195"/>
          <cell r="W3195" t="str">
            <v>CQL9</v>
          </cell>
          <cell r="X3195" t="str">
            <v>Q8.2</v>
          </cell>
        </row>
        <row r="3196">
          <cell r="O3196">
            <v>136364</v>
          </cell>
          <cell r="P3196" t="str">
            <v>418</v>
          </cell>
          <cell r="Q3196" t="str">
            <v>44</v>
          </cell>
          <cell r="R3196" t="str">
            <v>01</v>
          </cell>
          <cell r="S3196"/>
          <cell r="T3196"/>
          <cell r="U3196"/>
          <cell r="V3196"/>
          <cell r="W3196" t="str">
            <v>CQL9</v>
          </cell>
          <cell r="X3196" t="str">
            <v>Q8.4</v>
          </cell>
        </row>
        <row r="3197">
          <cell r="O3197">
            <v>1087683676</v>
          </cell>
          <cell r="P3197" t="str">
            <v>1311</v>
          </cell>
          <cell r="Q3197"/>
          <cell r="R3197"/>
          <cell r="S3197" t="str">
            <v>09a</v>
          </cell>
          <cell r="T3197"/>
          <cell r="U3197"/>
          <cell r="V3197"/>
          <cell r="W3197"/>
          <cell r="X3197" t="str">
            <v/>
          </cell>
        </row>
        <row r="3198">
          <cell r="O3198">
            <v>100000000</v>
          </cell>
          <cell r="P3198" t="str">
            <v>151</v>
          </cell>
          <cell r="Q3198"/>
          <cell r="R3198"/>
          <cell r="S3198" t="str">
            <v>09d</v>
          </cell>
          <cell r="T3198"/>
          <cell r="U3198"/>
          <cell r="V3198"/>
          <cell r="W3198"/>
          <cell r="X3198" t="str">
            <v/>
          </cell>
        </row>
        <row r="3199">
          <cell r="O3199">
            <v>7899194</v>
          </cell>
          <cell r="P3199" t="str">
            <v>151</v>
          </cell>
          <cell r="Q3199"/>
          <cell r="R3199"/>
          <cell r="S3199" t="str">
            <v>09d</v>
          </cell>
          <cell r="T3199"/>
          <cell r="U3199"/>
          <cell r="V3199"/>
          <cell r="W3199"/>
          <cell r="X3199" t="str">
            <v/>
          </cell>
        </row>
        <row r="3200">
          <cell r="O3200">
            <v>-2650000</v>
          </cell>
          <cell r="P3200" t="str">
            <v>3131</v>
          </cell>
          <cell r="Q3200"/>
          <cell r="R3200"/>
          <cell r="S3200"/>
          <cell r="T3200" t="str">
            <v>11a</v>
          </cell>
          <cell r="U3200"/>
          <cell r="V3200"/>
          <cell r="W3200"/>
          <cell r="X3200" t="str">
            <v/>
          </cell>
        </row>
        <row r="3201">
          <cell r="O3201">
            <v>0</v>
          </cell>
          <cell r="P3201" t="str">
            <v>3131</v>
          </cell>
          <cell r="Q3201"/>
          <cell r="R3201"/>
          <cell r="S3201"/>
          <cell r="T3201" t="str">
            <v>11a</v>
          </cell>
          <cell r="U3201"/>
          <cell r="V3201"/>
          <cell r="W3201"/>
          <cell r="X3201" t="str">
            <v/>
          </cell>
        </row>
        <row r="3202">
          <cell r="O3202">
            <v>0</v>
          </cell>
          <cell r="P3202" t="str">
            <v>3131</v>
          </cell>
          <cell r="Q3202"/>
          <cell r="R3202"/>
          <cell r="S3202"/>
          <cell r="T3202" t="str">
            <v>11a</v>
          </cell>
          <cell r="U3202"/>
          <cell r="V3202"/>
          <cell r="W3202"/>
          <cell r="X3202" t="str">
            <v/>
          </cell>
        </row>
        <row r="3203">
          <cell r="O3203">
            <v>-166462928</v>
          </cell>
          <cell r="P3203" t="str">
            <v>318</v>
          </cell>
          <cell r="Q3203"/>
          <cell r="R3203"/>
          <cell r="S3203"/>
          <cell r="T3203" t="str">
            <v>11d</v>
          </cell>
          <cell r="U3203"/>
          <cell r="V3203"/>
          <cell r="W3203"/>
          <cell r="X3203" t="str">
            <v/>
          </cell>
        </row>
        <row r="3204">
          <cell r="O3204">
            <v>0</v>
          </cell>
          <cell r="P3204" t="str">
            <v>316</v>
          </cell>
          <cell r="Q3204"/>
          <cell r="R3204"/>
          <cell r="S3204"/>
          <cell r="T3204" t="str">
            <v>11e</v>
          </cell>
          <cell r="U3204"/>
          <cell r="V3204"/>
          <cell r="W3204"/>
          <cell r="X3204" t="str">
            <v/>
          </cell>
        </row>
        <row r="3205">
          <cell r="O3205">
            <v>-20127273</v>
          </cell>
          <cell r="P3205" t="str">
            <v>314</v>
          </cell>
          <cell r="Q3205"/>
          <cell r="R3205"/>
          <cell r="S3205"/>
          <cell r="T3205" t="str">
            <v>11a</v>
          </cell>
          <cell r="U3205"/>
          <cell r="V3205"/>
          <cell r="W3205"/>
          <cell r="X3205" t="str">
            <v/>
          </cell>
        </row>
        <row r="3206">
          <cell r="O3206">
            <v>-3314490000</v>
          </cell>
          <cell r="P3206" t="str">
            <v>418</v>
          </cell>
          <cell r="Q3206" t="str">
            <v>01</v>
          </cell>
          <cell r="R3206" t="str">
            <v>01</v>
          </cell>
          <cell r="S3206"/>
          <cell r="T3206"/>
          <cell r="U3206"/>
          <cell r="V3206"/>
          <cell r="W3206" t="str">
            <v>DTG1a</v>
          </cell>
          <cell r="X3206" t="str">
            <v/>
          </cell>
        </row>
        <row r="3207">
          <cell r="O3207">
            <v>-75238500</v>
          </cell>
          <cell r="P3207" t="str">
            <v>418</v>
          </cell>
          <cell r="Q3207" t="str">
            <v>01</v>
          </cell>
          <cell r="R3207" t="str">
            <v>01</v>
          </cell>
          <cell r="S3207"/>
          <cell r="T3207"/>
          <cell r="U3207"/>
          <cell r="V3207"/>
          <cell r="W3207" t="str">
            <v>DTG1a</v>
          </cell>
          <cell r="X3207" t="str">
            <v/>
          </cell>
        </row>
        <row r="3208">
          <cell r="O3208">
            <v>-10130000</v>
          </cell>
          <cell r="P3208" t="str">
            <v>418</v>
          </cell>
          <cell r="Q3208" t="str">
            <v>01</v>
          </cell>
          <cell r="R3208" t="str">
            <v>01</v>
          </cell>
          <cell r="S3208"/>
          <cell r="T3208"/>
          <cell r="U3208"/>
          <cell r="V3208"/>
          <cell r="W3208" t="str">
            <v>DTG5b</v>
          </cell>
          <cell r="X3208" t="str">
            <v/>
          </cell>
        </row>
        <row r="3209">
          <cell r="O3209">
            <v>-77218000</v>
          </cell>
          <cell r="P3209" t="str">
            <v>418</v>
          </cell>
          <cell r="Q3209" t="str">
            <v>01</v>
          </cell>
          <cell r="R3209" t="str">
            <v>01</v>
          </cell>
          <cell r="S3209"/>
          <cell r="T3209"/>
          <cell r="U3209"/>
          <cell r="V3209"/>
          <cell r="W3209" t="str">
            <v>DTG1a</v>
          </cell>
          <cell r="X3209" t="str">
            <v/>
          </cell>
        </row>
        <row r="3210">
          <cell r="O3210">
            <v>-74335000</v>
          </cell>
          <cell r="P3210" t="str">
            <v>418</v>
          </cell>
          <cell r="Q3210" t="str">
            <v>01</v>
          </cell>
          <cell r="R3210" t="str">
            <v>01</v>
          </cell>
          <cell r="S3210"/>
          <cell r="T3210"/>
          <cell r="U3210"/>
          <cell r="V3210"/>
          <cell r="W3210" t="str">
            <v>DTG5b</v>
          </cell>
          <cell r="X3210" t="str">
            <v/>
          </cell>
        </row>
        <row r="3211">
          <cell r="O3211">
            <v>-26355000</v>
          </cell>
          <cell r="P3211" t="str">
            <v>418</v>
          </cell>
          <cell r="Q3211" t="str">
            <v>01</v>
          </cell>
          <cell r="R3211" t="str">
            <v>01</v>
          </cell>
          <cell r="S3211"/>
          <cell r="T3211"/>
          <cell r="U3211"/>
          <cell r="V3211"/>
          <cell r="W3211" t="str">
            <v>DTG5b</v>
          </cell>
          <cell r="X3211" t="str">
            <v/>
          </cell>
        </row>
        <row r="3212">
          <cell r="O3212">
            <v>-310875000</v>
          </cell>
          <cell r="P3212" t="str">
            <v>418</v>
          </cell>
          <cell r="Q3212" t="str">
            <v>01</v>
          </cell>
          <cell r="R3212" t="str">
            <v>01</v>
          </cell>
          <cell r="S3212"/>
          <cell r="T3212"/>
          <cell r="U3212"/>
          <cell r="V3212"/>
          <cell r="W3212" t="str">
            <v>DTG1c</v>
          </cell>
          <cell r="X3212" t="str">
            <v/>
          </cell>
        </row>
        <row r="3213">
          <cell r="O3213">
            <v>-140940000</v>
          </cell>
          <cell r="P3213" t="str">
            <v>418</v>
          </cell>
          <cell r="Q3213" t="str">
            <v>01</v>
          </cell>
          <cell r="R3213" t="str">
            <v>01</v>
          </cell>
          <cell r="S3213"/>
          <cell r="T3213"/>
          <cell r="U3213"/>
          <cell r="V3213"/>
          <cell r="W3213" t="str">
            <v>DTG1c</v>
          </cell>
          <cell r="X3213" t="str">
            <v/>
          </cell>
        </row>
        <row r="3214">
          <cell r="O3214">
            <v>-3340500</v>
          </cell>
          <cell r="P3214" t="str">
            <v>418</v>
          </cell>
          <cell r="Q3214" t="str">
            <v>01</v>
          </cell>
          <cell r="R3214" t="str">
            <v>01</v>
          </cell>
          <cell r="S3214"/>
          <cell r="T3214"/>
          <cell r="U3214"/>
          <cell r="V3214"/>
          <cell r="W3214" t="str">
            <v>DTG1a</v>
          </cell>
          <cell r="X3214" t="str">
            <v/>
          </cell>
        </row>
        <row r="3215">
          <cell r="O3215">
            <v>-3227840</v>
          </cell>
          <cell r="P3215" t="str">
            <v>418</v>
          </cell>
          <cell r="Q3215" t="str">
            <v>01</v>
          </cell>
          <cell r="R3215" t="str">
            <v>01</v>
          </cell>
          <cell r="S3215"/>
          <cell r="T3215"/>
          <cell r="U3215"/>
          <cell r="V3215"/>
          <cell r="W3215" t="str">
            <v>DTG1a</v>
          </cell>
          <cell r="X3215" t="str">
            <v/>
          </cell>
        </row>
        <row r="3216">
          <cell r="O3216">
            <v>-343216656</v>
          </cell>
          <cell r="P3216" t="str">
            <v>418</v>
          </cell>
          <cell r="Q3216" t="str">
            <v>01</v>
          </cell>
          <cell r="R3216" t="str">
            <v>01</v>
          </cell>
          <cell r="S3216"/>
          <cell r="T3216"/>
          <cell r="U3216"/>
          <cell r="V3216"/>
          <cell r="W3216" t="str">
            <v>DTG02</v>
          </cell>
          <cell r="X3216" t="str">
            <v/>
          </cell>
        </row>
        <row r="3217">
          <cell r="O3217">
            <v>-5734152</v>
          </cell>
          <cell r="P3217" t="str">
            <v>418</v>
          </cell>
          <cell r="Q3217" t="str">
            <v>01</v>
          </cell>
          <cell r="R3217" t="str">
            <v>01</v>
          </cell>
          <cell r="S3217"/>
          <cell r="T3217"/>
          <cell r="U3217"/>
          <cell r="V3217"/>
          <cell r="W3217" t="str">
            <v>DTG02</v>
          </cell>
          <cell r="X3217" t="str">
            <v/>
          </cell>
        </row>
        <row r="3218">
          <cell r="O3218">
            <v>-15413978</v>
          </cell>
          <cell r="P3218" t="str">
            <v>418</v>
          </cell>
          <cell r="Q3218" t="str">
            <v>01</v>
          </cell>
          <cell r="R3218" t="str">
            <v>01</v>
          </cell>
          <cell r="S3218"/>
          <cell r="T3218"/>
          <cell r="U3218"/>
          <cell r="V3218"/>
          <cell r="W3218" t="str">
            <v>DTG02</v>
          </cell>
          <cell r="X3218" t="str">
            <v/>
          </cell>
        </row>
        <row r="3219">
          <cell r="O3219">
            <v>-1687332278</v>
          </cell>
          <cell r="P3219" t="str">
            <v>418</v>
          </cell>
          <cell r="Q3219" t="str">
            <v>01</v>
          </cell>
          <cell r="R3219" t="str">
            <v>01</v>
          </cell>
          <cell r="S3219"/>
          <cell r="T3219"/>
          <cell r="U3219"/>
          <cell r="V3219"/>
          <cell r="W3219" t="str">
            <v>DTG02</v>
          </cell>
          <cell r="X3219" t="str">
            <v/>
          </cell>
        </row>
        <row r="3220">
          <cell r="O3220">
            <v>-39246231</v>
          </cell>
          <cell r="P3220" t="str">
            <v>418</v>
          </cell>
          <cell r="Q3220" t="str">
            <v>01</v>
          </cell>
          <cell r="R3220" t="str">
            <v>01</v>
          </cell>
          <cell r="S3220"/>
          <cell r="T3220"/>
          <cell r="U3220"/>
          <cell r="V3220"/>
          <cell r="W3220" t="str">
            <v>DTG02</v>
          </cell>
          <cell r="X3220" t="str">
            <v/>
          </cell>
        </row>
        <row r="3221">
          <cell r="O3221">
            <v>-25080000</v>
          </cell>
          <cell r="P3221" t="str">
            <v>418</v>
          </cell>
          <cell r="Q3221" t="str">
            <v>01</v>
          </cell>
          <cell r="R3221" t="str">
            <v>01</v>
          </cell>
          <cell r="S3221"/>
          <cell r="T3221"/>
          <cell r="U3221"/>
          <cell r="V3221"/>
          <cell r="W3221" t="str">
            <v>DTG5a</v>
          </cell>
          <cell r="X3221" t="str">
            <v/>
          </cell>
        </row>
        <row r="3222">
          <cell r="O3222">
            <v>-1168763648</v>
          </cell>
          <cell r="P3222" t="str">
            <v>418</v>
          </cell>
          <cell r="Q3222" t="str">
            <v>01</v>
          </cell>
          <cell r="R3222" t="str">
            <v>01</v>
          </cell>
          <cell r="S3222"/>
          <cell r="T3222"/>
          <cell r="U3222"/>
          <cell r="V3222"/>
          <cell r="W3222" t="str">
            <v>DTG5b</v>
          </cell>
          <cell r="X3222" t="str">
            <v/>
          </cell>
        </row>
        <row r="3223">
          <cell r="O3223">
            <v>-621779477</v>
          </cell>
          <cell r="P3223" t="str">
            <v>418</v>
          </cell>
          <cell r="Q3223" t="str">
            <v>01</v>
          </cell>
          <cell r="R3223" t="str">
            <v>01</v>
          </cell>
          <cell r="S3223"/>
          <cell r="T3223"/>
          <cell r="U3223"/>
          <cell r="V3223"/>
          <cell r="W3223" t="str">
            <v>DTG5a</v>
          </cell>
          <cell r="X3223" t="str">
            <v/>
          </cell>
        </row>
        <row r="3224">
          <cell r="O3224">
            <v>-1454545</v>
          </cell>
          <cell r="P3224" t="str">
            <v>418</v>
          </cell>
          <cell r="Q3224" t="str">
            <v>01</v>
          </cell>
          <cell r="R3224" t="str">
            <v>01</v>
          </cell>
          <cell r="S3224"/>
          <cell r="T3224"/>
          <cell r="U3224"/>
          <cell r="V3224"/>
          <cell r="W3224" t="str">
            <v>DTG5b</v>
          </cell>
          <cell r="X3224" t="str">
            <v/>
          </cell>
        </row>
        <row r="3225">
          <cell r="O3225">
            <v>-6159090</v>
          </cell>
          <cell r="P3225" t="str">
            <v>418</v>
          </cell>
          <cell r="Q3225" t="str">
            <v>01</v>
          </cell>
          <cell r="R3225" t="str">
            <v>01</v>
          </cell>
          <cell r="S3225"/>
          <cell r="T3225"/>
          <cell r="U3225"/>
          <cell r="V3225"/>
          <cell r="W3225" t="str">
            <v>DTG5b</v>
          </cell>
          <cell r="X3225" t="str">
            <v/>
          </cell>
        </row>
        <row r="3226">
          <cell r="O3226">
            <v>-11625000</v>
          </cell>
          <cell r="P3226" t="str">
            <v>418</v>
          </cell>
          <cell r="Q3226" t="str">
            <v>01</v>
          </cell>
          <cell r="R3226" t="str">
            <v>01</v>
          </cell>
          <cell r="S3226"/>
          <cell r="T3226"/>
          <cell r="U3226"/>
          <cell r="V3226"/>
          <cell r="W3226" t="str">
            <v>DTG5b</v>
          </cell>
          <cell r="X3226" t="str">
            <v/>
          </cell>
        </row>
        <row r="3227">
          <cell r="O3227">
            <v>-389406370</v>
          </cell>
          <cell r="P3227" t="str">
            <v>418</v>
          </cell>
          <cell r="Q3227" t="str">
            <v>01</v>
          </cell>
          <cell r="R3227" t="str">
            <v>01</v>
          </cell>
          <cell r="S3227"/>
          <cell r="T3227"/>
          <cell r="U3227"/>
          <cell r="V3227"/>
          <cell r="W3227" t="str">
            <v>DTG5b</v>
          </cell>
          <cell r="X3227" t="str">
            <v/>
          </cell>
        </row>
        <row r="3228">
          <cell r="O3228">
            <v>-849692409</v>
          </cell>
          <cell r="P3228" t="str">
            <v>418</v>
          </cell>
          <cell r="Q3228" t="str">
            <v>01</v>
          </cell>
          <cell r="R3228" t="str">
            <v>01</v>
          </cell>
          <cell r="S3228"/>
          <cell r="T3228"/>
          <cell r="U3228"/>
          <cell r="V3228"/>
          <cell r="W3228" t="str">
            <v>DTG5b</v>
          </cell>
          <cell r="X3228" t="str">
            <v/>
          </cell>
        </row>
        <row r="3229">
          <cell r="O3229">
            <v>-42218182</v>
          </cell>
          <cell r="P3229" t="str">
            <v>418</v>
          </cell>
          <cell r="Q3229" t="str">
            <v>01</v>
          </cell>
          <cell r="R3229" t="str">
            <v>01</v>
          </cell>
          <cell r="S3229"/>
          <cell r="T3229"/>
          <cell r="U3229"/>
          <cell r="V3229"/>
          <cell r="W3229" t="str">
            <v>DTG5b</v>
          </cell>
          <cell r="X3229" t="str">
            <v/>
          </cell>
        </row>
        <row r="3230">
          <cell r="O3230">
            <v>-586782212</v>
          </cell>
          <cell r="P3230" t="str">
            <v>418</v>
          </cell>
          <cell r="Q3230" t="str">
            <v>01</v>
          </cell>
          <cell r="R3230" t="str">
            <v>01</v>
          </cell>
          <cell r="S3230"/>
          <cell r="T3230"/>
          <cell r="U3230"/>
          <cell r="V3230"/>
          <cell r="W3230" t="str">
            <v>DTG5a</v>
          </cell>
          <cell r="X3230" t="str">
            <v/>
          </cell>
        </row>
        <row r="3231">
          <cell r="O3231">
            <v>-2304000</v>
          </cell>
          <cell r="P3231" t="str">
            <v>418</v>
          </cell>
          <cell r="Q3231" t="str">
            <v>01</v>
          </cell>
          <cell r="R3231" t="str">
            <v>01</v>
          </cell>
          <cell r="S3231"/>
          <cell r="T3231"/>
          <cell r="U3231"/>
          <cell r="V3231"/>
          <cell r="W3231" t="str">
            <v>DTG5b</v>
          </cell>
          <cell r="X3231" t="str">
            <v/>
          </cell>
        </row>
        <row r="3232">
          <cell r="O3232">
            <v>-41233500</v>
          </cell>
          <cell r="P3232" t="str">
            <v>418</v>
          </cell>
          <cell r="Q3232" t="str">
            <v>01</v>
          </cell>
          <cell r="R3232" t="str">
            <v>01</v>
          </cell>
          <cell r="S3232"/>
          <cell r="T3232"/>
          <cell r="U3232"/>
          <cell r="V3232"/>
          <cell r="W3232" t="str">
            <v>DTG6b</v>
          </cell>
          <cell r="X3232" t="str">
            <v/>
          </cell>
        </row>
        <row r="3233">
          <cell r="O3233">
            <v>-11120000</v>
          </cell>
          <cell r="P3233" t="str">
            <v>418</v>
          </cell>
          <cell r="Q3233" t="str">
            <v>01</v>
          </cell>
          <cell r="R3233" t="str">
            <v>01</v>
          </cell>
          <cell r="S3233"/>
          <cell r="T3233"/>
          <cell r="U3233"/>
          <cell r="V3233"/>
          <cell r="W3233" t="str">
            <v>DTG6b</v>
          </cell>
          <cell r="X3233" t="str">
            <v/>
          </cell>
        </row>
        <row r="3234">
          <cell r="O3234">
            <v>15948841</v>
          </cell>
          <cell r="P3234" t="str">
            <v>418</v>
          </cell>
          <cell r="Q3234" t="str">
            <v>09</v>
          </cell>
          <cell r="R3234" t="str">
            <v>01</v>
          </cell>
          <cell r="S3234"/>
          <cell r="T3234"/>
          <cell r="U3234"/>
          <cell r="V3234"/>
          <cell r="W3234" t="str">
            <v>THH02</v>
          </cell>
          <cell r="X3234" t="str">
            <v/>
          </cell>
        </row>
        <row r="3235">
          <cell r="O3235">
            <v>-82265536</v>
          </cell>
          <cell r="P3235" t="str">
            <v>418</v>
          </cell>
          <cell r="Q3235" t="str">
            <v>09</v>
          </cell>
          <cell r="R3235" t="str">
            <v>01</v>
          </cell>
          <cell r="S3235"/>
          <cell r="T3235"/>
          <cell r="U3235"/>
          <cell r="V3235"/>
          <cell r="W3235" t="str">
            <v>THH02</v>
          </cell>
          <cell r="X3235" t="str">
            <v/>
          </cell>
        </row>
        <row r="3236">
          <cell r="O3236">
            <v>-11783378</v>
          </cell>
          <cell r="P3236" t="str">
            <v>418</v>
          </cell>
          <cell r="Q3236" t="str">
            <v>09</v>
          </cell>
          <cell r="R3236" t="str">
            <v>01</v>
          </cell>
          <cell r="S3236"/>
          <cell r="T3236"/>
          <cell r="U3236"/>
          <cell r="V3236"/>
          <cell r="W3236" t="str">
            <v>THH6b</v>
          </cell>
          <cell r="X3236" t="str">
            <v/>
          </cell>
        </row>
        <row r="3237">
          <cell r="O3237">
            <v>1478455</v>
          </cell>
          <cell r="P3237" t="str">
            <v>418</v>
          </cell>
          <cell r="Q3237" t="str">
            <v>6a</v>
          </cell>
          <cell r="R3237" t="str">
            <v>01</v>
          </cell>
          <cell r="S3237"/>
          <cell r="T3237"/>
          <cell r="U3237"/>
          <cell r="V3237"/>
          <cell r="W3237" t="str">
            <v>HGP5b</v>
          </cell>
          <cell r="X3237" t="str">
            <v/>
          </cell>
        </row>
        <row r="3238">
          <cell r="O3238">
            <v>3852492</v>
          </cell>
          <cell r="P3238" t="str">
            <v>418</v>
          </cell>
          <cell r="Q3238" t="str">
            <v>6a</v>
          </cell>
          <cell r="R3238" t="str">
            <v>01</v>
          </cell>
          <cell r="S3238"/>
          <cell r="T3238"/>
          <cell r="U3238"/>
          <cell r="V3238"/>
          <cell r="W3238" t="str">
            <v>HGP5b</v>
          </cell>
          <cell r="X3238" t="str">
            <v/>
          </cell>
        </row>
        <row r="3239">
          <cell r="O3239">
            <v>15135454</v>
          </cell>
          <cell r="P3239" t="str">
            <v>418</v>
          </cell>
          <cell r="Q3239" t="str">
            <v>5a</v>
          </cell>
          <cell r="R3239" t="str">
            <v>01</v>
          </cell>
          <cell r="S3239"/>
          <cell r="T3239"/>
          <cell r="U3239"/>
          <cell r="V3239"/>
          <cell r="W3239" t="str">
            <v>HGP02</v>
          </cell>
          <cell r="X3239" t="str">
            <v/>
          </cell>
        </row>
        <row r="3240">
          <cell r="O3240">
            <v>-45491802</v>
          </cell>
          <cell r="P3240" t="str">
            <v>418</v>
          </cell>
          <cell r="Q3240" t="str">
            <v>04</v>
          </cell>
          <cell r="R3240" t="str">
            <v>01</v>
          </cell>
          <cell r="S3240"/>
          <cell r="T3240"/>
          <cell r="U3240"/>
          <cell r="V3240"/>
          <cell r="W3240" t="str">
            <v>REO02</v>
          </cell>
          <cell r="X3240" t="str">
            <v/>
          </cell>
        </row>
        <row r="3241">
          <cell r="O3241">
            <v>257079795</v>
          </cell>
          <cell r="P3241" t="str">
            <v>418</v>
          </cell>
          <cell r="Q3241" t="str">
            <v>04</v>
          </cell>
          <cell r="R3241" t="str">
            <v>01</v>
          </cell>
          <cell r="S3241"/>
          <cell r="T3241"/>
          <cell r="U3241"/>
          <cell r="V3241"/>
          <cell r="W3241" t="str">
            <v>REO02</v>
          </cell>
          <cell r="X3241" t="str">
            <v/>
          </cell>
        </row>
        <row r="3242">
          <cell r="O3242">
            <v>39343500</v>
          </cell>
          <cell r="P3242" t="str">
            <v>418</v>
          </cell>
          <cell r="Q3242" t="str">
            <v>04</v>
          </cell>
          <cell r="R3242" t="str">
            <v>01</v>
          </cell>
          <cell r="S3242"/>
          <cell r="T3242"/>
          <cell r="U3242"/>
          <cell r="V3242"/>
          <cell r="W3242" t="str">
            <v>REO6b</v>
          </cell>
          <cell r="X3242" t="str">
            <v/>
          </cell>
        </row>
        <row r="3243">
          <cell r="O3243">
            <v>728247772</v>
          </cell>
          <cell r="P3243" t="str">
            <v>418</v>
          </cell>
          <cell r="Q3243" t="str">
            <v>15</v>
          </cell>
          <cell r="R3243" t="str">
            <v>01</v>
          </cell>
          <cell r="S3243"/>
          <cell r="T3243"/>
          <cell r="U3243"/>
          <cell r="V3243"/>
          <cell r="W3243" t="str">
            <v>BTG5b</v>
          </cell>
          <cell r="X3243" t="str">
            <v/>
          </cell>
        </row>
        <row r="3244">
          <cell r="O3244">
            <v>95506854</v>
          </cell>
          <cell r="P3244" t="str">
            <v>418</v>
          </cell>
          <cell r="Q3244" t="str">
            <v>15</v>
          </cell>
          <cell r="R3244" t="str">
            <v>01</v>
          </cell>
          <cell r="S3244"/>
          <cell r="T3244"/>
          <cell r="U3244"/>
          <cell r="V3244"/>
          <cell r="W3244" t="str">
            <v>BTG5a</v>
          </cell>
          <cell r="X3244" t="str">
            <v/>
          </cell>
        </row>
        <row r="3245">
          <cell r="O3245">
            <v>222364434</v>
          </cell>
          <cell r="P3245" t="str">
            <v>418</v>
          </cell>
          <cell r="Q3245" t="str">
            <v>15</v>
          </cell>
          <cell r="R3245" t="str">
            <v>01</v>
          </cell>
          <cell r="S3245"/>
          <cell r="T3245"/>
          <cell r="U3245"/>
          <cell r="V3245"/>
          <cell r="W3245" t="str">
            <v>BTG5b</v>
          </cell>
          <cell r="X3245" t="str">
            <v/>
          </cell>
        </row>
        <row r="3246">
          <cell r="O3246">
            <v>11955000</v>
          </cell>
          <cell r="P3246" t="str">
            <v>418</v>
          </cell>
          <cell r="Q3246" t="str">
            <v>15</v>
          </cell>
          <cell r="R3246" t="str">
            <v>01</v>
          </cell>
          <cell r="S3246"/>
          <cell r="T3246"/>
          <cell r="U3246"/>
          <cell r="V3246"/>
          <cell r="W3246" t="str">
            <v>BTG5a</v>
          </cell>
          <cell r="X3246" t="str">
            <v/>
          </cell>
        </row>
        <row r="3247">
          <cell r="O3247">
            <v>1044115000</v>
          </cell>
          <cell r="P3247" t="str">
            <v>418</v>
          </cell>
          <cell r="Q3247" t="str">
            <v>15</v>
          </cell>
          <cell r="R3247" t="str">
            <v>01</v>
          </cell>
          <cell r="S3247"/>
          <cell r="T3247"/>
          <cell r="U3247"/>
          <cell r="V3247"/>
          <cell r="W3247" t="str">
            <v>BTG1a</v>
          </cell>
          <cell r="X3247" t="str">
            <v/>
          </cell>
        </row>
        <row r="3248">
          <cell r="O3248">
            <v>19400000</v>
          </cell>
          <cell r="P3248" t="str">
            <v>418</v>
          </cell>
          <cell r="Q3248" t="str">
            <v>15</v>
          </cell>
          <cell r="R3248" t="str">
            <v>01</v>
          </cell>
          <cell r="S3248"/>
          <cell r="T3248"/>
          <cell r="U3248"/>
          <cell r="V3248"/>
          <cell r="W3248" t="str">
            <v>BTG1a</v>
          </cell>
          <cell r="X3248" t="str">
            <v/>
          </cell>
        </row>
        <row r="3249">
          <cell r="O3249">
            <v>44055000</v>
          </cell>
          <cell r="P3249" t="str">
            <v>418</v>
          </cell>
          <cell r="Q3249" t="str">
            <v>15</v>
          </cell>
          <cell r="R3249" t="str">
            <v>01</v>
          </cell>
          <cell r="S3249"/>
          <cell r="T3249"/>
          <cell r="U3249"/>
          <cell r="V3249"/>
          <cell r="W3249" t="str">
            <v>BTG1a</v>
          </cell>
          <cell r="X3249" t="str">
            <v/>
          </cell>
        </row>
        <row r="3250">
          <cell r="O3250">
            <v>341850000</v>
          </cell>
          <cell r="P3250" t="str">
            <v>418</v>
          </cell>
          <cell r="Q3250" t="str">
            <v>15</v>
          </cell>
          <cell r="R3250" t="str">
            <v>01</v>
          </cell>
          <cell r="S3250"/>
          <cell r="T3250"/>
          <cell r="U3250"/>
          <cell r="V3250"/>
          <cell r="W3250" t="str">
            <v>BTG1c</v>
          </cell>
          <cell r="X3250" t="str">
            <v/>
          </cell>
        </row>
        <row r="3251">
          <cell r="O3251">
            <v>110840000</v>
          </cell>
          <cell r="P3251" t="str">
            <v>418</v>
          </cell>
          <cell r="Q3251" t="str">
            <v>15</v>
          </cell>
          <cell r="R3251" t="str">
            <v>01</v>
          </cell>
          <cell r="S3251"/>
          <cell r="T3251"/>
          <cell r="U3251"/>
          <cell r="V3251"/>
          <cell r="W3251" t="str">
            <v>BTG1c</v>
          </cell>
          <cell r="X3251" t="str">
            <v/>
          </cell>
        </row>
        <row r="3252">
          <cell r="O3252">
            <v>6950000</v>
          </cell>
          <cell r="P3252" t="str">
            <v>418</v>
          </cell>
          <cell r="Q3252" t="str">
            <v>15</v>
          </cell>
          <cell r="R3252" t="str">
            <v>01</v>
          </cell>
          <cell r="S3252"/>
          <cell r="T3252"/>
          <cell r="U3252"/>
          <cell r="V3252"/>
          <cell r="W3252" t="str">
            <v>BTG5b</v>
          </cell>
          <cell r="X3252" t="str">
            <v/>
          </cell>
        </row>
        <row r="3253">
          <cell r="O3253">
            <v>4900000</v>
          </cell>
          <cell r="P3253" t="str">
            <v>418</v>
          </cell>
          <cell r="Q3253" t="str">
            <v>15</v>
          </cell>
          <cell r="R3253" t="str">
            <v>01</v>
          </cell>
          <cell r="S3253"/>
          <cell r="T3253"/>
          <cell r="U3253"/>
          <cell r="V3253"/>
          <cell r="W3253" t="str">
            <v>BTG5b</v>
          </cell>
          <cell r="X3253" t="str">
            <v/>
          </cell>
        </row>
        <row r="3254">
          <cell r="O3254">
            <v>656947500</v>
          </cell>
          <cell r="P3254" t="str">
            <v>418</v>
          </cell>
          <cell r="Q3254" t="str">
            <v>15</v>
          </cell>
          <cell r="R3254" t="str">
            <v>01</v>
          </cell>
          <cell r="S3254"/>
          <cell r="T3254"/>
          <cell r="U3254"/>
          <cell r="V3254"/>
          <cell r="W3254" t="str">
            <v>BTG6b</v>
          </cell>
          <cell r="X3254" t="str">
            <v/>
          </cell>
        </row>
        <row r="3255">
          <cell r="O3255">
            <v>-746583733</v>
          </cell>
          <cell r="P3255" t="str">
            <v>418</v>
          </cell>
          <cell r="Q3255" t="str">
            <v>18</v>
          </cell>
          <cell r="R3255" t="str">
            <v>01</v>
          </cell>
          <cell r="S3255"/>
          <cell r="T3255"/>
          <cell r="U3255"/>
          <cell r="V3255"/>
          <cell r="W3255" t="str">
            <v>REI6b</v>
          </cell>
          <cell r="X3255" t="str">
            <v/>
          </cell>
        </row>
        <row r="3256">
          <cell r="O3256">
            <v>636364</v>
          </cell>
          <cell r="P3256" t="str">
            <v>418</v>
          </cell>
          <cell r="Q3256" t="str">
            <v>28</v>
          </cell>
          <cell r="R3256" t="str">
            <v>01</v>
          </cell>
          <cell r="S3256"/>
          <cell r="T3256"/>
          <cell r="U3256"/>
          <cell r="V3256"/>
          <cell r="W3256" t="str">
            <v>5b</v>
          </cell>
          <cell r="X3256" t="str">
            <v/>
          </cell>
        </row>
        <row r="3257">
          <cell r="O3257">
            <v>125471000</v>
          </cell>
          <cell r="P3257" t="str">
            <v>418</v>
          </cell>
          <cell r="Q3257" t="str">
            <v>28</v>
          </cell>
          <cell r="R3257" t="str">
            <v>01</v>
          </cell>
          <cell r="S3257"/>
          <cell r="T3257"/>
          <cell r="U3257"/>
          <cell r="V3257"/>
          <cell r="W3257" t="str">
            <v>6b</v>
          </cell>
          <cell r="X3257" t="str">
            <v/>
          </cell>
        </row>
        <row r="3258">
          <cell r="O3258">
            <v>49343850</v>
          </cell>
          <cell r="P3258" t="str">
            <v>418</v>
          </cell>
          <cell r="Q3258" t="str">
            <v>32</v>
          </cell>
          <cell r="R3258" t="str">
            <v>01</v>
          </cell>
          <cell r="S3258"/>
          <cell r="T3258"/>
          <cell r="U3258"/>
          <cell r="V3258"/>
          <cell r="W3258" t="str">
            <v>1a</v>
          </cell>
          <cell r="X3258" t="str">
            <v/>
          </cell>
        </row>
        <row r="3259">
          <cell r="O3259">
            <v>151645456</v>
          </cell>
          <cell r="P3259" t="str">
            <v>418</v>
          </cell>
          <cell r="Q3259" t="str">
            <v>32</v>
          </cell>
          <cell r="R3259" t="str">
            <v>01</v>
          </cell>
          <cell r="S3259"/>
          <cell r="T3259"/>
          <cell r="U3259"/>
          <cell r="V3259"/>
          <cell r="W3259" t="str">
            <v>5b</v>
          </cell>
          <cell r="X3259" t="str">
            <v/>
          </cell>
        </row>
        <row r="3260">
          <cell r="O3260">
            <v>43981818</v>
          </cell>
          <cell r="P3260" t="str">
            <v>418</v>
          </cell>
          <cell r="Q3260" t="str">
            <v>32</v>
          </cell>
          <cell r="R3260" t="str">
            <v>01</v>
          </cell>
          <cell r="S3260"/>
          <cell r="T3260"/>
          <cell r="U3260"/>
          <cell r="V3260"/>
          <cell r="W3260" t="str">
            <v>5b</v>
          </cell>
          <cell r="X3260" t="str">
            <v/>
          </cell>
        </row>
        <row r="3261">
          <cell r="O3261">
            <v>115135650</v>
          </cell>
          <cell r="P3261" t="str">
            <v>418</v>
          </cell>
          <cell r="Q3261" t="str">
            <v>33</v>
          </cell>
          <cell r="R3261" t="str">
            <v>01</v>
          </cell>
          <cell r="S3261"/>
          <cell r="T3261"/>
          <cell r="U3261"/>
          <cell r="V3261"/>
          <cell r="W3261" t="str">
            <v>1a</v>
          </cell>
          <cell r="X3261" t="str">
            <v/>
          </cell>
        </row>
        <row r="3262">
          <cell r="O3262">
            <v>7781000</v>
          </cell>
          <cell r="P3262" t="str">
            <v>418</v>
          </cell>
          <cell r="Q3262" t="str">
            <v>44</v>
          </cell>
          <cell r="R3262" t="str">
            <v>01</v>
          </cell>
          <cell r="S3262"/>
          <cell r="T3262"/>
          <cell r="U3262"/>
          <cell r="V3262"/>
          <cell r="W3262" t="str">
            <v>CQL8</v>
          </cell>
          <cell r="X3262" t="str">
            <v>Q7.12</v>
          </cell>
        </row>
        <row r="3263">
          <cell r="O3263">
            <v>970573866</v>
          </cell>
          <cell r="P3263" t="str">
            <v>418</v>
          </cell>
          <cell r="Q3263" t="str">
            <v>44</v>
          </cell>
          <cell r="R3263" t="str">
            <v>01</v>
          </cell>
          <cell r="S3263"/>
          <cell r="T3263"/>
          <cell r="U3263"/>
          <cell r="V3263"/>
          <cell r="W3263" t="str">
            <v>CQL9</v>
          </cell>
          <cell r="X3263" t="str">
            <v>Q8.2</v>
          </cell>
        </row>
        <row r="3264">
          <cell r="O3264">
            <v>73712000</v>
          </cell>
          <cell r="P3264" t="str">
            <v>418</v>
          </cell>
          <cell r="Q3264" t="str">
            <v>44</v>
          </cell>
          <cell r="R3264" t="str">
            <v>01</v>
          </cell>
          <cell r="S3264"/>
          <cell r="T3264"/>
          <cell r="U3264"/>
          <cell r="V3264"/>
          <cell r="W3264" t="str">
            <v>CQL9</v>
          </cell>
          <cell r="X3264" t="str">
            <v>Q8.1</v>
          </cell>
        </row>
        <row r="3265">
          <cell r="O3265">
            <v>-47700</v>
          </cell>
          <cell r="P3265" t="str">
            <v>418</v>
          </cell>
          <cell r="Q3265" t="str">
            <v>52</v>
          </cell>
          <cell r="R3265" t="str">
            <v>01</v>
          </cell>
          <cell r="S3265"/>
          <cell r="T3265"/>
          <cell r="U3265"/>
          <cell r="V3265"/>
          <cell r="W3265"/>
          <cell r="X3265" t="str">
            <v/>
          </cell>
        </row>
        <row r="3266">
          <cell r="O3266">
            <v>1000</v>
          </cell>
          <cell r="P3266" t="str">
            <v>418</v>
          </cell>
          <cell r="Q3266" t="str">
            <v>53</v>
          </cell>
          <cell r="R3266" t="str">
            <v>01</v>
          </cell>
          <cell r="S3266"/>
          <cell r="T3266"/>
          <cell r="U3266"/>
          <cell r="V3266"/>
          <cell r="W3266"/>
          <cell r="X3266" t="str">
            <v/>
          </cell>
        </row>
        <row r="3267">
          <cell r="O3267">
            <v>0</v>
          </cell>
          <cell r="P3267" t="str">
            <v>1311</v>
          </cell>
          <cell r="Q3267"/>
          <cell r="R3267"/>
          <cell r="S3267" t="str">
            <v>09a</v>
          </cell>
          <cell r="T3267"/>
          <cell r="U3267"/>
          <cell r="V3267"/>
          <cell r="W3267"/>
          <cell r="X3267" t="str">
            <v/>
          </cell>
        </row>
        <row r="3268">
          <cell r="O3268">
            <v>0</v>
          </cell>
          <cell r="P3268" t="str">
            <v>151</v>
          </cell>
          <cell r="Q3268"/>
          <cell r="R3268"/>
          <cell r="S3268" t="str">
            <v>09d</v>
          </cell>
          <cell r="T3268"/>
          <cell r="U3268"/>
          <cell r="V3268"/>
          <cell r="W3268"/>
          <cell r="X3268" t="str">
            <v/>
          </cell>
        </row>
        <row r="3269">
          <cell r="O3269">
            <v>171201609</v>
          </cell>
          <cell r="P3269" t="str">
            <v>3131</v>
          </cell>
          <cell r="Q3269"/>
          <cell r="R3269"/>
          <cell r="S3269"/>
          <cell r="T3269" t="str">
            <v>11a</v>
          </cell>
          <cell r="U3269"/>
          <cell r="V3269"/>
          <cell r="W3269"/>
          <cell r="X3269" t="str">
            <v/>
          </cell>
        </row>
        <row r="3270">
          <cell r="O3270">
            <v>0</v>
          </cell>
          <cell r="P3270" t="str">
            <v>3133</v>
          </cell>
          <cell r="Q3270"/>
          <cell r="R3270"/>
          <cell r="S3270"/>
          <cell r="T3270" t="str">
            <v>11c</v>
          </cell>
          <cell r="U3270"/>
          <cell r="V3270"/>
          <cell r="W3270"/>
          <cell r="X3270" t="str">
            <v/>
          </cell>
        </row>
        <row r="3271">
          <cell r="O3271">
            <v>0</v>
          </cell>
          <cell r="P3271" t="str">
            <v>316</v>
          </cell>
          <cell r="Q3271"/>
          <cell r="R3271"/>
          <cell r="S3271"/>
          <cell r="T3271" t="str">
            <v>11e</v>
          </cell>
          <cell r="U3271"/>
          <cell r="V3271"/>
          <cell r="W3271"/>
          <cell r="X3271" t="str">
            <v/>
          </cell>
        </row>
        <row r="3272">
          <cell r="O3272">
            <v>0</v>
          </cell>
          <cell r="P3272" t="str">
            <v>314</v>
          </cell>
          <cell r="Q3272"/>
          <cell r="R3272"/>
          <cell r="S3272"/>
          <cell r="T3272" t="str">
            <v>11a</v>
          </cell>
          <cell r="U3272"/>
          <cell r="V3272"/>
          <cell r="W3272"/>
          <cell r="X3272" t="str">
            <v/>
          </cell>
        </row>
        <row r="3273">
          <cell r="O3273">
            <v>-33125861</v>
          </cell>
          <cell r="P3273" t="str">
            <v>418</v>
          </cell>
          <cell r="Q3273" t="str">
            <v>01</v>
          </cell>
          <cell r="R3273" t="str">
            <v>01</v>
          </cell>
          <cell r="S3273"/>
          <cell r="T3273"/>
          <cell r="U3273"/>
          <cell r="V3273"/>
          <cell r="W3273" t="str">
            <v>DTG02</v>
          </cell>
          <cell r="X3273" t="str">
            <v/>
          </cell>
        </row>
        <row r="3274">
          <cell r="O3274">
            <v>53775883</v>
          </cell>
          <cell r="P3274" t="str">
            <v>418</v>
          </cell>
          <cell r="Q3274" t="str">
            <v>09</v>
          </cell>
          <cell r="R3274" t="str">
            <v>01</v>
          </cell>
          <cell r="S3274"/>
          <cell r="T3274"/>
          <cell r="U3274"/>
          <cell r="V3274"/>
          <cell r="W3274" t="str">
            <v>THH02</v>
          </cell>
          <cell r="X3274" t="str">
            <v/>
          </cell>
        </row>
        <row r="3275">
          <cell r="O3275">
            <v>-163569207</v>
          </cell>
          <cell r="P3275" t="str">
            <v>418</v>
          </cell>
          <cell r="Q3275" t="str">
            <v>04</v>
          </cell>
          <cell r="R3275" t="str">
            <v>01</v>
          </cell>
          <cell r="S3275"/>
          <cell r="T3275"/>
          <cell r="U3275"/>
          <cell r="V3275"/>
          <cell r="W3275" t="str">
            <v>REO02</v>
          </cell>
          <cell r="X3275" t="str">
            <v/>
          </cell>
        </row>
        <row r="3276">
          <cell r="O3276">
            <v>80427</v>
          </cell>
          <cell r="P3276" t="str">
            <v>418</v>
          </cell>
          <cell r="Q3276" t="str">
            <v>50</v>
          </cell>
          <cell r="R3276" t="str">
            <v>01</v>
          </cell>
          <cell r="S3276" t="str">
            <v>04</v>
          </cell>
          <cell r="T3276"/>
          <cell r="U3276"/>
          <cell r="V3276" t="str">
            <v>61</v>
          </cell>
          <cell r="W3276"/>
          <cell r="X3276" t="str">
            <v/>
          </cell>
        </row>
        <row r="3277">
          <cell r="O3277">
            <v>938300</v>
          </cell>
          <cell r="P3277" t="str">
            <v>1311</v>
          </cell>
          <cell r="Q3277"/>
          <cell r="R3277"/>
          <cell r="S3277" t="str">
            <v>09a</v>
          </cell>
          <cell r="T3277"/>
          <cell r="U3277"/>
          <cell r="V3277"/>
          <cell r="W3277"/>
          <cell r="X3277" t="str">
            <v/>
          </cell>
        </row>
        <row r="3278">
          <cell r="O3278">
            <v>0</v>
          </cell>
          <cell r="P3278" t="str">
            <v>138</v>
          </cell>
          <cell r="Q3278"/>
          <cell r="R3278"/>
          <cell r="S3278" t="str">
            <v>09d</v>
          </cell>
          <cell r="T3278"/>
          <cell r="U3278"/>
          <cell r="V3278"/>
          <cell r="W3278"/>
          <cell r="X3278" t="str">
            <v/>
          </cell>
        </row>
        <row r="3279">
          <cell r="O3279">
            <v>8780810</v>
          </cell>
          <cell r="P3279" t="str">
            <v>151</v>
          </cell>
          <cell r="Q3279"/>
          <cell r="R3279"/>
          <cell r="S3279" t="str">
            <v>09d</v>
          </cell>
          <cell r="T3279"/>
          <cell r="U3279"/>
          <cell r="V3279"/>
          <cell r="W3279"/>
          <cell r="X3279" t="str">
            <v/>
          </cell>
        </row>
        <row r="3280">
          <cell r="O3280">
            <v>-20010000</v>
          </cell>
          <cell r="P3280" t="str">
            <v>3131</v>
          </cell>
          <cell r="Q3280"/>
          <cell r="R3280"/>
          <cell r="S3280"/>
          <cell r="T3280" t="str">
            <v>11a</v>
          </cell>
          <cell r="U3280"/>
          <cell r="V3280"/>
          <cell r="W3280"/>
          <cell r="X3280" t="str">
            <v/>
          </cell>
        </row>
        <row r="3281">
          <cell r="O3281">
            <v>0</v>
          </cell>
          <cell r="P3281" t="str">
            <v>316</v>
          </cell>
          <cell r="Q3281"/>
          <cell r="R3281"/>
          <cell r="S3281"/>
          <cell r="T3281" t="str">
            <v>11e</v>
          </cell>
          <cell r="U3281"/>
          <cell r="V3281"/>
          <cell r="W3281"/>
          <cell r="X3281" t="str">
            <v/>
          </cell>
        </row>
        <row r="3282">
          <cell r="O3282">
            <v>-68726986</v>
          </cell>
          <cell r="P3282" t="str">
            <v>314</v>
          </cell>
          <cell r="Q3282"/>
          <cell r="R3282"/>
          <cell r="S3282"/>
          <cell r="T3282" t="str">
            <v>11a</v>
          </cell>
          <cell r="U3282"/>
          <cell r="V3282"/>
          <cell r="W3282"/>
          <cell r="X3282" t="str">
            <v/>
          </cell>
        </row>
        <row r="3283">
          <cell r="O3283">
            <v>-50490000</v>
          </cell>
          <cell r="P3283" t="str">
            <v>418</v>
          </cell>
          <cell r="Q3283" t="str">
            <v>01</v>
          </cell>
          <cell r="R3283" t="str">
            <v>01</v>
          </cell>
          <cell r="S3283"/>
          <cell r="T3283"/>
          <cell r="U3283"/>
          <cell r="V3283"/>
          <cell r="W3283" t="str">
            <v>DTG5b</v>
          </cell>
          <cell r="X3283" t="str">
            <v/>
          </cell>
        </row>
        <row r="3284">
          <cell r="O3284">
            <v>-6790000</v>
          </cell>
          <cell r="P3284" t="str">
            <v>418</v>
          </cell>
          <cell r="Q3284" t="str">
            <v>01</v>
          </cell>
          <cell r="R3284" t="str">
            <v>01</v>
          </cell>
          <cell r="S3284"/>
          <cell r="T3284"/>
          <cell r="U3284"/>
          <cell r="V3284"/>
          <cell r="W3284" t="str">
            <v>DTG1a</v>
          </cell>
          <cell r="X3284" t="str">
            <v/>
          </cell>
        </row>
        <row r="3285">
          <cell r="O3285">
            <v>-7680000</v>
          </cell>
          <cell r="P3285" t="str">
            <v>418</v>
          </cell>
          <cell r="Q3285" t="str">
            <v>01</v>
          </cell>
          <cell r="R3285" t="str">
            <v>01</v>
          </cell>
          <cell r="S3285"/>
          <cell r="T3285"/>
          <cell r="U3285"/>
          <cell r="V3285"/>
          <cell r="W3285" t="str">
            <v>DTG5b</v>
          </cell>
          <cell r="X3285" t="str">
            <v/>
          </cell>
        </row>
        <row r="3286">
          <cell r="O3286">
            <v>-4840000</v>
          </cell>
          <cell r="P3286" t="str">
            <v>418</v>
          </cell>
          <cell r="Q3286" t="str">
            <v>01</v>
          </cell>
          <cell r="R3286" t="str">
            <v>01</v>
          </cell>
          <cell r="S3286"/>
          <cell r="T3286"/>
          <cell r="U3286"/>
          <cell r="V3286"/>
          <cell r="W3286" t="str">
            <v>DTG5b</v>
          </cell>
          <cell r="X3286" t="str">
            <v/>
          </cell>
        </row>
        <row r="3287">
          <cell r="O3287">
            <v>-347400000</v>
          </cell>
          <cell r="P3287" t="str">
            <v>418</v>
          </cell>
          <cell r="Q3287" t="str">
            <v>01</v>
          </cell>
          <cell r="R3287" t="str">
            <v>01</v>
          </cell>
          <cell r="S3287"/>
          <cell r="T3287"/>
          <cell r="U3287"/>
          <cell r="V3287"/>
          <cell r="W3287" t="str">
            <v>DTG5a</v>
          </cell>
          <cell r="X3287" t="str">
            <v/>
          </cell>
        </row>
        <row r="3288">
          <cell r="O3288">
            <v>-297337800</v>
          </cell>
          <cell r="P3288" t="str">
            <v>418</v>
          </cell>
          <cell r="Q3288" t="str">
            <v>01</v>
          </cell>
          <cell r="R3288" t="str">
            <v>01</v>
          </cell>
          <cell r="S3288"/>
          <cell r="T3288"/>
          <cell r="U3288"/>
          <cell r="V3288"/>
          <cell r="W3288" t="str">
            <v>DTG5a</v>
          </cell>
          <cell r="X3288" t="str">
            <v/>
          </cell>
        </row>
        <row r="3289">
          <cell r="O3289">
            <v>-123400444</v>
          </cell>
          <cell r="P3289" t="str">
            <v>418</v>
          </cell>
          <cell r="Q3289" t="str">
            <v>01</v>
          </cell>
          <cell r="R3289" t="str">
            <v>01</v>
          </cell>
          <cell r="S3289"/>
          <cell r="T3289"/>
          <cell r="U3289"/>
          <cell r="V3289"/>
          <cell r="W3289" t="str">
            <v>DTG5b</v>
          </cell>
          <cell r="X3289" t="str">
            <v/>
          </cell>
        </row>
        <row r="3290">
          <cell r="O3290">
            <v>-7462000</v>
          </cell>
          <cell r="P3290" t="str">
            <v>418</v>
          </cell>
          <cell r="Q3290" t="str">
            <v>01</v>
          </cell>
          <cell r="R3290" t="str">
            <v>01</v>
          </cell>
          <cell r="S3290"/>
          <cell r="T3290"/>
          <cell r="U3290"/>
          <cell r="V3290"/>
          <cell r="W3290" t="str">
            <v>DTG5b</v>
          </cell>
          <cell r="X3290" t="str">
            <v/>
          </cell>
        </row>
        <row r="3291">
          <cell r="O3291">
            <v>-573500818</v>
          </cell>
          <cell r="P3291" t="str">
            <v>418</v>
          </cell>
          <cell r="Q3291" t="str">
            <v>01</v>
          </cell>
          <cell r="R3291" t="str">
            <v>01</v>
          </cell>
          <cell r="S3291"/>
          <cell r="T3291"/>
          <cell r="U3291"/>
          <cell r="V3291"/>
          <cell r="W3291" t="str">
            <v>DTG5b</v>
          </cell>
          <cell r="X3291" t="str">
            <v/>
          </cell>
        </row>
        <row r="3292">
          <cell r="O3292">
            <v>-27772726</v>
          </cell>
          <cell r="P3292" t="str">
            <v>418</v>
          </cell>
          <cell r="Q3292" t="str">
            <v>01</v>
          </cell>
          <cell r="R3292" t="str">
            <v>01</v>
          </cell>
          <cell r="S3292"/>
          <cell r="T3292"/>
          <cell r="U3292"/>
          <cell r="V3292"/>
          <cell r="W3292" t="str">
            <v>DTG5b</v>
          </cell>
          <cell r="X3292" t="str">
            <v/>
          </cell>
        </row>
        <row r="3293">
          <cell r="O3293">
            <v>-94437000</v>
          </cell>
          <cell r="P3293" t="str">
            <v>418</v>
          </cell>
          <cell r="Q3293" t="str">
            <v>01</v>
          </cell>
          <cell r="R3293" t="str">
            <v>01</v>
          </cell>
          <cell r="S3293"/>
          <cell r="T3293"/>
          <cell r="U3293"/>
          <cell r="V3293"/>
          <cell r="W3293" t="str">
            <v>DTG5a</v>
          </cell>
          <cell r="X3293" t="str">
            <v/>
          </cell>
        </row>
        <row r="3294">
          <cell r="O3294">
            <v>-252904328</v>
          </cell>
          <cell r="P3294" t="str">
            <v>418</v>
          </cell>
          <cell r="Q3294" t="str">
            <v>01</v>
          </cell>
          <cell r="R3294" t="str">
            <v>01</v>
          </cell>
          <cell r="S3294"/>
          <cell r="T3294"/>
          <cell r="U3294"/>
          <cell r="V3294"/>
          <cell r="W3294" t="str">
            <v>DTG6b</v>
          </cell>
          <cell r="X3294" t="str">
            <v/>
          </cell>
        </row>
        <row r="3295">
          <cell r="O3295">
            <v>-35839811</v>
          </cell>
          <cell r="P3295" t="str">
            <v>418</v>
          </cell>
          <cell r="Q3295" t="str">
            <v>01</v>
          </cell>
          <cell r="R3295" t="str">
            <v>01</v>
          </cell>
          <cell r="S3295"/>
          <cell r="T3295"/>
          <cell r="U3295"/>
          <cell r="V3295"/>
          <cell r="W3295" t="str">
            <v>DTG6b</v>
          </cell>
          <cell r="X3295" t="str">
            <v/>
          </cell>
        </row>
        <row r="3296">
          <cell r="O3296">
            <v>-1380682</v>
          </cell>
          <cell r="P3296" t="str">
            <v>418</v>
          </cell>
          <cell r="Q3296" t="str">
            <v>09</v>
          </cell>
          <cell r="R3296" t="str">
            <v>01</v>
          </cell>
          <cell r="S3296"/>
          <cell r="T3296"/>
          <cell r="U3296"/>
          <cell r="V3296"/>
          <cell r="W3296" t="str">
            <v>THH5b</v>
          </cell>
          <cell r="X3296" t="str">
            <v/>
          </cell>
        </row>
        <row r="3297">
          <cell r="O3297">
            <v>-77059304</v>
          </cell>
          <cell r="P3297" t="str">
            <v>418</v>
          </cell>
          <cell r="Q3297" t="str">
            <v>09</v>
          </cell>
          <cell r="R3297" t="str">
            <v>01</v>
          </cell>
          <cell r="S3297"/>
          <cell r="T3297"/>
          <cell r="U3297"/>
          <cell r="V3297"/>
          <cell r="W3297" t="str">
            <v>THH6b</v>
          </cell>
          <cell r="X3297" t="str">
            <v/>
          </cell>
        </row>
        <row r="3298">
          <cell r="O3298">
            <v>-6536598</v>
          </cell>
          <cell r="P3298" t="str">
            <v>418</v>
          </cell>
          <cell r="Q3298" t="str">
            <v>09</v>
          </cell>
          <cell r="R3298" t="str">
            <v>01</v>
          </cell>
          <cell r="S3298"/>
          <cell r="T3298"/>
          <cell r="U3298"/>
          <cell r="V3298"/>
          <cell r="W3298" t="str">
            <v>THH6b</v>
          </cell>
          <cell r="X3298" t="str">
            <v/>
          </cell>
        </row>
        <row r="3299">
          <cell r="O3299">
            <v>5522727</v>
          </cell>
          <cell r="P3299" t="str">
            <v>418</v>
          </cell>
          <cell r="Q3299" t="str">
            <v>04</v>
          </cell>
          <cell r="R3299" t="str">
            <v>01</v>
          </cell>
          <cell r="S3299"/>
          <cell r="T3299"/>
          <cell r="U3299"/>
          <cell r="V3299"/>
          <cell r="W3299" t="str">
            <v>REO5b</v>
          </cell>
          <cell r="X3299" t="str">
            <v/>
          </cell>
        </row>
        <row r="3300">
          <cell r="O3300">
            <v>242855916</v>
          </cell>
          <cell r="P3300" t="str">
            <v>418</v>
          </cell>
          <cell r="Q3300" t="str">
            <v>04</v>
          </cell>
          <cell r="R3300" t="str">
            <v>01</v>
          </cell>
          <cell r="S3300"/>
          <cell r="T3300"/>
          <cell r="U3300"/>
          <cell r="V3300"/>
          <cell r="W3300" t="str">
            <v>REO6b</v>
          </cell>
          <cell r="X3300" t="str">
            <v/>
          </cell>
        </row>
        <row r="3301">
          <cell r="O3301">
            <v>20528202</v>
          </cell>
          <cell r="P3301" t="str">
            <v>418</v>
          </cell>
          <cell r="Q3301" t="str">
            <v>04</v>
          </cell>
          <cell r="R3301" t="str">
            <v>01</v>
          </cell>
          <cell r="S3301"/>
          <cell r="T3301"/>
          <cell r="U3301"/>
          <cell r="V3301"/>
          <cell r="W3301" t="str">
            <v>REO6b</v>
          </cell>
          <cell r="X3301" t="str">
            <v/>
          </cell>
        </row>
        <row r="3302">
          <cell r="O3302">
            <v>25350000</v>
          </cell>
          <cell r="P3302" t="str">
            <v>418</v>
          </cell>
          <cell r="Q3302" t="str">
            <v>15</v>
          </cell>
          <cell r="R3302" t="str">
            <v>01</v>
          </cell>
          <cell r="S3302"/>
          <cell r="T3302"/>
          <cell r="U3302"/>
          <cell r="V3302"/>
          <cell r="W3302" t="str">
            <v>BTG5b</v>
          </cell>
          <cell r="X3302" t="str">
            <v/>
          </cell>
        </row>
        <row r="3303">
          <cell r="O3303">
            <v>300000</v>
          </cell>
          <cell r="P3303" t="str">
            <v>418</v>
          </cell>
          <cell r="Q3303" t="str">
            <v>15</v>
          </cell>
          <cell r="R3303" t="str">
            <v>01</v>
          </cell>
          <cell r="S3303"/>
          <cell r="T3303"/>
          <cell r="U3303"/>
          <cell r="V3303"/>
          <cell r="W3303" t="str">
            <v>BTG5b</v>
          </cell>
          <cell r="X3303" t="str">
            <v/>
          </cell>
        </row>
        <row r="3304">
          <cell r="O3304">
            <v>17000000</v>
          </cell>
          <cell r="P3304" t="str">
            <v>418</v>
          </cell>
          <cell r="Q3304" t="str">
            <v>15</v>
          </cell>
          <cell r="R3304" t="str">
            <v>01</v>
          </cell>
          <cell r="S3304"/>
          <cell r="T3304"/>
          <cell r="U3304"/>
          <cell r="V3304"/>
          <cell r="W3304" t="str">
            <v>BTG5a</v>
          </cell>
          <cell r="X3304" t="str">
            <v/>
          </cell>
        </row>
        <row r="3305">
          <cell r="O3305">
            <v>68555364</v>
          </cell>
          <cell r="P3305" t="str">
            <v>418</v>
          </cell>
          <cell r="Q3305" t="str">
            <v>15</v>
          </cell>
          <cell r="R3305" t="str">
            <v>01</v>
          </cell>
          <cell r="S3305"/>
          <cell r="T3305"/>
          <cell r="U3305"/>
          <cell r="V3305"/>
          <cell r="W3305" t="str">
            <v>BTG5b</v>
          </cell>
          <cell r="X3305" t="str">
            <v/>
          </cell>
        </row>
        <row r="3306">
          <cell r="O3306">
            <v>7000000</v>
          </cell>
          <cell r="P3306" t="str">
            <v>418</v>
          </cell>
          <cell r="Q3306" t="str">
            <v>15</v>
          </cell>
          <cell r="R3306" t="str">
            <v>01</v>
          </cell>
          <cell r="S3306"/>
          <cell r="T3306"/>
          <cell r="U3306"/>
          <cell r="V3306"/>
          <cell r="W3306" t="str">
            <v>BTG5a</v>
          </cell>
          <cell r="X3306" t="str">
            <v/>
          </cell>
        </row>
        <row r="3307">
          <cell r="O3307">
            <v>162396164</v>
          </cell>
          <cell r="P3307" t="str">
            <v>418</v>
          </cell>
          <cell r="Q3307" t="str">
            <v>15</v>
          </cell>
          <cell r="R3307" t="str">
            <v>01</v>
          </cell>
          <cell r="S3307"/>
          <cell r="T3307"/>
          <cell r="U3307"/>
          <cell r="V3307"/>
          <cell r="W3307" t="str">
            <v>BTG5b</v>
          </cell>
          <cell r="X3307" t="str">
            <v/>
          </cell>
        </row>
        <row r="3308">
          <cell r="O3308">
            <v>8000000</v>
          </cell>
          <cell r="P3308" t="str">
            <v>418</v>
          </cell>
          <cell r="Q3308" t="str">
            <v>15</v>
          </cell>
          <cell r="R3308" t="str">
            <v>01</v>
          </cell>
          <cell r="S3308"/>
          <cell r="T3308"/>
          <cell r="U3308"/>
          <cell r="V3308"/>
          <cell r="W3308" t="str">
            <v>BTG5a</v>
          </cell>
          <cell r="X3308" t="str">
            <v/>
          </cell>
        </row>
        <row r="3309">
          <cell r="O3309">
            <v>200000</v>
          </cell>
          <cell r="P3309" t="str">
            <v>418</v>
          </cell>
          <cell r="Q3309" t="str">
            <v>15</v>
          </cell>
          <cell r="R3309" t="str">
            <v>01</v>
          </cell>
          <cell r="S3309"/>
          <cell r="T3309"/>
          <cell r="U3309"/>
          <cell r="V3309"/>
          <cell r="W3309" t="str">
            <v>BTG1a</v>
          </cell>
          <cell r="X3309" t="str">
            <v/>
          </cell>
        </row>
        <row r="3310">
          <cell r="O3310">
            <v>3000000</v>
          </cell>
          <cell r="P3310" t="str">
            <v>418</v>
          </cell>
          <cell r="Q3310" t="str">
            <v>15</v>
          </cell>
          <cell r="R3310" t="str">
            <v>01</v>
          </cell>
          <cell r="S3310"/>
          <cell r="T3310"/>
          <cell r="U3310"/>
          <cell r="V3310"/>
          <cell r="W3310" t="str">
            <v>BTG5b</v>
          </cell>
          <cell r="X3310" t="str">
            <v/>
          </cell>
        </row>
        <row r="3311">
          <cell r="O3311">
            <v>30502661</v>
          </cell>
          <cell r="P3311" t="str">
            <v>418</v>
          </cell>
          <cell r="Q3311" t="str">
            <v>15</v>
          </cell>
          <cell r="R3311" t="str">
            <v>01</v>
          </cell>
          <cell r="S3311"/>
          <cell r="T3311"/>
          <cell r="U3311"/>
          <cell r="V3311"/>
          <cell r="W3311" t="str">
            <v>BTG6b</v>
          </cell>
          <cell r="X3311" t="str">
            <v/>
          </cell>
        </row>
        <row r="3312">
          <cell r="O3312">
            <v>-220000</v>
          </cell>
          <cell r="P3312" t="str">
            <v>418</v>
          </cell>
          <cell r="Q3312" t="str">
            <v>18</v>
          </cell>
          <cell r="R3312" t="str">
            <v>01</v>
          </cell>
          <cell r="S3312"/>
          <cell r="T3312"/>
          <cell r="U3312"/>
          <cell r="V3312"/>
          <cell r="W3312" t="str">
            <v>REI5b</v>
          </cell>
          <cell r="X3312" t="str">
            <v/>
          </cell>
        </row>
        <row r="3313">
          <cell r="O3313">
            <v>-111460678</v>
          </cell>
          <cell r="P3313" t="str">
            <v>418</v>
          </cell>
          <cell r="Q3313" t="str">
            <v>18</v>
          </cell>
          <cell r="R3313" t="str">
            <v>01</v>
          </cell>
          <cell r="S3313"/>
          <cell r="T3313"/>
          <cell r="U3313"/>
          <cell r="V3313"/>
          <cell r="W3313" t="str">
            <v>REI6b</v>
          </cell>
          <cell r="X3313" t="str">
            <v/>
          </cell>
        </row>
        <row r="3314">
          <cell r="O3314">
            <v>88706620</v>
          </cell>
          <cell r="P3314" t="str">
            <v>418</v>
          </cell>
          <cell r="Q3314" t="str">
            <v>28</v>
          </cell>
          <cell r="R3314" t="str">
            <v>01</v>
          </cell>
          <cell r="S3314"/>
          <cell r="T3314"/>
          <cell r="U3314"/>
          <cell r="V3314"/>
          <cell r="W3314" t="str">
            <v>6b</v>
          </cell>
          <cell r="X3314" t="str">
            <v/>
          </cell>
        </row>
        <row r="3315">
          <cell r="O3315">
            <v>152818182</v>
          </cell>
          <cell r="P3315" t="str">
            <v>418</v>
          </cell>
          <cell r="Q3315" t="str">
            <v>32</v>
          </cell>
          <cell r="R3315" t="str">
            <v>01</v>
          </cell>
          <cell r="S3315"/>
          <cell r="T3315"/>
          <cell r="U3315"/>
          <cell r="V3315"/>
          <cell r="W3315" t="str">
            <v>5b</v>
          </cell>
          <cell r="X3315" t="str">
            <v/>
          </cell>
        </row>
        <row r="3316">
          <cell r="O3316">
            <v>818182</v>
          </cell>
          <cell r="P3316" t="str">
            <v>418</v>
          </cell>
          <cell r="Q3316" t="str">
            <v>32</v>
          </cell>
          <cell r="R3316" t="str">
            <v>01</v>
          </cell>
          <cell r="S3316"/>
          <cell r="T3316"/>
          <cell r="U3316"/>
          <cell r="V3316"/>
          <cell r="W3316" t="str">
            <v>5a</v>
          </cell>
          <cell r="X3316" t="str">
            <v/>
          </cell>
        </row>
        <row r="3317">
          <cell r="O3317">
            <v>90909</v>
          </cell>
          <cell r="P3317" t="str">
            <v>418</v>
          </cell>
          <cell r="Q3317" t="str">
            <v>32</v>
          </cell>
          <cell r="R3317" t="str">
            <v>01</v>
          </cell>
          <cell r="S3317"/>
          <cell r="T3317"/>
          <cell r="U3317"/>
          <cell r="V3317"/>
          <cell r="W3317" t="str">
            <v>5b</v>
          </cell>
          <cell r="X3317" t="str">
            <v/>
          </cell>
        </row>
        <row r="3318">
          <cell r="O3318">
            <v>550000</v>
          </cell>
          <cell r="P3318" t="str">
            <v>418</v>
          </cell>
          <cell r="Q3318" t="str">
            <v>44</v>
          </cell>
          <cell r="R3318" t="str">
            <v>01</v>
          </cell>
          <cell r="S3318"/>
          <cell r="T3318"/>
          <cell r="U3318"/>
          <cell r="V3318"/>
          <cell r="W3318" t="str">
            <v>CQL2</v>
          </cell>
          <cell r="X3318" t="str">
            <v>Q7.9</v>
          </cell>
        </row>
        <row r="3319">
          <cell r="O3319">
            <v>1606250</v>
          </cell>
          <cell r="P3319" t="str">
            <v>418</v>
          </cell>
          <cell r="Q3319" t="str">
            <v>44</v>
          </cell>
          <cell r="R3319" t="str">
            <v>01</v>
          </cell>
          <cell r="S3319"/>
          <cell r="T3319"/>
          <cell r="U3319"/>
          <cell r="V3319"/>
          <cell r="W3319" t="str">
            <v>CQL8</v>
          </cell>
          <cell r="X3319" t="str">
            <v>Q7.12</v>
          </cell>
        </row>
        <row r="3320">
          <cell r="O3320">
            <v>118080000</v>
          </cell>
          <cell r="P3320" t="str">
            <v>418</v>
          </cell>
          <cell r="Q3320" t="str">
            <v>44</v>
          </cell>
          <cell r="R3320" t="str">
            <v>01</v>
          </cell>
          <cell r="S3320"/>
          <cell r="T3320"/>
          <cell r="U3320"/>
          <cell r="V3320"/>
          <cell r="W3320" t="str">
            <v>CQL9</v>
          </cell>
          <cell r="X3320" t="str">
            <v>Q8.2</v>
          </cell>
        </row>
        <row r="3321">
          <cell r="O3321">
            <v>720000</v>
          </cell>
          <cell r="P3321" t="str">
            <v>418</v>
          </cell>
          <cell r="Q3321" t="str">
            <v>44</v>
          </cell>
          <cell r="R3321" t="str">
            <v>01</v>
          </cell>
          <cell r="S3321"/>
          <cell r="T3321"/>
          <cell r="U3321"/>
          <cell r="V3321"/>
          <cell r="W3321" t="str">
            <v>CQL9</v>
          </cell>
          <cell r="X3321" t="str">
            <v>Q8.4</v>
          </cell>
        </row>
        <row r="3322">
          <cell r="O3322">
            <v>28500000</v>
          </cell>
          <cell r="P3322" t="str">
            <v>151</v>
          </cell>
          <cell r="Q3322"/>
          <cell r="R3322"/>
          <cell r="S3322" t="str">
            <v>09d</v>
          </cell>
          <cell r="T3322"/>
          <cell r="U3322"/>
          <cell r="V3322"/>
          <cell r="W3322"/>
          <cell r="X3322" t="str">
            <v/>
          </cell>
        </row>
        <row r="3323">
          <cell r="O3323">
            <v>5024450</v>
          </cell>
          <cell r="P3323" t="str">
            <v>151</v>
          </cell>
          <cell r="Q3323"/>
          <cell r="R3323"/>
          <cell r="S3323" t="str">
            <v>09d</v>
          </cell>
          <cell r="T3323"/>
          <cell r="U3323"/>
          <cell r="V3323"/>
          <cell r="W3323"/>
          <cell r="X3323" t="str">
            <v/>
          </cell>
        </row>
        <row r="3324">
          <cell r="O3324">
            <v>41440225</v>
          </cell>
          <cell r="P3324" t="str">
            <v>1311</v>
          </cell>
          <cell r="Q3324"/>
          <cell r="R3324"/>
          <cell r="S3324" t="str">
            <v>09a</v>
          </cell>
          <cell r="T3324"/>
          <cell r="U3324"/>
          <cell r="V3324"/>
          <cell r="W3324"/>
          <cell r="X3324" t="str">
            <v/>
          </cell>
        </row>
        <row r="3325">
          <cell r="O3325">
            <v>0</v>
          </cell>
          <cell r="P3325" t="str">
            <v>138</v>
          </cell>
          <cell r="Q3325"/>
          <cell r="R3325"/>
          <cell r="S3325" t="str">
            <v>09d</v>
          </cell>
          <cell r="T3325"/>
          <cell r="U3325"/>
          <cell r="V3325"/>
          <cell r="W3325"/>
          <cell r="X3325" t="str">
            <v/>
          </cell>
        </row>
        <row r="3326">
          <cell r="O3326">
            <v>6783153</v>
          </cell>
          <cell r="P3326" t="str">
            <v>151</v>
          </cell>
          <cell r="Q3326"/>
          <cell r="R3326"/>
          <cell r="S3326" t="str">
            <v>09d</v>
          </cell>
          <cell r="T3326"/>
          <cell r="U3326"/>
          <cell r="V3326"/>
          <cell r="W3326"/>
          <cell r="X3326" t="str">
            <v/>
          </cell>
        </row>
        <row r="3327">
          <cell r="O3327">
            <v>0</v>
          </cell>
          <cell r="P3327" t="str">
            <v>151</v>
          </cell>
          <cell r="Q3327"/>
          <cell r="R3327"/>
          <cell r="S3327" t="str">
            <v>09d</v>
          </cell>
          <cell r="T3327"/>
          <cell r="U3327"/>
          <cell r="V3327"/>
          <cell r="W3327"/>
          <cell r="X3327" t="str">
            <v/>
          </cell>
        </row>
        <row r="3328">
          <cell r="O3328">
            <v>0</v>
          </cell>
          <cell r="P3328" t="str">
            <v>3131</v>
          </cell>
          <cell r="Q3328"/>
          <cell r="R3328"/>
          <cell r="S3328"/>
          <cell r="T3328" t="str">
            <v>11a</v>
          </cell>
          <cell r="U3328"/>
          <cell r="V3328"/>
          <cell r="W3328"/>
          <cell r="X3328" t="str">
            <v/>
          </cell>
        </row>
        <row r="3329">
          <cell r="O3329">
            <v>0</v>
          </cell>
          <cell r="P3329" t="str">
            <v>318</v>
          </cell>
          <cell r="Q3329"/>
          <cell r="R3329"/>
          <cell r="S3329"/>
          <cell r="T3329" t="str">
            <v>11d</v>
          </cell>
          <cell r="U3329"/>
          <cell r="V3329"/>
          <cell r="W3329"/>
          <cell r="X3329" t="str">
            <v/>
          </cell>
        </row>
        <row r="3330">
          <cell r="O3330">
            <v>0</v>
          </cell>
          <cell r="P3330" t="str">
            <v>316</v>
          </cell>
          <cell r="Q3330"/>
          <cell r="R3330"/>
          <cell r="S3330"/>
          <cell r="T3330" t="str">
            <v>11e</v>
          </cell>
          <cell r="U3330"/>
          <cell r="V3330"/>
          <cell r="W3330"/>
          <cell r="X3330" t="str">
            <v/>
          </cell>
        </row>
        <row r="3331">
          <cell r="O3331">
            <v>-22600000</v>
          </cell>
          <cell r="P3331" t="str">
            <v>418</v>
          </cell>
          <cell r="Q3331" t="str">
            <v>01</v>
          </cell>
          <cell r="R3331" t="str">
            <v>01</v>
          </cell>
          <cell r="S3331"/>
          <cell r="T3331"/>
          <cell r="U3331"/>
          <cell r="V3331"/>
          <cell r="W3331" t="str">
            <v>DTG1a</v>
          </cell>
          <cell r="X3331" t="str">
            <v/>
          </cell>
        </row>
        <row r="3332">
          <cell r="O3332">
            <v>-14100000</v>
          </cell>
          <cell r="P3332" t="str">
            <v>418</v>
          </cell>
          <cell r="Q3332" t="str">
            <v>01</v>
          </cell>
          <cell r="R3332" t="str">
            <v>01</v>
          </cell>
          <cell r="S3332"/>
          <cell r="T3332"/>
          <cell r="U3332"/>
          <cell r="V3332"/>
          <cell r="W3332" t="str">
            <v>DTG5b</v>
          </cell>
          <cell r="X3332" t="str">
            <v/>
          </cell>
        </row>
        <row r="3333">
          <cell r="O3333">
            <v>-115991000</v>
          </cell>
          <cell r="P3333" t="str">
            <v>418</v>
          </cell>
          <cell r="Q3333" t="str">
            <v>01</v>
          </cell>
          <cell r="R3333" t="str">
            <v>01</v>
          </cell>
          <cell r="S3333"/>
          <cell r="T3333"/>
          <cell r="U3333"/>
          <cell r="V3333"/>
          <cell r="W3333" t="str">
            <v>DTG1a</v>
          </cell>
          <cell r="X3333" t="str">
            <v/>
          </cell>
        </row>
        <row r="3334">
          <cell r="O3334">
            <v>-2115500</v>
          </cell>
          <cell r="P3334" t="str">
            <v>418</v>
          </cell>
          <cell r="Q3334" t="str">
            <v>01</v>
          </cell>
          <cell r="R3334" t="str">
            <v>01</v>
          </cell>
          <cell r="S3334"/>
          <cell r="T3334"/>
          <cell r="U3334"/>
          <cell r="V3334"/>
          <cell r="W3334" t="str">
            <v>DTG5b</v>
          </cell>
          <cell r="X3334" t="str">
            <v/>
          </cell>
        </row>
        <row r="3335">
          <cell r="O3335">
            <v>-4102000</v>
          </cell>
          <cell r="P3335" t="str">
            <v>418</v>
          </cell>
          <cell r="Q3335" t="str">
            <v>01</v>
          </cell>
          <cell r="R3335" t="str">
            <v>01</v>
          </cell>
          <cell r="S3335"/>
          <cell r="T3335"/>
          <cell r="U3335"/>
          <cell r="V3335"/>
          <cell r="W3335" t="str">
            <v>DTG1a</v>
          </cell>
          <cell r="X3335" t="str">
            <v/>
          </cell>
        </row>
        <row r="3336">
          <cell r="O3336">
            <v>-1015000</v>
          </cell>
          <cell r="P3336" t="str">
            <v>418</v>
          </cell>
          <cell r="Q3336" t="str">
            <v>01</v>
          </cell>
          <cell r="R3336" t="str">
            <v>01</v>
          </cell>
          <cell r="S3336"/>
          <cell r="T3336"/>
          <cell r="U3336"/>
          <cell r="V3336"/>
          <cell r="W3336" t="str">
            <v>DTG5b</v>
          </cell>
          <cell r="X3336" t="str">
            <v/>
          </cell>
        </row>
        <row r="3337">
          <cell r="O3337">
            <v>-2252400</v>
          </cell>
          <cell r="P3337" t="str">
            <v>418</v>
          </cell>
          <cell r="Q3337" t="str">
            <v>01</v>
          </cell>
          <cell r="R3337" t="str">
            <v>01</v>
          </cell>
          <cell r="S3337"/>
          <cell r="T3337"/>
          <cell r="U3337"/>
          <cell r="V3337"/>
          <cell r="W3337" t="str">
            <v>DTG1a</v>
          </cell>
          <cell r="X3337" t="str">
            <v/>
          </cell>
        </row>
        <row r="3338">
          <cell r="O3338">
            <v>-13562028</v>
          </cell>
          <cell r="P3338" t="str">
            <v>418</v>
          </cell>
          <cell r="Q3338" t="str">
            <v>01</v>
          </cell>
          <cell r="R3338" t="str">
            <v>01</v>
          </cell>
          <cell r="S3338"/>
          <cell r="T3338"/>
          <cell r="U3338"/>
          <cell r="V3338"/>
          <cell r="W3338" t="str">
            <v>DTG02</v>
          </cell>
          <cell r="X3338" t="str">
            <v/>
          </cell>
        </row>
        <row r="3339">
          <cell r="O3339">
            <v>-55797986</v>
          </cell>
          <cell r="P3339" t="str">
            <v>418</v>
          </cell>
          <cell r="Q3339" t="str">
            <v>01</v>
          </cell>
          <cell r="R3339" t="str">
            <v>01</v>
          </cell>
          <cell r="S3339"/>
          <cell r="T3339"/>
          <cell r="U3339"/>
          <cell r="V3339"/>
          <cell r="W3339" t="str">
            <v>DTG02</v>
          </cell>
          <cell r="X3339" t="str">
            <v/>
          </cell>
        </row>
        <row r="3340">
          <cell r="O3340">
            <v>-142615000</v>
          </cell>
          <cell r="P3340" t="str">
            <v>418</v>
          </cell>
          <cell r="Q3340" t="str">
            <v>01</v>
          </cell>
          <cell r="R3340" t="str">
            <v>01</v>
          </cell>
          <cell r="S3340"/>
          <cell r="T3340"/>
          <cell r="U3340"/>
          <cell r="V3340"/>
          <cell r="W3340" t="str">
            <v>DTG5a</v>
          </cell>
          <cell r="X3340" t="str">
            <v/>
          </cell>
        </row>
        <row r="3341">
          <cell r="O3341">
            <v>-165801000</v>
          </cell>
          <cell r="P3341" t="str">
            <v>418</v>
          </cell>
          <cell r="Q3341" t="str">
            <v>01</v>
          </cell>
          <cell r="R3341" t="str">
            <v>01</v>
          </cell>
          <cell r="S3341"/>
          <cell r="T3341"/>
          <cell r="U3341"/>
          <cell r="V3341"/>
          <cell r="W3341" t="str">
            <v>DTG5a</v>
          </cell>
          <cell r="X3341" t="str">
            <v/>
          </cell>
        </row>
        <row r="3342">
          <cell r="O3342">
            <v>-65683637</v>
          </cell>
          <cell r="P3342" t="str">
            <v>418</v>
          </cell>
          <cell r="Q3342" t="str">
            <v>01</v>
          </cell>
          <cell r="R3342" t="str">
            <v>01</v>
          </cell>
          <cell r="S3342"/>
          <cell r="T3342"/>
          <cell r="U3342"/>
          <cell r="V3342"/>
          <cell r="W3342" t="str">
            <v>DTG5b</v>
          </cell>
          <cell r="X3342" t="str">
            <v/>
          </cell>
        </row>
        <row r="3343">
          <cell r="O3343">
            <v>-106169454</v>
          </cell>
          <cell r="P3343" t="str">
            <v>418</v>
          </cell>
          <cell r="Q3343" t="str">
            <v>01</v>
          </cell>
          <cell r="R3343" t="str">
            <v>01</v>
          </cell>
          <cell r="S3343"/>
          <cell r="T3343"/>
          <cell r="U3343"/>
          <cell r="V3343"/>
          <cell r="W3343" t="str">
            <v>DTG5b</v>
          </cell>
          <cell r="X3343" t="str">
            <v/>
          </cell>
        </row>
        <row r="3344">
          <cell r="O3344">
            <v>-55797000</v>
          </cell>
          <cell r="P3344" t="str">
            <v>418</v>
          </cell>
          <cell r="Q3344" t="str">
            <v>01</v>
          </cell>
          <cell r="R3344" t="str">
            <v>01</v>
          </cell>
          <cell r="S3344"/>
          <cell r="T3344"/>
          <cell r="U3344"/>
          <cell r="V3344"/>
          <cell r="W3344" t="str">
            <v>DTG5a</v>
          </cell>
          <cell r="X3344" t="str">
            <v/>
          </cell>
        </row>
        <row r="3345">
          <cell r="O3345">
            <v>-2280000</v>
          </cell>
          <cell r="P3345" t="str">
            <v>418</v>
          </cell>
          <cell r="Q3345" t="str">
            <v>01</v>
          </cell>
          <cell r="R3345" t="str">
            <v>01</v>
          </cell>
          <cell r="S3345"/>
          <cell r="T3345"/>
          <cell r="U3345"/>
          <cell r="V3345"/>
          <cell r="W3345" t="str">
            <v>DTG6b</v>
          </cell>
          <cell r="X3345" t="str">
            <v/>
          </cell>
        </row>
        <row r="3346">
          <cell r="O3346">
            <v>-3100000</v>
          </cell>
          <cell r="P3346" t="str">
            <v>418</v>
          </cell>
          <cell r="Q3346" t="str">
            <v>01</v>
          </cell>
          <cell r="R3346" t="str">
            <v>01</v>
          </cell>
          <cell r="S3346"/>
          <cell r="T3346"/>
          <cell r="U3346"/>
          <cell r="V3346"/>
          <cell r="W3346" t="str">
            <v>DTG6a</v>
          </cell>
          <cell r="X3346" t="str">
            <v/>
          </cell>
        </row>
        <row r="3347">
          <cell r="O3347">
            <v>-6205901</v>
          </cell>
          <cell r="P3347" t="str">
            <v>418</v>
          </cell>
          <cell r="Q3347" t="str">
            <v>09</v>
          </cell>
          <cell r="R3347" t="str">
            <v>01</v>
          </cell>
          <cell r="S3347"/>
          <cell r="T3347"/>
          <cell r="U3347"/>
          <cell r="V3347"/>
          <cell r="W3347" t="str">
            <v>THH02</v>
          </cell>
          <cell r="X3347" t="str">
            <v/>
          </cell>
        </row>
        <row r="3348">
          <cell r="O3348">
            <v>19393440</v>
          </cell>
          <cell r="P3348" t="str">
            <v>418</v>
          </cell>
          <cell r="Q3348" t="str">
            <v>04</v>
          </cell>
          <cell r="R3348" t="str">
            <v>01</v>
          </cell>
          <cell r="S3348"/>
          <cell r="T3348"/>
          <cell r="U3348"/>
          <cell r="V3348"/>
          <cell r="W3348" t="str">
            <v>REO02</v>
          </cell>
          <cell r="X3348" t="str">
            <v/>
          </cell>
        </row>
        <row r="3349">
          <cell r="O3349">
            <v>6800000</v>
          </cell>
          <cell r="P3349" t="str">
            <v>418</v>
          </cell>
          <cell r="Q3349" t="str">
            <v>15</v>
          </cell>
          <cell r="R3349" t="str">
            <v>01</v>
          </cell>
          <cell r="S3349"/>
          <cell r="T3349"/>
          <cell r="U3349"/>
          <cell r="V3349"/>
          <cell r="W3349" t="str">
            <v>BTG5b</v>
          </cell>
          <cell r="X3349" t="str">
            <v/>
          </cell>
        </row>
        <row r="3350">
          <cell r="O3350">
            <v>36976518</v>
          </cell>
          <cell r="P3350" t="str">
            <v>418</v>
          </cell>
          <cell r="Q3350" t="str">
            <v>15</v>
          </cell>
          <cell r="R3350" t="str">
            <v>01</v>
          </cell>
          <cell r="S3350"/>
          <cell r="T3350"/>
          <cell r="U3350"/>
          <cell r="V3350"/>
          <cell r="W3350" t="str">
            <v>BTG5b</v>
          </cell>
          <cell r="X3350" t="str">
            <v/>
          </cell>
        </row>
        <row r="3351">
          <cell r="O3351">
            <v>27128336</v>
          </cell>
          <cell r="P3351" t="str">
            <v>418</v>
          </cell>
          <cell r="Q3351" t="str">
            <v>15</v>
          </cell>
          <cell r="R3351" t="str">
            <v>01</v>
          </cell>
          <cell r="S3351"/>
          <cell r="T3351"/>
          <cell r="U3351"/>
          <cell r="V3351"/>
          <cell r="W3351" t="str">
            <v>BTG5a</v>
          </cell>
          <cell r="X3351" t="str">
            <v/>
          </cell>
        </row>
        <row r="3352">
          <cell r="O3352">
            <v>31340000</v>
          </cell>
          <cell r="P3352" t="str">
            <v>418</v>
          </cell>
          <cell r="Q3352" t="str">
            <v>15</v>
          </cell>
          <cell r="R3352" t="str">
            <v>01</v>
          </cell>
          <cell r="S3352"/>
          <cell r="T3352"/>
          <cell r="U3352"/>
          <cell r="V3352"/>
          <cell r="W3352" t="str">
            <v>BTG5b</v>
          </cell>
          <cell r="X3352" t="str">
            <v/>
          </cell>
        </row>
        <row r="3353">
          <cell r="O3353">
            <v>53055000</v>
          </cell>
          <cell r="P3353" t="str">
            <v>418</v>
          </cell>
          <cell r="Q3353" t="str">
            <v>15</v>
          </cell>
          <cell r="R3353" t="str">
            <v>01</v>
          </cell>
          <cell r="S3353"/>
          <cell r="T3353"/>
          <cell r="U3353"/>
          <cell r="V3353"/>
          <cell r="W3353" t="str">
            <v>BTG1a</v>
          </cell>
          <cell r="X3353" t="str">
            <v/>
          </cell>
        </row>
        <row r="3354">
          <cell r="O3354">
            <v>45300001</v>
          </cell>
          <cell r="P3354" t="str">
            <v>418</v>
          </cell>
          <cell r="Q3354" t="str">
            <v>32</v>
          </cell>
          <cell r="R3354" t="str">
            <v>01</v>
          </cell>
          <cell r="S3354"/>
          <cell r="T3354"/>
          <cell r="U3354"/>
          <cell r="V3354"/>
          <cell r="W3354" t="str">
            <v>5b</v>
          </cell>
          <cell r="X3354" t="str">
            <v/>
          </cell>
        </row>
        <row r="3355">
          <cell r="O3355">
            <v>594500</v>
          </cell>
          <cell r="P3355" t="str">
            <v>418</v>
          </cell>
          <cell r="Q3355" t="str">
            <v>44</v>
          </cell>
          <cell r="R3355" t="str">
            <v>01</v>
          </cell>
          <cell r="S3355"/>
          <cell r="T3355"/>
          <cell r="U3355"/>
          <cell r="V3355"/>
          <cell r="W3355" t="str">
            <v>CQL8</v>
          </cell>
          <cell r="X3355" t="str">
            <v>Q7.12</v>
          </cell>
        </row>
        <row r="3356">
          <cell r="O3356">
            <v>69673284</v>
          </cell>
          <cell r="P3356" t="str">
            <v>418</v>
          </cell>
          <cell r="Q3356" t="str">
            <v>44</v>
          </cell>
          <cell r="R3356" t="str">
            <v>01</v>
          </cell>
          <cell r="S3356"/>
          <cell r="T3356"/>
          <cell r="U3356"/>
          <cell r="V3356"/>
          <cell r="W3356" t="str">
            <v>CQL9</v>
          </cell>
          <cell r="X3356" t="str">
            <v>Q8.2</v>
          </cell>
        </row>
        <row r="3357">
          <cell r="O3357">
            <v>-668</v>
          </cell>
          <cell r="P3357" t="str">
            <v>418</v>
          </cell>
          <cell r="Q3357" t="str">
            <v>52</v>
          </cell>
          <cell r="R3357" t="str">
            <v>01</v>
          </cell>
          <cell r="S3357"/>
          <cell r="T3357"/>
          <cell r="U3357"/>
          <cell r="V3357"/>
          <cell r="W3357"/>
          <cell r="X3357" t="str">
            <v/>
          </cell>
        </row>
        <row r="3358">
          <cell r="O3358">
            <v>49063896</v>
          </cell>
          <cell r="P3358" t="str">
            <v>1311</v>
          </cell>
          <cell r="Q3358"/>
          <cell r="R3358"/>
          <cell r="S3358" t="str">
            <v>09a</v>
          </cell>
          <cell r="T3358"/>
          <cell r="U3358"/>
          <cell r="V3358"/>
          <cell r="W3358"/>
          <cell r="X3358" t="str">
            <v/>
          </cell>
        </row>
        <row r="3359">
          <cell r="O3359">
            <v>0</v>
          </cell>
          <cell r="P3359" t="str">
            <v>138</v>
          </cell>
          <cell r="Q3359"/>
          <cell r="R3359"/>
          <cell r="S3359" t="str">
            <v>09d</v>
          </cell>
          <cell r="T3359"/>
          <cell r="U3359"/>
          <cell r="V3359"/>
          <cell r="W3359"/>
          <cell r="X3359" t="str">
            <v/>
          </cell>
        </row>
        <row r="3360">
          <cell r="O3360">
            <v>0</v>
          </cell>
          <cell r="P3360" t="str">
            <v>151</v>
          </cell>
          <cell r="Q3360"/>
          <cell r="R3360"/>
          <cell r="S3360" t="str">
            <v>09d</v>
          </cell>
          <cell r="T3360"/>
          <cell r="U3360"/>
          <cell r="V3360"/>
          <cell r="W3360"/>
          <cell r="X3360" t="str">
            <v/>
          </cell>
        </row>
        <row r="3361">
          <cell r="O3361">
            <v>994750</v>
          </cell>
          <cell r="P3361" t="str">
            <v>151</v>
          </cell>
          <cell r="Q3361"/>
          <cell r="R3361"/>
          <cell r="S3361" t="str">
            <v>09d</v>
          </cell>
          <cell r="T3361"/>
          <cell r="U3361"/>
          <cell r="V3361"/>
          <cell r="W3361"/>
          <cell r="X3361" t="str">
            <v/>
          </cell>
        </row>
        <row r="3362">
          <cell r="O3362">
            <v>0</v>
          </cell>
          <cell r="P3362" t="str">
            <v>3131</v>
          </cell>
          <cell r="Q3362"/>
          <cell r="R3362"/>
          <cell r="S3362"/>
          <cell r="T3362" t="str">
            <v>11a</v>
          </cell>
          <cell r="U3362"/>
          <cell r="V3362"/>
          <cell r="W3362"/>
          <cell r="X3362" t="str">
            <v/>
          </cell>
        </row>
        <row r="3363">
          <cell r="O3363">
            <v>0</v>
          </cell>
          <cell r="P3363" t="str">
            <v>3131</v>
          </cell>
          <cell r="Q3363"/>
          <cell r="R3363"/>
          <cell r="S3363"/>
          <cell r="T3363" t="str">
            <v>11a</v>
          </cell>
          <cell r="U3363"/>
          <cell r="V3363"/>
          <cell r="W3363"/>
          <cell r="X3363" t="str">
            <v/>
          </cell>
        </row>
        <row r="3364">
          <cell r="O3364">
            <v>0</v>
          </cell>
          <cell r="P3364" t="str">
            <v>318</v>
          </cell>
          <cell r="Q3364"/>
          <cell r="R3364"/>
          <cell r="S3364"/>
          <cell r="T3364" t="str">
            <v>11d</v>
          </cell>
          <cell r="U3364"/>
          <cell r="V3364"/>
          <cell r="W3364"/>
          <cell r="X3364" t="str">
            <v/>
          </cell>
        </row>
        <row r="3365">
          <cell r="O3365">
            <v>-158452</v>
          </cell>
          <cell r="P3365" t="str">
            <v>316</v>
          </cell>
          <cell r="Q3365"/>
          <cell r="R3365"/>
          <cell r="S3365"/>
          <cell r="T3365" t="str">
            <v>11e</v>
          </cell>
          <cell r="U3365"/>
          <cell r="V3365"/>
          <cell r="W3365"/>
          <cell r="X3365" t="str">
            <v/>
          </cell>
        </row>
        <row r="3366">
          <cell r="O3366">
            <v>-34339915</v>
          </cell>
          <cell r="P3366" t="str">
            <v>314</v>
          </cell>
          <cell r="Q3366"/>
          <cell r="R3366"/>
          <cell r="S3366"/>
          <cell r="T3366" t="str">
            <v>11a</v>
          </cell>
          <cell r="U3366"/>
          <cell r="V3366"/>
          <cell r="W3366"/>
          <cell r="X3366" t="str">
            <v/>
          </cell>
        </row>
        <row r="3367">
          <cell r="O3367">
            <v>-47378000</v>
          </cell>
          <cell r="P3367" t="str">
            <v>418</v>
          </cell>
          <cell r="Q3367" t="str">
            <v>01</v>
          </cell>
          <cell r="R3367" t="str">
            <v>01</v>
          </cell>
          <cell r="S3367"/>
          <cell r="T3367"/>
          <cell r="U3367"/>
          <cell r="V3367"/>
          <cell r="W3367" t="str">
            <v>DTG1a</v>
          </cell>
          <cell r="X3367" t="str">
            <v/>
          </cell>
        </row>
        <row r="3368">
          <cell r="O3368">
            <v>-66255000</v>
          </cell>
          <cell r="P3368" t="str">
            <v>418</v>
          </cell>
          <cell r="Q3368" t="str">
            <v>01</v>
          </cell>
          <cell r="R3368" t="str">
            <v>01</v>
          </cell>
          <cell r="S3368"/>
          <cell r="T3368"/>
          <cell r="U3368"/>
          <cell r="V3368"/>
          <cell r="W3368" t="str">
            <v>DTG5b</v>
          </cell>
          <cell r="X3368" t="str">
            <v/>
          </cell>
        </row>
        <row r="3369">
          <cell r="O3369">
            <v>-6195000</v>
          </cell>
          <cell r="P3369" t="str">
            <v>418</v>
          </cell>
          <cell r="Q3369" t="str">
            <v>01</v>
          </cell>
          <cell r="R3369" t="str">
            <v>01</v>
          </cell>
          <cell r="S3369"/>
          <cell r="T3369"/>
          <cell r="U3369"/>
          <cell r="V3369"/>
          <cell r="W3369" t="str">
            <v>DTG5b</v>
          </cell>
          <cell r="X3369" t="str">
            <v/>
          </cell>
        </row>
        <row r="3370">
          <cell r="O3370">
            <v>-4260000</v>
          </cell>
          <cell r="P3370" t="str">
            <v>418</v>
          </cell>
          <cell r="Q3370" t="str">
            <v>01</v>
          </cell>
          <cell r="R3370" t="str">
            <v>01</v>
          </cell>
          <cell r="S3370"/>
          <cell r="T3370"/>
          <cell r="U3370"/>
          <cell r="V3370"/>
          <cell r="W3370" t="str">
            <v>DTG5b</v>
          </cell>
          <cell r="X3370" t="str">
            <v/>
          </cell>
        </row>
        <row r="3371">
          <cell r="O3371">
            <v>-451200000</v>
          </cell>
          <cell r="P3371" t="str">
            <v>418</v>
          </cell>
          <cell r="Q3371" t="str">
            <v>01</v>
          </cell>
          <cell r="R3371" t="str">
            <v>01</v>
          </cell>
          <cell r="S3371"/>
          <cell r="T3371"/>
          <cell r="U3371"/>
          <cell r="V3371"/>
          <cell r="W3371" t="str">
            <v>DTG5a</v>
          </cell>
          <cell r="X3371" t="str">
            <v/>
          </cell>
        </row>
        <row r="3372">
          <cell r="O3372">
            <v>-10000000</v>
          </cell>
          <cell r="P3372" t="str">
            <v>418</v>
          </cell>
          <cell r="Q3372" t="str">
            <v>01</v>
          </cell>
          <cell r="R3372" t="str">
            <v>01</v>
          </cell>
          <cell r="S3372"/>
          <cell r="T3372"/>
          <cell r="U3372"/>
          <cell r="V3372"/>
          <cell r="W3372" t="str">
            <v>DTG5b</v>
          </cell>
          <cell r="X3372" t="str">
            <v/>
          </cell>
        </row>
        <row r="3373">
          <cell r="O3373">
            <v>-184789000</v>
          </cell>
          <cell r="P3373" t="str">
            <v>418</v>
          </cell>
          <cell r="Q3373" t="str">
            <v>01</v>
          </cell>
          <cell r="R3373" t="str">
            <v>01</v>
          </cell>
          <cell r="S3373"/>
          <cell r="T3373"/>
          <cell r="U3373"/>
          <cell r="V3373"/>
          <cell r="W3373" t="str">
            <v>DTG5a</v>
          </cell>
          <cell r="X3373" t="str">
            <v/>
          </cell>
        </row>
        <row r="3374">
          <cell r="O3374">
            <v>-295099136</v>
          </cell>
          <cell r="P3374" t="str">
            <v>418</v>
          </cell>
          <cell r="Q3374" t="str">
            <v>01</v>
          </cell>
          <cell r="R3374" t="str">
            <v>01</v>
          </cell>
          <cell r="S3374"/>
          <cell r="T3374"/>
          <cell r="U3374"/>
          <cell r="V3374"/>
          <cell r="W3374" t="str">
            <v>DTG5b</v>
          </cell>
          <cell r="X3374" t="str">
            <v/>
          </cell>
        </row>
        <row r="3375">
          <cell r="O3375">
            <v>-172047473</v>
          </cell>
          <cell r="P3375" t="str">
            <v>418</v>
          </cell>
          <cell r="Q3375" t="str">
            <v>01</v>
          </cell>
          <cell r="R3375" t="str">
            <v>01</v>
          </cell>
          <cell r="S3375"/>
          <cell r="T3375"/>
          <cell r="U3375"/>
          <cell r="V3375"/>
          <cell r="W3375" t="str">
            <v>DTG5b</v>
          </cell>
          <cell r="X3375" t="str">
            <v/>
          </cell>
        </row>
        <row r="3376">
          <cell r="O3376">
            <v>-49204545</v>
          </cell>
          <cell r="P3376" t="str">
            <v>418</v>
          </cell>
          <cell r="Q3376" t="str">
            <v>01</v>
          </cell>
          <cell r="R3376" t="str">
            <v>01</v>
          </cell>
          <cell r="S3376"/>
          <cell r="T3376"/>
          <cell r="U3376"/>
          <cell r="V3376"/>
          <cell r="W3376" t="str">
            <v>DTG5a</v>
          </cell>
          <cell r="X3376" t="str">
            <v/>
          </cell>
        </row>
        <row r="3377">
          <cell r="O3377">
            <v>-54080194</v>
          </cell>
          <cell r="P3377" t="str">
            <v>418</v>
          </cell>
          <cell r="Q3377" t="str">
            <v>01</v>
          </cell>
          <cell r="R3377" t="str">
            <v>01</v>
          </cell>
          <cell r="S3377"/>
          <cell r="T3377"/>
          <cell r="U3377"/>
          <cell r="V3377"/>
          <cell r="W3377" t="str">
            <v>DTG6a</v>
          </cell>
          <cell r="X3377" t="str">
            <v/>
          </cell>
        </row>
        <row r="3378">
          <cell r="O3378">
            <v>-4821991</v>
          </cell>
          <cell r="P3378" t="str">
            <v>418</v>
          </cell>
          <cell r="Q3378" t="str">
            <v>01</v>
          </cell>
          <cell r="R3378" t="str">
            <v>01</v>
          </cell>
          <cell r="S3378"/>
          <cell r="T3378"/>
          <cell r="U3378"/>
          <cell r="V3378"/>
          <cell r="W3378" t="str">
            <v>DTG6a</v>
          </cell>
          <cell r="X3378" t="str">
            <v/>
          </cell>
        </row>
        <row r="3379">
          <cell r="O3379">
            <v>-14459582</v>
          </cell>
          <cell r="P3379" t="str">
            <v>418</v>
          </cell>
          <cell r="Q3379" t="str">
            <v>09</v>
          </cell>
          <cell r="R3379" t="str">
            <v>01</v>
          </cell>
          <cell r="S3379"/>
          <cell r="T3379"/>
          <cell r="U3379"/>
          <cell r="V3379"/>
          <cell r="W3379" t="str">
            <v>THH6a</v>
          </cell>
          <cell r="X3379" t="str">
            <v/>
          </cell>
        </row>
        <row r="3380">
          <cell r="O3380">
            <v>2157534</v>
          </cell>
          <cell r="P3380" t="str">
            <v>418</v>
          </cell>
          <cell r="Q3380" t="str">
            <v>6a</v>
          </cell>
          <cell r="R3380" t="str">
            <v>01</v>
          </cell>
          <cell r="S3380"/>
          <cell r="T3380"/>
          <cell r="U3380"/>
          <cell r="V3380"/>
          <cell r="W3380" t="str">
            <v>HGP5b</v>
          </cell>
          <cell r="X3380" t="str">
            <v/>
          </cell>
        </row>
        <row r="3381">
          <cell r="O3381">
            <v>45186194</v>
          </cell>
          <cell r="P3381" t="str">
            <v>418</v>
          </cell>
          <cell r="Q3381" t="str">
            <v>04</v>
          </cell>
          <cell r="R3381" t="str">
            <v>01</v>
          </cell>
          <cell r="S3381"/>
          <cell r="T3381"/>
          <cell r="U3381"/>
          <cell r="V3381"/>
          <cell r="W3381" t="str">
            <v>REO6a</v>
          </cell>
          <cell r="X3381" t="str">
            <v/>
          </cell>
        </row>
        <row r="3382">
          <cell r="O3382">
            <v>19450000</v>
          </cell>
          <cell r="P3382" t="str">
            <v>418</v>
          </cell>
          <cell r="Q3382" t="str">
            <v>15</v>
          </cell>
          <cell r="R3382" t="str">
            <v>01</v>
          </cell>
          <cell r="S3382"/>
          <cell r="T3382"/>
          <cell r="U3382"/>
          <cell r="V3382"/>
          <cell r="W3382" t="str">
            <v>BTG5b</v>
          </cell>
          <cell r="X3382" t="str">
            <v/>
          </cell>
        </row>
        <row r="3383">
          <cell r="O3383">
            <v>450000</v>
          </cell>
          <cell r="P3383" t="str">
            <v>418</v>
          </cell>
          <cell r="Q3383" t="str">
            <v>15</v>
          </cell>
          <cell r="R3383" t="str">
            <v>01</v>
          </cell>
          <cell r="S3383"/>
          <cell r="T3383"/>
          <cell r="U3383"/>
          <cell r="V3383"/>
          <cell r="W3383" t="str">
            <v>BTG5b</v>
          </cell>
          <cell r="X3383" t="str">
            <v/>
          </cell>
        </row>
        <row r="3384">
          <cell r="O3384">
            <v>13000000</v>
          </cell>
          <cell r="P3384" t="str">
            <v>418</v>
          </cell>
          <cell r="Q3384" t="str">
            <v>15</v>
          </cell>
          <cell r="R3384" t="str">
            <v>01</v>
          </cell>
          <cell r="S3384"/>
          <cell r="T3384"/>
          <cell r="U3384"/>
          <cell r="V3384"/>
          <cell r="W3384" t="str">
            <v>BTG5a</v>
          </cell>
          <cell r="X3384" t="str">
            <v/>
          </cell>
        </row>
        <row r="3385">
          <cell r="O3385">
            <v>39645455</v>
          </cell>
          <cell r="P3385" t="str">
            <v>418</v>
          </cell>
          <cell r="Q3385" t="str">
            <v>15</v>
          </cell>
          <cell r="R3385" t="str">
            <v>01</v>
          </cell>
          <cell r="S3385"/>
          <cell r="T3385"/>
          <cell r="U3385"/>
          <cell r="V3385"/>
          <cell r="W3385" t="str">
            <v>BTG5b</v>
          </cell>
          <cell r="X3385" t="str">
            <v/>
          </cell>
        </row>
        <row r="3386">
          <cell r="O3386">
            <v>75500000</v>
          </cell>
          <cell r="P3386" t="str">
            <v>418</v>
          </cell>
          <cell r="Q3386" t="str">
            <v>15</v>
          </cell>
          <cell r="R3386" t="str">
            <v>01</v>
          </cell>
          <cell r="S3386"/>
          <cell r="T3386"/>
          <cell r="U3386"/>
          <cell r="V3386"/>
          <cell r="W3386" t="str">
            <v>BTG5a</v>
          </cell>
          <cell r="X3386" t="str">
            <v/>
          </cell>
        </row>
        <row r="3387">
          <cell r="O3387">
            <v>26850000</v>
          </cell>
          <cell r="P3387" t="str">
            <v>418</v>
          </cell>
          <cell r="Q3387" t="str">
            <v>15</v>
          </cell>
          <cell r="R3387" t="str">
            <v>01</v>
          </cell>
          <cell r="S3387"/>
          <cell r="T3387"/>
          <cell r="U3387"/>
          <cell r="V3387"/>
          <cell r="W3387" t="str">
            <v>BTG5b</v>
          </cell>
          <cell r="X3387" t="str">
            <v/>
          </cell>
        </row>
        <row r="3388">
          <cell r="O3388">
            <v>12035000</v>
          </cell>
          <cell r="P3388" t="str">
            <v>418</v>
          </cell>
          <cell r="Q3388" t="str">
            <v>15</v>
          </cell>
          <cell r="R3388" t="str">
            <v>01</v>
          </cell>
          <cell r="S3388"/>
          <cell r="T3388"/>
          <cell r="U3388"/>
          <cell r="V3388"/>
          <cell r="W3388" t="str">
            <v>BTG5a</v>
          </cell>
          <cell r="X3388" t="str">
            <v/>
          </cell>
        </row>
        <row r="3389">
          <cell r="O3389">
            <v>680115</v>
          </cell>
          <cell r="P3389" t="str">
            <v>418</v>
          </cell>
          <cell r="Q3389" t="str">
            <v>32</v>
          </cell>
          <cell r="R3389" t="str">
            <v>01</v>
          </cell>
          <cell r="S3389"/>
          <cell r="T3389"/>
          <cell r="U3389"/>
          <cell r="V3389"/>
          <cell r="W3389" t="str">
            <v>1a</v>
          </cell>
          <cell r="X3389" t="str">
            <v/>
          </cell>
        </row>
        <row r="3390">
          <cell r="O3390">
            <v>125700000</v>
          </cell>
          <cell r="P3390" t="str">
            <v>418</v>
          </cell>
          <cell r="Q3390" t="str">
            <v>32</v>
          </cell>
          <cell r="R3390" t="str">
            <v>01</v>
          </cell>
          <cell r="S3390"/>
          <cell r="T3390"/>
          <cell r="U3390"/>
          <cell r="V3390"/>
          <cell r="W3390" t="str">
            <v>5b</v>
          </cell>
          <cell r="X3390" t="str">
            <v/>
          </cell>
        </row>
        <row r="3391">
          <cell r="O3391">
            <v>26100000</v>
          </cell>
          <cell r="P3391" t="str">
            <v>418</v>
          </cell>
          <cell r="Q3391" t="str">
            <v>32</v>
          </cell>
          <cell r="R3391" t="str">
            <v>01</v>
          </cell>
          <cell r="S3391"/>
          <cell r="T3391"/>
          <cell r="U3391"/>
          <cell r="V3391"/>
          <cell r="W3391" t="str">
            <v>5b</v>
          </cell>
          <cell r="X3391" t="str">
            <v/>
          </cell>
        </row>
        <row r="3392">
          <cell r="O3392">
            <v>1587935</v>
          </cell>
          <cell r="P3392" t="str">
            <v>418</v>
          </cell>
          <cell r="Q3392" t="str">
            <v>33</v>
          </cell>
          <cell r="R3392" t="str">
            <v>01</v>
          </cell>
          <cell r="S3392"/>
          <cell r="T3392"/>
          <cell r="U3392"/>
          <cell r="V3392"/>
          <cell r="W3392" t="str">
            <v>1a</v>
          </cell>
          <cell r="X3392" t="str">
            <v/>
          </cell>
        </row>
        <row r="3393">
          <cell r="O3393">
            <v>400000</v>
          </cell>
          <cell r="P3393" t="str">
            <v>418</v>
          </cell>
          <cell r="Q3393" t="str">
            <v>44</v>
          </cell>
          <cell r="R3393" t="str">
            <v>01</v>
          </cell>
          <cell r="S3393"/>
          <cell r="T3393"/>
          <cell r="U3393"/>
          <cell r="V3393"/>
          <cell r="W3393" t="str">
            <v>CQL4</v>
          </cell>
          <cell r="X3393" t="str">
            <v>Q2</v>
          </cell>
        </row>
        <row r="3394">
          <cell r="O3394">
            <v>3055776</v>
          </cell>
          <cell r="P3394" t="str">
            <v>418</v>
          </cell>
          <cell r="Q3394" t="str">
            <v>44</v>
          </cell>
          <cell r="R3394" t="str">
            <v>01</v>
          </cell>
          <cell r="S3394" t="str">
            <v>03</v>
          </cell>
          <cell r="T3394" t="str">
            <v>11d</v>
          </cell>
          <cell r="U3394"/>
          <cell r="V3394"/>
          <cell r="W3394" t="str">
            <v>CQL7</v>
          </cell>
          <cell r="X3394" t="str">
            <v>Q6</v>
          </cell>
        </row>
        <row r="3395">
          <cell r="O3395">
            <v>98502800</v>
          </cell>
          <cell r="P3395" t="str">
            <v>418</v>
          </cell>
          <cell r="Q3395" t="str">
            <v>44</v>
          </cell>
          <cell r="R3395" t="str">
            <v>01</v>
          </cell>
          <cell r="S3395"/>
          <cell r="T3395"/>
          <cell r="U3395"/>
          <cell r="V3395"/>
          <cell r="W3395" t="str">
            <v>CQL9</v>
          </cell>
          <cell r="X3395" t="str">
            <v>Q8.2</v>
          </cell>
        </row>
        <row r="3396">
          <cell r="O3396">
            <v>2512768615</v>
          </cell>
          <cell r="P3396" t="str">
            <v>1311</v>
          </cell>
          <cell r="Q3396"/>
          <cell r="R3396"/>
          <cell r="S3396" t="str">
            <v>09a</v>
          </cell>
          <cell r="T3396"/>
          <cell r="U3396"/>
          <cell r="V3396"/>
          <cell r="W3396"/>
          <cell r="X3396" t="str">
            <v/>
          </cell>
        </row>
        <row r="3397">
          <cell r="O3397">
            <v>114153875</v>
          </cell>
          <cell r="P3397" t="str">
            <v>132</v>
          </cell>
          <cell r="Q3397"/>
          <cell r="R3397"/>
          <cell r="S3397" t="str">
            <v>09a</v>
          </cell>
          <cell r="T3397"/>
          <cell r="U3397"/>
          <cell r="V3397"/>
          <cell r="W3397"/>
          <cell r="X3397" t="str">
            <v/>
          </cell>
        </row>
        <row r="3398">
          <cell r="O3398">
            <v>1763784961</v>
          </cell>
          <cell r="P3398" t="str">
            <v>138</v>
          </cell>
          <cell r="Q3398"/>
          <cell r="R3398"/>
          <cell r="S3398" t="str">
            <v>09d</v>
          </cell>
          <cell r="T3398"/>
          <cell r="U3398"/>
          <cell r="V3398"/>
          <cell r="W3398"/>
          <cell r="X3398" t="str">
            <v/>
          </cell>
        </row>
        <row r="3399">
          <cell r="O3399">
            <v>242739650</v>
          </cell>
          <cell r="P3399" t="str">
            <v>151</v>
          </cell>
          <cell r="Q3399"/>
          <cell r="R3399"/>
          <cell r="S3399" t="str">
            <v>09d</v>
          </cell>
          <cell r="T3399"/>
          <cell r="U3399"/>
          <cell r="V3399"/>
          <cell r="W3399"/>
          <cell r="X3399" t="str">
            <v/>
          </cell>
        </row>
        <row r="3400">
          <cell r="O3400">
            <v>34802201</v>
          </cell>
          <cell r="P3400" t="str">
            <v>151</v>
          </cell>
          <cell r="Q3400"/>
          <cell r="R3400"/>
          <cell r="S3400" t="str">
            <v>09d</v>
          </cell>
          <cell r="T3400"/>
          <cell r="U3400"/>
          <cell r="V3400"/>
          <cell r="W3400"/>
          <cell r="X3400" t="str">
            <v/>
          </cell>
        </row>
        <row r="3401">
          <cell r="O3401">
            <v>0</v>
          </cell>
          <cell r="P3401" t="str">
            <v>3131</v>
          </cell>
          <cell r="Q3401"/>
          <cell r="R3401"/>
          <cell r="S3401"/>
          <cell r="T3401" t="str">
            <v>11a</v>
          </cell>
          <cell r="U3401"/>
          <cell r="V3401"/>
          <cell r="W3401"/>
          <cell r="X3401" t="str">
            <v/>
          </cell>
        </row>
        <row r="3402">
          <cell r="O3402">
            <v>-15327677</v>
          </cell>
          <cell r="P3402" t="str">
            <v>3131</v>
          </cell>
          <cell r="Q3402"/>
          <cell r="R3402"/>
          <cell r="S3402"/>
          <cell r="T3402" t="str">
            <v>11a</v>
          </cell>
          <cell r="U3402"/>
          <cell r="V3402"/>
          <cell r="W3402"/>
          <cell r="X3402" t="str">
            <v/>
          </cell>
        </row>
        <row r="3403">
          <cell r="O3403">
            <v>0</v>
          </cell>
          <cell r="P3403" t="str">
            <v>3131</v>
          </cell>
          <cell r="Q3403"/>
          <cell r="R3403"/>
          <cell r="S3403"/>
          <cell r="T3403" t="str">
            <v>11a</v>
          </cell>
          <cell r="U3403"/>
          <cell r="V3403"/>
          <cell r="W3403"/>
          <cell r="X3403" t="str">
            <v/>
          </cell>
        </row>
        <row r="3404">
          <cell r="O3404">
            <v>-381682112</v>
          </cell>
          <cell r="P3404" t="str">
            <v>318</v>
          </cell>
          <cell r="Q3404"/>
          <cell r="R3404"/>
          <cell r="S3404"/>
          <cell r="T3404" t="str">
            <v>11d</v>
          </cell>
          <cell r="U3404"/>
          <cell r="V3404"/>
          <cell r="W3404"/>
          <cell r="X3404" t="str">
            <v/>
          </cell>
        </row>
        <row r="3405">
          <cell r="O3405">
            <v>-704685485</v>
          </cell>
          <cell r="P3405" t="str">
            <v>316</v>
          </cell>
          <cell r="Q3405"/>
          <cell r="R3405"/>
          <cell r="S3405"/>
          <cell r="T3405" t="str">
            <v>11e</v>
          </cell>
          <cell r="U3405"/>
          <cell r="V3405"/>
          <cell r="W3405"/>
          <cell r="X3405" t="str">
            <v/>
          </cell>
        </row>
        <row r="3406">
          <cell r="O3406">
            <v>0</v>
          </cell>
          <cell r="P3406" t="str">
            <v>314</v>
          </cell>
          <cell r="Q3406"/>
          <cell r="R3406"/>
          <cell r="S3406"/>
          <cell r="T3406" t="str">
            <v>11a</v>
          </cell>
          <cell r="U3406"/>
          <cell r="V3406"/>
          <cell r="W3406"/>
          <cell r="X3406" t="str">
            <v/>
          </cell>
        </row>
        <row r="3407">
          <cell r="O3407">
            <v>-59491026</v>
          </cell>
          <cell r="P3407" t="str">
            <v>318</v>
          </cell>
          <cell r="Q3407"/>
          <cell r="R3407"/>
          <cell r="S3407"/>
          <cell r="T3407" t="str">
            <v>11d</v>
          </cell>
          <cell r="U3407"/>
          <cell r="V3407"/>
          <cell r="W3407"/>
          <cell r="X3407" t="str">
            <v/>
          </cell>
        </row>
        <row r="3408">
          <cell r="O3408">
            <v>-100000</v>
          </cell>
          <cell r="P3408" t="str">
            <v>418</v>
          </cell>
          <cell r="Q3408" t="str">
            <v>01</v>
          </cell>
          <cell r="R3408" t="str">
            <v>01</v>
          </cell>
          <cell r="S3408"/>
          <cell r="T3408"/>
          <cell r="U3408"/>
          <cell r="V3408"/>
          <cell r="W3408" t="str">
            <v>DTG5b</v>
          </cell>
          <cell r="X3408" t="str">
            <v/>
          </cell>
        </row>
        <row r="3409">
          <cell r="O3409">
            <v>-3719436500</v>
          </cell>
          <cell r="P3409" t="str">
            <v>418</v>
          </cell>
          <cell r="Q3409" t="str">
            <v>01</v>
          </cell>
          <cell r="R3409" t="str">
            <v>01</v>
          </cell>
          <cell r="S3409"/>
          <cell r="T3409"/>
          <cell r="U3409"/>
          <cell r="V3409"/>
          <cell r="W3409" t="str">
            <v>DTG02</v>
          </cell>
          <cell r="X3409" t="str">
            <v/>
          </cell>
        </row>
        <row r="3410">
          <cell r="O3410">
            <v>-22237273</v>
          </cell>
          <cell r="P3410" t="str">
            <v>418</v>
          </cell>
          <cell r="Q3410" t="str">
            <v>01</v>
          </cell>
          <cell r="R3410" t="str">
            <v>01</v>
          </cell>
          <cell r="S3410"/>
          <cell r="T3410"/>
          <cell r="U3410"/>
          <cell r="V3410"/>
          <cell r="W3410" t="str">
            <v>DTG02</v>
          </cell>
          <cell r="X3410" t="str">
            <v/>
          </cell>
        </row>
        <row r="3411">
          <cell r="O3411">
            <v>-17322301</v>
          </cell>
          <cell r="P3411" t="str">
            <v>418</v>
          </cell>
          <cell r="Q3411" t="str">
            <v>01</v>
          </cell>
          <cell r="R3411" t="str">
            <v>01</v>
          </cell>
          <cell r="S3411"/>
          <cell r="T3411"/>
          <cell r="U3411"/>
          <cell r="V3411"/>
          <cell r="W3411" t="str">
            <v>DTG02</v>
          </cell>
          <cell r="X3411" t="str">
            <v/>
          </cell>
        </row>
        <row r="3412">
          <cell r="O3412">
            <v>-10909091</v>
          </cell>
          <cell r="P3412" t="str">
            <v>418</v>
          </cell>
          <cell r="Q3412" t="str">
            <v>01</v>
          </cell>
          <cell r="R3412" t="str">
            <v>01</v>
          </cell>
          <cell r="S3412"/>
          <cell r="T3412"/>
          <cell r="U3412"/>
          <cell r="V3412"/>
          <cell r="W3412" t="str">
            <v>DTG5b</v>
          </cell>
          <cell r="X3412" t="str">
            <v/>
          </cell>
        </row>
        <row r="3413">
          <cell r="O3413">
            <v>-1784730778</v>
          </cell>
          <cell r="P3413" t="str">
            <v>418</v>
          </cell>
          <cell r="Q3413" t="str">
            <v>01</v>
          </cell>
          <cell r="R3413" t="str">
            <v>01</v>
          </cell>
          <cell r="S3413"/>
          <cell r="T3413"/>
          <cell r="U3413"/>
          <cell r="V3413"/>
          <cell r="W3413" t="str">
            <v>DTG6b</v>
          </cell>
          <cell r="X3413" t="str">
            <v/>
          </cell>
        </row>
        <row r="3414">
          <cell r="O3414">
            <v>-14476273648</v>
          </cell>
          <cell r="P3414" t="str">
            <v>418</v>
          </cell>
          <cell r="Q3414" t="str">
            <v>01</v>
          </cell>
          <cell r="R3414" t="str">
            <v>01</v>
          </cell>
          <cell r="S3414"/>
          <cell r="T3414"/>
          <cell r="U3414"/>
          <cell r="V3414"/>
          <cell r="W3414" t="str">
            <v>DTG6a</v>
          </cell>
          <cell r="X3414" t="str">
            <v/>
          </cell>
        </row>
        <row r="3415">
          <cell r="O3415">
            <v>-1317995</v>
          </cell>
          <cell r="P3415" t="str">
            <v>418</v>
          </cell>
          <cell r="Q3415" t="str">
            <v>01</v>
          </cell>
          <cell r="R3415" t="str">
            <v>01</v>
          </cell>
          <cell r="S3415"/>
          <cell r="T3415"/>
          <cell r="U3415"/>
          <cell r="V3415"/>
          <cell r="W3415" t="str">
            <v>DTG08</v>
          </cell>
          <cell r="X3415" t="str">
            <v/>
          </cell>
        </row>
        <row r="3416">
          <cell r="O3416">
            <v>-163808715</v>
          </cell>
          <cell r="P3416" t="str">
            <v>418</v>
          </cell>
          <cell r="Q3416" t="str">
            <v>01</v>
          </cell>
          <cell r="R3416" t="str">
            <v>01</v>
          </cell>
          <cell r="S3416"/>
          <cell r="T3416"/>
          <cell r="U3416"/>
          <cell r="V3416"/>
          <cell r="W3416" t="str">
            <v>DTG08</v>
          </cell>
          <cell r="X3416" t="str">
            <v/>
          </cell>
        </row>
        <row r="3417">
          <cell r="O3417">
            <v>356946156</v>
          </cell>
          <cell r="P3417" t="str">
            <v>418</v>
          </cell>
          <cell r="Q3417" t="str">
            <v>01</v>
          </cell>
          <cell r="R3417" t="str">
            <v>01</v>
          </cell>
          <cell r="S3417"/>
          <cell r="T3417"/>
          <cell r="U3417"/>
          <cell r="V3417"/>
          <cell r="W3417" t="str">
            <v>DTG6b</v>
          </cell>
          <cell r="X3417" t="str">
            <v/>
          </cell>
        </row>
        <row r="3418">
          <cell r="O3418">
            <v>3247647317</v>
          </cell>
          <cell r="P3418" t="str">
            <v>418</v>
          </cell>
          <cell r="Q3418" t="str">
            <v>01</v>
          </cell>
          <cell r="R3418" t="str">
            <v>01</v>
          </cell>
          <cell r="S3418"/>
          <cell r="T3418"/>
          <cell r="U3418"/>
          <cell r="V3418"/>
          <cell r="W3418" t="str">
            <v>DTG6a</v>
          </cell>
          <cell r="X3418" t="str">
            <v/>
          </cell>
        </row>
        <row r="3419">
          <cell r="O3419">
            <v>-1489913584</v>
          </cell>
          <cell r="P3419" t="str">
            <v>418</v>
          </cell>
          <cell r="Q3419" t="str">
            <v>09</v>
          </cell>
          <cell r="R3419" t="str">
            <v>01</v>
          </cell>
          <cell r="S3419"/>
          <cell r="T3419"/>
          <cell r="U3419"/>
          <cell r="V3419"/>
          <cell r="W3419" t="str">
            <v>THH02</v>
          </cell>
          <cell r="X3419" t="str">
            <v/>
          </cell>
        </row>
        <row r="3420">
          <cell r="O3420">
            <v>3397636</v>
          </cell>
          <cell r="P3420" t="str">
            <v>418</v>
          </cell>
          <cell r="Q3420" t="str">
            <v>09</v>
          </cell>
          <cell r="R3420" t="str">
            <v>01</v>
          </cell>
          <cell r="S3420"/>
          <cell r="T3420"/>
          <cell r="U3420"/>
          <cell r="V3420"/>
          <cell r="W3420" t="str">
            <v>THH02</v>
          </cell>
          <cell r="X3420" t="str">
            <v/>
          </cell>
        </row>
        <row r="3421">
          <cell r="O3421">
            <v>-9539075</v>
          </cell>
          <cell r="P3421" t="str">
            <v>418</v>
          </cell>
          <cell r="Q3421" t="str">
            <v>09</v>
          </cell>
          <cell r="R3421" t="str">
            <v>01</v>
          </cell>
          <cell r="S3421"/>
          <cell r="T3421"/>
          <cell r="U3421"/>
          <cell r="V3421"/>
          <cell r="W3421" t="str">
            <v>THH6b</v>
          </cell>
          <cell r="X3421" t="str">
            <v/>
          </cell>
        </row>
        <row r="3422">
          <cell r="O3422">
            <v>-3222587910</v>
          </cell>
          <cell r="P3422" t="str">
            <v>418</v>
          </cell>
          <cell r="Q3422" t="str">
            <v>09</v>
          </cell>
          <cell r="R3422" t="str">
            <v>01</v>
          </cell>
          <cell r="S3422"/>
          <cell r="T3422"/>
          <cell r="U3422"/>
          <cell r="V3422"/>
          <cell r="W3422" t="str">
            <v>THH6a</v>
          </cell>
          <cell r="X3422" t="str">
            <v/>
          </cell>
        </row>
        <row r="3423">
          <cell r="O3423">
            <v>-243851</v>
          </cell>
          <cell r="P3423" t="str">
            <v>418</v>
          </cell>
          <cell r="Q3423" t="str">
            <v>09</v>
          </cell>
          <cell r="R3423" t="str">
            <v>01</v>
          </cell>
          <cell r="S3423"/>
          <cell r="T3423"/>
          <cell r="U3423"/>
          <cell r="V3423"/>
          <cell r="W3423" t="str">
            <v>THH08</v>
          </cell>
          <cell r="X3423" t="str">
            <v/>
          </cell>
        </row>
        <row r="3424">
          <cell r="O3424">
            <v>-76744384</v>
          </cell>
          <cell r="P3424" t="str">
            <v>418</v>
          </cell>
          <cell r="Q3424" t="str">
            <v>09</v>
          </cell>
          <cell r="R3424" t="str">
            <v>01</v>
          </cell>
          <cell r="S3424"/>
          <cell r="T3424"/>
          <cell r="U3424"/>
          <cell r="V3424"/>
          <cell r="W3424" t="str">
            <v>THH08</v>
          </cell>
          <cell r="X3424" t="str">
            <v/>
          </cell>
        </row>
        <row r="3425">
          <cell r="O3425">
            <v>56564091</v>
          </cell>
          <cell r="P3425" t="str">
            <v>418</v>
          </cell>
          <cell r="Q3425" t="str">
            <v>5a</v>
          </cell>
          <cell r="R3425" t="str">
            <v>01</v>
          </cell>
          <cell r="S3425"/>
          <cell r="T3425"/>
          <cell r="U3425"/>
          <cell r="V3425"/>
          <cell r="W3425" t="str">
            <v>HGP02</v>
          </cell>
          <cell r="X3425" t="str">
            <v/>
          </cell>
        </row>
        <row r="3426">
          <cell r="O3426">
            <v>24439287</v>
          </cell>
          <cell r="P3426" t="str">
            <v>418</v>
          </cell>
          <cell r="Q3426" t="str">
            <v>5a</v>
          </cell>
          <cell r="R3426" t="str">
            <v>01</v>
          </cell>
          <cell r="S3426"/>
          <cell r="T3426"/>
          <cell r="U3426"/>
          <cell r="V3426"/>
          <cell r="W3426" t="str">
            <v>HGP6a</v>
          </cell>
          <cell r="X3426" t="str">
            <v/>
          </cell>
        </row>
        <row r="3427">
          <cell r="O3427">
            <v>5097305260</v>
          </cell>
          <cell r="P3427" t="str">
            <v>418</v>
          </cell>
          <cell r="Q3427" t="str">
            <v>04</v>
          </cell>
          <cell r="R3427" t="str">
            <v>01</v>
          </cell>
          <cell r="S3427"/>
          <cell r="T3427"/>
          <cell r="U3427"/>
          <cell r="V3427"/>
          <cell r="W3427" t="str">
            <v>REO02</v>
          </cell>
          <cell r="X3427" t="str">
            <v/>
          </cell>
        </row>
        <row r="3428">
          <cell r="O3428">
            <v>-11325455</v>
          </cell>
          <cell r="P3428" t="str">
            <v>418</v>
          </cell>
          <cell r="Q3428" t="str">
            <v>04</v>
          </cell>
          <cell r="R3428" t="str">
            <v>01</v>
          </cell>
          <cell r="S3428"/>
          <cell r="T3428"/>
          <cell r="U3428"/>
          <cell r="V3428"/>
          <cell r="W3428" t="str">
            <v>REO02</v>
          </cell>
          <cell r="X3428" t="str">
            <v/>
          </cell>
        </row>
        <row r="3429">
          <cell r="O3429">
            <v>31850000</v>
          </cell>
          <cell r="P3429" t="str">
            <v>418</v>
          </cell>
          <cell r="Q3429" t="str">
            <v>04</v>
          </cell>
          <cell r="R3429" t="str">
            <v>01</v>
          </cell>
          <cell r="S3429"/>
          <cell r="T3429"/>
          <cell r="U3429"/>
          <cell r="V3429"/>
          <cell r="W3429" t="str">
            <v>REO6b</v>
          </cell>
          <cell r="X3429" t="str">
            <v/>
          </cell>
        </row>
        <row r="3430">
          <cell r="O3430">
            <v>8930498703</v>
          </cell>
          <cell r="P3430" t="str">
            <v>418</v>
          </cell>
          <cell r="Q3430" t="str">
            <v>04</v>
          </cell>
          <cell r="R3430" t="str">
            <v>01</v>
          </cell>
          <cell r="S3430"/>
          <cell r="T3430"/>
          <cell r="U3430"/>
          <cell r="V3430"/>
          <cell r="W3430" t="str">
            <v>REO6a</v>
          </cell>
          <cell r="X3430" t="str">
            <v/>
          </cell>
        </row>
        <row r="3431">
          <cell r="O3431">
            <v>786617</v>
          </cell>
          <cell r="P3431" t="str">
            <v>418</v>
          </cell>
          <cell r="Q3431" t="str">
            <v>04</v>
          </cell>
          <cell r="R3431" t="str">
            <v>01</v>
          </cell>
          <cell r="S3431"/>
          <cell r="T3431"/>
          <cell r="U3431"/>
          <cell r="V3431"/>
          <cell r="W3431" t="str">
            <v>REO08</v>
          </cell>
          <cell r="X3431" t="str">
            <v/>
          </cell>
        </row>
        <row r="3432">
          <cell r="O3432">
            <v>303046124</v>
          </cell>
          <cell r="P3432" t="str">
            <v>418</v>
          </cell>
          <cell r="Q3432" t="str">
            <v>04</v>
          </cell>
          <cell r="R3432" t="str">
            <v>01</v>
          </cell>
          <cell r="S3432"/>
          <cell r="T3432"/>
          <cell r="U3432"/>
          <cell r="V3432"/>
          <cell r="W3432" t="str">
            <v>REO08</v>
          </cell>
          <cell r="X3432" t="str">
            <v/>
          </cell>
        </row>
        <row r="3433">
          <cell r="O3433">
            <v>9600000</v>
          </cell>
          <cell r="P3433" t="str">
            <v>418</v>
          </cell>
          <cell r="Q3433" t="str">
            <v>15</v>
          </cell>
          <cell r="R3433" t="str">
            <v>01</v>
          </cell>
          <cell r="S3433"/>
          <cell r="T3433"/>
          <cell r="U3433"/>
          <cell r="V3433"/>
          <cell r="W3433" t="str">
            <v>BTG5b</v>
          </cell>
          <cell r="X3433" t="str">
            <v/>
          </cell>
        </row>
        <row r="3434">
          <cell r="O3434">
            <v>5950000000</v>
          </cell>
          <cell r="P3434" t="str">
            <v>418</v>
          </cell>
          <cell r="Q3434" t="str">
            <v>15</v>
          </cell>
          <cell r="R3434" t="str">
            <v>01</v>
          </cell>
          <cell r="S3434"/>
          <cell r="T3434"/>
          <cell r="U3434"/>
          <cell r="V3434"/>
          <cell r="W3434" t="str">
            <v>BTG02</v>
          </cell>
          <cell r="X3434" t="str">
            <v/>
          </cell>
        </row>
        <row r="3435">
          <cell r="O3435">
            <v>230000000</v>
          </cell>
          <cell r="P3435" t="str">
            <v>418</v>
          </cell>
          <cell r="Q3435" t="str">
            <v>15</v>
          </cell>
          <cell r="R3435" t="str">
            <v>01</v>
          </cell>
          <cell r="S3435"/>
          <cell r="T3435"/>
          <cell r="U3435"/>
          <cell r="V3435"/>
          <cell r="W3435" t="str">
            <v>BTG6a</v>
          </cell>
          <cell r="X3435" t="str">
            <v/>
          </cell>
        </row>
        <row r="3436">
          <cell r="O3436">
            <v>4156252910</v>
          </cell>
          <cell r="P3436" t="str">
            <v>418</v>
          </cell>
          <cell r="Q3436" t="str">
            <v>15</v>
          </cell>
          <cell r="R3436" t="str">
            <v>01</v>
          </cell>
          <cell r="S3436"/>
          <cell r="T3436"/>
          <cell r="U3436"/>
          <cell r="V3436"/>
          <cell r="W3436" t="str">
            <v>BTG6a</v>
          </cell>
          <cell r="X3436" t="str">
            <v/>
          </cell>
        </row>
        <row r="3437">
          <cell r="O3437">
            <v>-6780839899</v>
          </cell>
          <cell r="P3437" t="str">
            <v>418</v>
          </cell>
          <cell r="Q3437" t="str">
            <v>18</v>
          </cell>
          <cell r="R3437" t="str">
            <v>01</v>
          </cell>
          <cell r="S3437"/>
          <cell r="T3437"/>
          <cell r="U3437"/>
          <cell r="V3437"/>
          <cell r="W3437" t="str">
            <v>REI02</v>
          </cell>
          <cell r="X3437" t="str">
            <v/>
          </cell>
        </row>
        <row r="3438">
          <cell r="O3438">
            <v>-57262464</v>
          </cell>
          <cell r="P3438" t="str">
            <v>418</v>
          </cell>
          <cell r="Q3438" t="str">
            <v>18</v>
          </cell>
          <cell r="R3438" t="str">
            <v>01</v>
          </cell>
          <cell r="S3438"/>
          <cell r="T3438"/>
          <cell r="U3438"/>
          <cell r="V3438"/>
          <cell r="W3438" t="str">
            <v>REI02</v>
          </cell>
          <cell r="X3438" t="str">
            <v/>
          </cell>
        </row>
        <row r="3439">
          <cell r="O3439">
            <v>-3480154509</v>
          </cell>
          <cell r="P3439" t="str">
            <v>418</v>
          </cell>
          <cell r="Q3439" t="str">
            <v>18</v>
          </cell>
          <cell r="R3439" t="str">
            <v>01</v>
          </cell>
          <cell r="S3439"/>
          <cell r="T3439"/>
          <cell r="U3439"/>
          <cell r="V3439"/>
          <cell r="W3439" t="str">
            <v>REI6a</v>
          </cell>
          <cell r="X3439" t="str">
            <v/>
          </cell>
        </row>
        <row r="3440">
          <cell r="O3440">
            <v>-18667317</v>
          </cell>
          <cell r="P3440" t="str">
            <v>418</v>
          </cell>
          <cell r="Q3440" t="str">
            <v>27</v>
          </cell>
          <cell r="R3440" t="str">
            <v>01</v>
          </cell>
          <cell r="S3440"/>
          <cell r="T3440"/>
          <cell r="U3440"/>
          <cell r="V3440"/>
          <cell r="W3440" t="str">
            <v>HHG6b</v>
          </cell>
          <cell r="X3440" t="str">
            <v/>
          </cell>
        </row>
        <row r="3441">
          <cell r="O3441">
            <v>213430331</v>
          </cell>
          <cell r="P3441" t="str">
            <v>418</v>
          </cell>
          <cell r="Q3441" t="str">
            <v>27</v>
          </cell>
          <cell r="R3441" t="str">
            <v>01</v>
          </cell>
          <cell r="S3441"/>
          <cell r="T3441"/>
          <cell r="U3441"/>
          <cell r="V3441"/>
          <cell r="W3441" t="str">
            <v>HHG6a</v>
          </cell>
          <cell r="X3441" t="str">
            <v/>
          </cell>
        </row>
        <row r="3442">
          <cell r="O3442">
            <v>166583381</v>
          </cell>
          <cell r="P3442" t="str">
            <v>418</v>
          </cell>
          <cell r="Q3442" t="str">
            <v>27</v>
          </cell>
          <cell r="R3442" t="str">
            <v>01</v>
          </cell>
          <cell r="S3442"/>
          <cell r="T3442"/>
          <cell r="U3442"/>
          <cell r="V3442"/>
          <cell r="W3442" t="str">
            <v>HHG02</v>
          </cell>
          <cell r="X3442" t="str">
            <v/>
          </cell>
        </row>
        <row r="3443">
          <cell r="O3443">
            <v>1111864</v>
          </cell>
          <cell r="P3443" t="str">
            <v>418</v>
          </cell>
          <cell r="Q3443" t="str">
            <v>27</v>
          </cell>
          <cell r="R3443" t="str">
            <v>01</v>
          </cell>
          <cell r="S3443"/>
          <cell r="T3443"/>
          <cell r="U3443"/>
          <cell r="V3443"/>
          <cell r="W3443" t="str">
            <v>HHG02</v>
          </cell>
          <cell r="X3443" t="str">
            <v/>
          </cell>
        </row>
        <row r="3444">
          <cell r="O3444">
            <v>39375493</v>
          </cell>
          <cell r="P3444" t="str">
            <v>418</v>
          </cell>
          <cell r="Q3444" t="str">
            <v>27</v>
          </cell>
          <cell r="R3444" t="str">
            <v>01</v>
          </cell>
          <cell r="S3444"/>
          <cell r="T3444"/>
          <cell r="U3444"/>
          <cell r="V3444"/>
          <cell r="W3444" t="str">
            <v>HHG6b</v>
          </cell>
          <cell r="X3444" t="str">
            <v/>
          </cell>
        </row>
        <row r="3445">
          <cell r="O3445">
            <v>3328000</v>
          </cell>
          <cell r="P3445" t="str">
            <v>418</v>
          </cell>
          <cell r="Q3445" t="str">
            <v>27</v>
          </cell>
          <cell r="R3445" t="str">
            <v>01</v>
          </cell>
          <cell r="S3445"/>
          <cell r="T3445"/>
          <cell r="U3445"/>
          <cell r="V3445"/>
          <cell r="W3445" t="str">
            <v>HHG6b</v>
          </cell>
          <cell r="X3445" t="str">
            <v/>
          </cell>
        </row>
        <row r="3446">
          <cell r="O3446">
            <v>129313116</v>
          </cell>
          <cell r="P3446" t="str">
            <v>418</v>
          </cell>
          <cell r="Q3446" t="str">
            <v>27</v>
          </cell>
          <cell r="R3446" t="str">
            <v>01</v>
          </cell>
          <cell r="S3446"/>
          <cell r="T3446"/>
          <cell r="U3446"/>
          <cell r="V3446"/>
          <cell r="W3446" t="str">
            <v>HHG6b</v>
          </cell>
          <cell r="X3446" t="str">
            <v/>
          </cell>
        </row>
        <row r="3447">
          <cell r="O3447">
            <v>640531707</v>
          </cell>
          <cell r="P3447" t="str">
            <v>418</v>
          </cell>
          <cell r="Q3447" t="str">
            <v>27</v>
          </cell>
          <cell r="R3447" t="str">
            <v>01</v>
          </cell>
          <cell r="S3447"/>
          <cell r="T3447"/>
          <cell r="U3447"/>
          <cell r="V3447"/>
          <cell r="W3447" t="str">
            <v>HHG6a</v>
          </cell>
          <cell r="X3447" t="str">
            <v/>
          </cell>
        </row>
        <row r="3448">
          <cell r="O3448">
            <v>8190436</v>
          </cell>
          <cell r="P3448" t="str">
            <v>418</v>
          </cell>
          <cell r="Q3448" t="str">
            <v>27</v>
          </cell>
          <cell r="R3448" t="str">
            <v>01</v>
          </cell>
          <cell r="S3448"/>
          <cell r="T3448"/>
          <cell r="U3448"/>
          <cell r="V3448"/>
          <cell r="W3448" t="str">
            <v>HHG08</v>
          </cell>
          <cell r="X3448" t="str">
            <v/>
          </cell>
        </row>
        <row r="3449">
          <cell r="O3449">
            <v>-63286698</v>
          </cell>
          <cell r="P3449" t="str">
            <v>418</v>
          </cell>
          <cell r="Q3449" t="str">
            <v>28</v>
          </cell>
          <cell r="R3449" t="str">
            <v>01</v>
          </cell>
          <cell r="S3449"/>
          <cell r="T3449"/>
          <cell r="U3449"/>
          <cell r="V3449"/>
          <cell r="W3449" t="str">
            <v>02</v>
          </cell>
          <cell r="X3449" t="str">
            <v/>
          </cell>
        </row>
        <row r="3450">
          <cell r="O3450">
            <v>149052610</v>
          </cell>
          <cell r="P3450" t="str">
            <v>418</v>
          </cell>
          <cell r="Q3450" t="str">
            <v>28</v>
          </cell>
          <cell r="R3450" t="str">
            <v>01</v>
          </cell>
          <cell r="S3450"/>
          <cell r="T3450"/>
          <cell r="U3450"/>
          <cell r="V3450"/>
          <cell r="W3450" t="str">
            <v>6a</v>
          </cell>
          <cell r="X3450" t="str">
            <v/>
          </cell>
        </row>
        <row r="3451">
          <cell r="O3451">
            <v>1302914781</v>
          </cell>
          <cell r="P3451" t="str">
            <v>418</v>
          </cell>
          <cell r="Q3451" t="str">
            <v>28</v>
          </cell>
          <cell r="R3451" t="str">
            <v>01</v>
          </cell>
          <cell r="S3451"/>
          <cell r="T3451"/>
          <cell r="U3451"/>
          <cell r="V3451"/>
          <cell r="W3451" t="str">
            <v>02</v>
          </cell>
          <cell r="X3451" t="str">
            <v/>
          </cell>
        </row>
        <row r="3452">
          <cell r="O3452">
            <v>47142560</v>
          </cell>
          <cell r="P3452" t="str">
            <v>418</v>
          </cell>
          <cell r="Q3452" t="str">
            <v>31</v>
          </cell>
          <cell r="R3452" t="str">
            <v>01</v>
          </cell>
          <cell r="S3452"/>
          <cell r="T3452"/>
          <cell r="U3452"/>
          <cell r="V3452"/>
          <cell r="W3452" t="str">
            <v>6a</v>
          </cell>
          <cell r="X3452" t="str">
            <v/>
          </cell>
        </row>
        <row r="3453">
          <cell r="O3453">
            <v>-4824961755</v>
          </cell>
          <cell r="P3453" t="str">
            <v>418</v>
          </cell>
          <cell r="Q3453" t="str">
            <v>23</v>
          </cell>
          <cell r="R3453" t="str">
            <v>01</v>
          </cell>
          <cell r="S3453" t="str">
            <v>03</v>
          </cell>
          <cell r="T3453" t="str">
            <v>11d</v>
          </cell>
          <cell r="U3453"/>
          <cell r="V3453"/>
          <cell r="W3453" t="str">
            <v>DPBT02</v>
          </cell>
          <cell r="X3453" t="str">
            <v/>
          </cell>
        </row>
        <row r="3454">
          <cell r="O3454">
            <v>-350537700</v>
          </cell>
          <cell r="P3454" t="str">
            <v>418</v>
          </cell>
          <cell r="Q3454" t="str">
            <v>23</v>
          </cell>
          <cell r="R3454" t="str">
            <v>01</v>
          </cell>
          <cell r="S3454" t="str">
            <v>03</v>
          </cell>
          <cell r="T3454" t="str">
            <v>11d</v>
          </cell>
          <cell r="U3454"/>
          <cell r="V3454"/>
          <cell r="W3454" t="str">
            <v>DPBT6a</v>
          </cell>
          <cell r="X3454" t="str">
            <v/>
          </cell>
        </row>
        <row r="3455">
          <cell r="O3455">
            <v>992628538</v>
          </cell>
          <cell r="P3455" t="str">
            <v>418</v>
          </cell>
          <cell r="Q3455" t="str">
            <v>44</v>
          </cell>
          <cell r="R3455" t="str">
            <v>01</v>
          </cell>
          <cell r="S3455"/>
          <cell r="T3455"/>
          <cell r="U3455"/>
          <cell r="V3455"/>
          <cell r="W3455" t="str">
            <v>CQL2</v>
          </cell>
          <cell r="X3455" t="str">
            <v>Q3.1</v>
          </cell>
        </row>
        <row r="3456">
          <cell r="O3456">
            <v>53900000</v>
          </cell>
          <cell r="P3456" t="str">
            <v>418</v>
          </cell>
          <cell r="Q3456" t="str">
            <v>44</v>
          </cell>
          <cell r="R3456" t="str">
            <v>01</v>
          </cell>
          <cell r="S3456"/>
          <cell r="T3456"/>
          <cell r="U3456"/>
          <cell r="V3456"/>
          <cell r="W3456" t="str">
            <v>CQL2</v>
          </cell>
          <cell r="X3456" t="str">
            <v>Q3.5</v>
          </cell>
        </row>
        <row r="3457">
          <cell r="O3457">
            <v>21600000</v>
          </cell>
          <cell r="P3457" t="str">
            <v>418</v>
          </cell>
          <cell r="Q3457" t="str">
            <v>44</v>
          </cell>
          <cell r="R3457" t="str">
            <v>01</v>
          </cell>
          <cell r="S3457"/>
          <cell r="T3457"/>
          <cell r="U3457"/>
          <cell r="V3457"/>
          <cell r="W3457" t="str">
            <v>CQL2</v>
          </cell>
          <cell r="X3457" t="str">
            <v>Q3.5</v>
          </cell>
        </row>
        <row r="3458">
          <cell r="O3458">
            <v>51647291</v>
          </cell>
          <cell r="P3458" t="str">
            <v>418</v>
          </cell>
          <cell r="Q3458" t="str">
            <v>44</v>
          </cell>
          <cell r="R3458" t="str">
            <v>01</v>
          </cell>
          <cell r="S3458"/>
          <cell r="T3458"/>
          <cell r="U3458"/>
          <cell r="V3458"/>
          <cell r="W3458" t="str">
            <v>CQL2</v>
          </cell>
          <cell r="X3458" t="str">
            <v>Q7.9</v>
          </cell>
        </row>
        <row r="3459">
          <cell r="O3459">
            <v>480000</v>
          </cell>
          <cell r="P3459" t="str">
            <v>418</v>
          </cell>
          <cell r="Q3459" t="str">
            <v>44</v>
          </cell>
          <cell r="R3459" t="str">
            <v>01</v>
          </cell>
          <cell r="S3459"/>
          <cell r="T3459"/>
          <cell r="U3459"/>
          <cell r="V3459"/>
          <cell r="W3459" t="str">
            <v>CQL6</v>
          </cell>
          <cell r="X3459" t="str">
            <v>Q5</v>
          </cell>
        </row>
        <row r="3460">
          <cell r="O3460">
            <v>14313762</v>
          </cell>
          <cell r="P3460" t="str">
            <v>418</v>
          </cell>
          <cell r="Q3460" t="str">
            <v>44</v>
          </cell>
          <cell r="R3460" t="str">
            <v>01</v>
          </cell>
          <cell r="S3460"/>
          <cell r="T3460"/>
          <cell r="U3460"/>
          <cell r="V3460"/>
          <cell r="W3460" t="str">
            <v>CQL8</v>
          </cell>
          <cell r="X3460" t="str">
            <v>Q7.3</v>
          </cell>
        </row>
        <row r="3461">
          <cell r="O3461">
            <v>1000000</v>
          </cell>
          <cell r="P3461" t="str">
            <v>418</v>
          </cell>
          <cell r="Q3461" t="str">
            <v>44</v>
          </cell>
          <cell r="R3461" t="str">
            <v>01</v>
          </cell>
          <cell r="S3461"/>
          <cell r="T3461"/>
          <cell r="U3461"/>
          <cell r="V3461"/>
          <cell r="W3461" t="str">
            <v>CQL8</v>
          </cell>
          <cell r="X3461" t="str">
            <v>Q7.12</v>
          </cell>
        </row>
        <row r="3462">
          <cell r="O3462">
            <v>2142747600</v>
          </cell>
          <cell r="P3462" t="str">
            <v>418</v>
          </cell>
          <cell r="Q3462" t="str">
            <v>44</v>
          </cell>
          <cell r="R3462" t="str">
            <v>01</v>
          </cell>
          <cell r="S3462"/>
          <cell r="T3462"/>
          <cell r="U3462"/>
          <cell r="V3462"/>
          <cell r="W3462" t="str">
            <v>CQL9</v>
          </cell>
          <cell r="X3462" t="str">
            <v>Q8.2</v>
          </cell>
        </row>
        <row r="3463">
          <cell r="O3463">
            <v>-76836150</v>
          </cell>
          <cell r="P3463" t="str">
            <v>418</v>
          </cell>
          <cell r="Q3463" t="str">
            <v>44</v>
          </cell>
          <cell r="R3463" t="str">
            <v>01</v>
          </cell>
          <cell r="S3463"/>
          <cell r="T3463"/>
          <cell r="U3463"/>
          <cell r="V3463"/>
          <cell r="W3463" t="str">
            <v>CQL9</v>
          </cell>
          <cell r="X3463" t="str">
            <v>Q8.4</v>
          </cell>
        </row>
        <row r="3464">
          <cell r="O3464">
            <v>1</v>
          </cell>
          <cell r="P3464" t="str">
            <v>418</v>
          </cell>
          <cell r="Q3464" t="str">
            <v>53</v>
          </cell>
          <cell r="R3464" t="str">
            <v>01</v>
          </cell>
          <cell r="S3464"/>
          <cell r="T3464"/>
          <cell r="U3464"/>
          <cell r="V3464"/>
          <cell r="W3464"/>
          <cell r="X3464" t="str">
            <v/>
          </cell>
        </row>
        <row r="3465">
          <cell r="O3465">
            <v>130740184</v>
          </cell>
          <cell r="P3465" t="str">
            <v>1311</v>
          </cell>
          <cell r="Q3465"/>
          <cell r="R3465"/>
          <cell r="S3465" t="str">
            <v>09a</v>
          </cell>
          <cell r="T3465"/>
          <cell r="U3465"/>
          <cell r="V3465"/>
          <cell r="W3465"/>
          <cell r="X3465" t="str">
            <v/>
          </cell>
        </row>
        <row r="3466">
          <cell r="O3466">
            <v>860000</v>
          </cell>
          <cell r="P3466" t="str">
            <v>138</v>
          </cell>
          <cell r="Q3466"/>
          <cell r="R3466"/>
          <cell r="S3466" t="str">
            <v>09d</v>
          </cell>
          <cell r="T3466"/>
          <cell r="U3466"/>
          <cell r="V3466"/>
          <cell r="W3466"/>
          <cell r="X3466" t="str">
            <v/>
          </cell>
        </row>
        <row r="3467">
          <cell r="O3467">
            <v>54179500</v>
          </cell>
          <cell r="P3467" t="str">
            <v>151</v>
          </cell>
          <cell r="Q3467"/>
          <cell r="R3467"/>
          <cell r="S3467" t="str">
            <v>09d</v>
          </cell>
          <cell r="T3467"/>
          <cell r="U3467"/>
          <cell r="V3467"/>
          <cell r="W3467"/>
          <cell r="X3467" t="str">
            <v/>
          </cell>
        </row>
        <row r="3468">
          <cell r="O3468">
            <v>30836827</v>
          </cell>
          <cell r="P3468" t="str">
            <v>151</v>
          </cell>
          <cell r="Q3468"/>
          <cell r="R3468"/>
          <cell r="S3468" t="str">
            <v>09d</v>
          </cell>
          <cell r="T3468"/>
          <cell r="U3468"/>
          <cell r="V3468"/>
          <cell r="W3468"/>
          <cell r="X3468" t="str">
            <v/>
          </cell>
        </row>
        <row r="3469">
          <cell r="O3469">
            <v>-7370000</v>
          </cell>
          <cell r="P3469" t="str">
            <v>3131</v>
          </cell>
          <cell r="Q3469"/>
          <cell r="R3469"/>
          <cell r="S3469"/>
          <cell r="T3469" t="str">
            <v>11a</v>
          </cell>
          <cell r="U3469"/>
          <cell r="V3469"/>
          <cell r="W3469"/>
          <cell r="X3469" t="str">
            <v/>
          </cell>
        </row>
        <row r="3470">
          <cell r="O3470">
            <v>0</v>
          </cell>
          <cell r="P3470" t="str">
            <v>3131</v>
          </cell>
          <cell r="Q3470"/>
          <cell r="R3470"/>
          <cell r="S3470"/>
          <cell r="T3470" t="str">
            <v>11a</v>
          </cell>
          <cell r="U3470"/>
          <cell r="V3470"/>
          <cell r="W3470"/>
          <cell r="X3470" t="str">
            <v/>
          </cell>
        </row>
        <row r="3471">
          <cell r="O3471">
            <v>-1690000</v>
          </cell>
          <cell r="P3471" t="str">
            <v>318</v>
          </cell>
          <cell r="Q3471"/>
          <cell r="R3471"/>
          <cell r="S3471"/>
          <cell r="T3471" t="str">
            <v>11d</v>
          </cell>
          <cell r="U3471"/>
          <cell r="V3471"/>
          <cell r="W3471"/>
          <cell r="X3471" t="str">
            <v/>
          </cell>
        </row>
        <row r="3472">
          <cell r="O3472">
            <v>0</v>
          </cell>
          <cell r="P3472" t="str">
            <v>316</v>
          </cell>
          <cell r="Q3472"/>
          <cell r="R3472"/>
          <cell r="S3472"/>
          <cell r="T3472" t="str">
            <v>11e</v>
          </cell>
          <cell r="U3472"/>
          <cell r="V3472"/>
          <cell r="W3472"/>
          <cell r="X3472" t="str">
            <v/>
          </cell>
        </row>
        <row r="3473">
          <cell r="O3473">
            <v>-16520000</v>
          </cell>
          <cell r="P3473" t="str">
            <v>314</v>
          </cell>
          <cell r="Q3473"/>
          <cell r="R3473"/>
          <cell r="S3473"/>
          <cell r="T3473" t="str">
            <v>11a</v>
          </cell>
          <cell r="U3473"/>
          <cell r="V3473"/>
          <cell r="W3473"/>
          <cell r="X3473" t="str">
            <v/>
          </cell>
        </row>
        <row r="3474">
          <cell r="O3474">
            <v>-8440000</v>
          </cell>
          <cell r="P3474" t="str">
            <v>418</v>
          </cell>
          <cell r="Q3474" t="str">
            <v>01</v>
          </cell>
          <cell r="R3474" t="str">
            <v>01</v>
          </cell>
          <cell r="S3474"/>
          <cell r="T3474"/>
          <cell r="U3474"/>
          <cell r="V3474"/>
          <cell r="W3474" t="str">
            <v>DTG5b</v>
          </cell>
          <cell r="X3474" t="str">
            <v/>
          </cell>
        </row>
        <row r="3475">
          <cell r="O3475">
            <v>-38396480</v>
          </cell>
          <cell r="P3475" t="str">
            <v>418</v>
          </cell>
          <cell r="Q3475" t="str">
            <v>01</v>
          </cell>
          <cell r="R3475" t="str">
            <v>01</v>
          </cell>
          <cell r="S3475"/>
          <cell r="T3475"/>
          <cell r="U3475"/>
          <cell r="V3475"/>
          <cell r="W3475" t="str">
            <v>DTG1a</v>
          </cell>
          <cell r="X3475" t="str">
            <v/>
          </cell>
        </row>
        <row r="3476">
          <cell r="O3476">
            <v>-23607800</v>
          </cell>
          <cell r="P3476" t="str">
            <v>418</v>
          </cell>
          <cell r="Q3476" t="str">
            <v>01</v>
          </cell>
          <cell r="R3476" t="str">
            <v>01</v>
          </cell>
          <cell r="S3476"/>
          <cell r="T3476"/>
          <cell r="U3476"/>
          <cell r="V3476"/>
          <cell r="W3476" t="str">
            <v>DTG5b</v>
          </cell>
          <cell r="X3476" t="str">
            <v/>
          </cell>
        </row>
        <row r="3477">
          <cell r="O3477">
            <v>-43279200</v>
          </cell>
          <cell r="P3477" t="str">
            <v>418</v>
          </cell>
          <cell r="Q3477" t="str">
            <v>01</v>
          </cell>
          <cell r="R3477" t="str">
            <v>01</v>
          </cell>
          <cell r="S3477"/>
          <cell r="T3477"/>
          <cell r="U3477"/>
          <cell r="V3477"/>
          <cell r="W3477" t="str">
            <v>DTG5b</v>
          </cell>
          <cell r="X3477" t="str">
            <v/>
          </cell>
        </row>
        <row r="3478">
          <cell r="O3478">
            <v>-132000</v>
          </cell>
          <cell r="P3478" t="str">
            <v>418</v>
          </cell>
          <cell r="Q3478" t="str">
            <v>01</v>
          </cell>
          <cell r="R3478" t="str">
            <v>01</v>
          </cell>
          <cell r="S3478"/>
          <cell r="T3478"/>
          <cell r="U3478"/>
          <cell r="V3478"/>
          <cell r="W3478" t="str">
            <v>DTG1a</v>
          </cell>
          <cell r="X3478" t="str">
            <v/>
          </cell>
        </row>
        <row r="3479">
          <cell r="O3479">
            <v>-173580000</v>
          </cell>
          <cell r="P3479" t="str">
            <v>418</v>
          </cell>
          <cell r="Q3479" t="str">
            <v>01</v>
          </cell>
          <cell r="R3479" t="str">
            <v>01</v>
          </cell>
          <cell r="S3479"/>
          <cell r="T3479"/>
          <cell r="U3479"/>
          <cell r="V3479"/>
          <cell r="W3479" t="str">
            <v>DTG5a</v>
          </cell>
          <cell r="X3479" t="str">
            <v/>
          </cell>
        </row>
        <row r="3480">
          <cell r="O3480">
            <v>6681818</v>
          </cell>
          <cell r="P3480" t="str">
            <v>418</v>
          </cell>
          <cell r="Q3480" t="str">
            <v>01</v>
          </cell>
          <cell r="R3480" t="str">
            <v>01</v>
          </cell>
          <cell r="S3480"/>
          <cell r="T3480"/>
          <cell r="U3480"/>
          <cell r="V3480"/>
          <cell r="W3480" t="str">
            <v>DTG5b</v>
          </cell>
          <cell r="X3480" t="str">
            <v/>
          </cell>
        </row>
        <row r="3481">
          <cell r="O3481">
            <v>-899047800</v>
          </cell>
          <cell r="P3481" t="str">
            <v>418</v>
          </cell>
          <cell r="Q3481" t="str">
            <v>01</v>
          </cell>
          <cell r="R3481" t="str">
            <v>01</v>
          </cell>
          <cell r="S3481"/>
          <cell r="T3481"/>
          <cell r="U3481"/>
          <cell r="V3481"/>
          <cell r="W3481" t="str">
            <v>DTG5a</v>
          </cell>
          <cell r="X3481" t="str">
            <v/>
          </cell>
        </row>
        <row r="3482">
          <cell r="O3482">
            <v>-1261818</v>
          </cell>
          <cell r="P3482" t="str">
            <v>418</v>
          </cell>
          <cell r="Q3482" t="str">
            <v>01</v>
          </cell>
          <cell r="R3482" t="str">
            <v>01</v>
          </cell>
          <cell r="S3482"/>
          <cell r="T3482"/>
          <cell r="U3482"/>
          <cell r="V3482"/>
          <cell r="W3482" t="str">
            <v>DTG5b</v>
          </cell>
          <cell r="X3482" t="str">
            <v/>
          </cell>
        </row>
        <row r="3483">
          <cell r="O3483">
            <v>-521962334</v>
          </cell>
          <cell r="P3483" t="str">
            <v>418</v>
          </cell>
          <cell r="Q3483" t="str">
            <v>01</v>
          </cell>
          <cell r="R3483" t="str">
            <v>01</v>
          </cell>
          <cell r="S3483"/>
          <cell r="T3483"/>
          <cell r="U3483"/>
          <cell r="V3483"/>
          <cell r="W3483" t="str">
            <v>DTG5b</v>
          </cell>
          <cell r="X3483" t="str">
            <v/>
          </cell>
        </row>
        <row r="3484">
          <cell r="O3484">
            <v>-878697109</v>
          </cell>
          <cell r="P3484" t="str">
            <v>418</v>
          </cell>
          <cell r="Q3484" t="str">
            <v>01</v>
          </cell>
          <cell r="R3484" t="str">
            <v>01</v>
          </cell>
          <cell r="S3484"/>
          <cell r="T3484"/>
          <cell r="U3484"/>
          <cell r="V3484"/>
          <cell r="W3484" t="str">
            <v>DTG5b</v>
          </cell>
          <cell r="X3484" t="str">
            <v/>
          </cell>
        </row>
        <row r="3485">
          <cell r="O3485">
            <v>-176930000</v>
          </cell>
          <cell r="P3485" t="str">
            <v>418</v>
          </cell>
          <cell r="Q3485" t="str">
            <v>01</v>
          </cell>
          <cell r="R3485" t="str">
            <v>01</v>
          </cell>
          <cell r="S3485"/>
          <cell r="T3485"/>
          <cell r="U3485"/>
          <cell r="V3485"/>
          <cell r="W3485" t="str">
            <v>DTG5a</v>
          </cell>
          <cell r="X3485" t="str">
            <v/>
          </cell>
        </row>
        <row r="3486">
          <cell r="O3486">
            <v>137116</v>
          </cell>
          <cell r="P3486" t="str">
            <v>418</v>
          </cell>
          <cell r="Q3486" t="str">
            <v>6a</v>
          </cell>
          <cell r="R3486" t="str">
            <v>01</v>
          </cell>
          <cell r="S3486"/>
          <cell r="T3486"/>
          <cell r="U3486"/>
          <cell r="V3486"/>
          <cell r="W3486" t="str">
            <v>HGP5b</v>
          </cell>
          <cell r="X3486" t="str">
            <v/>
          </cell>
        </row>
        <row r="3487">
          <cell r="O3487">
            <v>7049145</v>
          </cell>
          <cell r="P3487" t="str">
            <v>418</v>
          </cell>
          <cell r="Q3487" t="str">
            <v>6a</v>
          </cell>
          <cell r="R3487" t="str">
            <v>01</v>
          </cell>
          <cell r="S3487"/>
          <cell r="T3487"/>
          <cell r="U3487"/>
          <cell r="V3487"/>
          <cell r="W3487" t="str">
            <v>HGP5b</v>
          </cell>
          <cell r="X3487" t="str">
            <v/>
          </cell>
        </row>
        <row r="3488">
          <cell r="O3488">
            <v>458016036</v>
          </cell>
          <cell r="P3488" t="str">
            <v>418</v>
          </cell>
          <cell r="Q3488" t="str">
            <v>15</v>
          </cell>
          <cell r="R3488" t="str">
            <v>01</v>
          </cell>
          <cell r="S3488"/>
          <cell r="T3488"/>
          <cell r="U3488"/>
          <cell r="V3488"/>
          <cell r="W3488" t="str">
            <v>BTG5b</v>
          </cell>
          <cell r="X3488" t="str">
            <v/>
          </cell>
        </row>
        <row r="3489">
          <cell r="O3489">
            <v>520731037</v>
          </cell>
          <cell r="P3489" t="str">
            <v>418</v>
          </cell>
          <cell r="Q3489" t="str">
            <v>15</v>
          </cell>
          <cell r="R3489" t="str">
            <v>01</v>
          </cell>
          <cell r="S3489"/>
          <cell r="T3489"/>
          <cell r="U3489"/>
          <cell r="V3489"/>
          <cell r="W3489" t="str">
            <v>BTG5a</v>
          </cell>
          <cell r="X3489" t="str">
            <v/>
          </cell>
        </row>
        <row r="3490">
          <cell r="O3490">
            <v>213374043</v>
          </cell>
          <cell r="P3490" t="str">
            <v>418</v>
          </cell>
          <cell r="Q3490" t="str">
            <v>15</v>
          </cell>
          <cell r="R3490" t="str">
            <v>01</v>
          </cell>
          <cell r="S3490"/>
          <cell r="T3490"/>
          <cell r="U3490"/>
          <cell r="V3490"/>
          <cell r="W3490" t="str">
            <v>BTG5b</v>
          </cell>
          <cell r="X3490" t="str">
            <v/>
          </cell>
        </row>
        <row r="3491">
          <cell r="O3491">
            <v>29303000</v>
          </cell>
          <cell r="P3491" t="str">
            <v>418</v>
          </cell>
          <cell r="Q3491" t="str">
            <v>15</v>
          </cell>
          <cell r="R3491" t="str">
            <v>01</v>
          </cell>
          <cell r="S3491"/>
          <cell r="T3491"/>
          <cell r="U3491"/>
          <cell r="V3491"/>
          <cell r="W3491" t="str">
            <v>BTG1a</v>
          </cell>
          <cell r="X3491" t="str">
            <v/>
          </cell>
        </row>
        <row r="3492">
          <cell r="O3492">
            <v>1300000</v>
          </cell>
          <cell r="P3492" t="str">
            <v>418</v>
          </cell>
          <cell r="Q3492" t="str">
            <v>15</v>
          </cell>
          <cell r="R3492" t="str">
            <v>01</v>
          </cell>
          <cell r="S3492"/>
          <cell r="T3492"/>
          <cell r="U3492"/>
          <cell r="V3492"/>
          <cell r="W3492" t="str">
            <v>BTG5b</v>
          </cell>
          <cell r="X3492" t="str">
            <v/>
          </cell>
        </row>
        <row r="3493">
          <cell r="O3493">
            <v>14820000</v>
          </cell>
          <cell r="P3493" t="str">
            <v>418</v>
          </cell>
          <cell r="Q3493" t="str">
            <v>15</v>
          </cell>
          <cell r="R3493" t="str">
            <v>01</v>
          </cell>
          <cell r="S3493"/>
          <cell r="T3493"/>
          <cell r="U3493"/>
          <cell r="V3493"/>
          <cell r="W3493" t="str">
            <v>BTG5a</v>
          </cell>
          <cell r="X3493" t="str">
            <v/>
          </cell>
        </row>
        <row r="3494">
          <cell r="O3494">
            <v>21040000</v>
          </cell>
          <cell r="P3494" t="str">
            <v>418</v>
          </cell>
          <cell r="Q3494" t="str">
            <v>15</v>
          </cell>
          <cell r="R3494" t="str">
            <v>01</v>
          </cell>
          <cell r="S3494"/>
          <cell r="T3494"/>
          <cell r="U3494"/>
          <cell r="V3494"/>
          <cell r="W3494" t="str">
            <v>BTG5b</v>
          </cell>
          <cell r="X3494" t="str">
            <v/>
          </cell>
        </row>
        <row r="3495">
          <cell r="O3495">
            <v>3836364</v>
          </cell>
          <cell r="P3495" t="str">
            <v>418</v>
          </cell>
          <cell r="Q3495" t="str">
            <v>15</v>
          </cell>
          <cell r="R3495" t="str">
            <v>01</v>
          </cell>
          <cell r="S3495"/>
          <cell r="T3495"/>
          <cell r="U3495"/>
          <cell r="V3495"/>
          <cell r="W3495" t="str">
            <v>BTG5b</v>
          </cell>
          <cell r="X3495" t="str">
            <v/>
          </cell>
        </row>
        <row r="3496">
          <cell r="O3496">
            <v>172000</v>
          </cell>
          <cell r="P3496" t="str">
            <v>418</v>
          </cell>
          <cell r="Q3496" t="str">
            <v>27</v>
          </cell>
          <cell r="R3496" t="str">
            <v>01</v>
          </cell>
          <cell r="S3496"/>
          <cell r="T3496"/>
          <cell r="U3496"/>
          <cell r="V3496"/>
          <cell r="W3496" t="str">
            <v>HHG5b</v>
          </cell>
          <cell r="X3496" t="str">
            <v/>
          </cell>
        </row>
        <row r="3497">
          <cell r="O3497">
            <v>936220</v>
          </cell>
          <cell r="P3497" t="str">
            <v>418</v>
          </cell>
          <cell r="Q3497" t="str">
            <v>27</v>
          </cell>
          <cell r="R3497" t="str">
            <v>01</v>
          </cell>
          <cell r="S3497"/>
          <cell r="T3497"/>
          <cell r="U3497"/>
          <cell r="V3497"/>
          <cell r="W3497" t="str">
            <v>HHG5b</v>
          </cell>
          <cell r="X3497" t="str">
            <v/>
          </cell>
        </row>
        <row r="3498">
          <cell r="O3498">
            <v>6176120</v>
          </cell>
          <cell r="P3498" t="str">
            <v>418</v>
          </cell>
          <cell r="Q3498" t="str">
            <v>27</v>
          </cell>
          <cell r="R3498" t="str">
            <v>01</v>
          </cell>
          <cell r="S3498"/>
          <cell r="T3498"/>
          <cell r="U3498"/>
          <cell r="V3498"/>
          <cell r="W3498" t="str">
            <v>HHG5b</v>
          </cell>
          <cell r="X3498" t="str">
            <v/>
          </cell>
        </row>
        <row r="3499">
          <cell r="O3499">
            <v>4176000</v>
          </cell>
          <cell r="P3499" t="str">
            <v>418</v>
          </cell>
          <cell r="Q3499" t="str">
            <v>27</v>
          </cell>
          <cell r="R3499" t="str">
            <v>01</v>
          </cell>
          <cell r="S3499"/>
          <cell r="T3499"/>
          <cell r="U3499"/>
          <cell r="V3499"/>
          <cell r="W3499" t="str">
            <v>HHG5a</v>
          </cell>
          <cell r="X3499" t="str">
            <v/>
          </cell>
        </row>
        <row r="3500">
          <cell r="O3500">
            <v>6860500</v>
          </cell>
          <cell r="P3500" t="str">
            <v>418</v>
          </cell>
          <cell r="Q3500" t="str">
            <v>27</v>
          </cell>
          <cell r="R3500" t="str">
            <v>01</v>
          </cell>
          <cell r="S3500"/>
          <cell r="T3500"/>
          <cell r="U3500"/>
          <cell r="V3500"/>
          <cell r="W3500" t="str">
            <v>HHG5a</v>
          </cell>
          <cell r="X3500" t="str">
            <v/>
          </cell>
        </row>
        <row r="3501">
          <cell r="O3501">
            <v>27411670</v>
          </cell>
          <cell r="P3501" t="str">
            <v>418</v>
          </cell>
          <cell r="Q3501" t="str">
            <v>27</v>
          </cell>
          <cell r="R3501" t="str">
            <v>01</v>
          </cell>
          <cell r="S3501"/>
          <cell r="T3501"/>
          <cell r="U3501"/>
          <cell r="V3501"/>
          <cell r="W3501" t="str">
            <v>HHG5b</v>
          </cell>
          <cell r="X3501" t="str">
            <v/>
          </cell>
        </row>
        <row r="3502">
          <cell r="O3502">
            <v>27075853</v>
          </cell>
          <cell r="P3502" t="str">
            <v>418</v>
          </cell>
          <cell r="Q3502" t="str">
            <v>27</v>
          </cell>
          <cell r="R3502" t="str">
            <v>01</v>
          </cell>
          <cell r="S3502"/>
          <cell r="T3502"/>
          <cell r="U3502"/>
          <cell r="V3502"/>
          <cell r="W3502" t="str">
            <v>HHG5b</v>
          </cell>
          <cell r="X3502" t="str">
            <v/>
          </cell>
        </row>
        <row r="3503">
          <cell r="O3503">
            <v>1641482</v>
          </cell>
          <cell r="P3503" t="str">
            <v>418</v>
          </cell>
          <cell r="Q3503" t="str">
            <v>27</v>
          </cell>
          <cell r="R3503" t="str">
            <v>01</v>
          </cell>
          <cell r="S3503"/>
          <cell r="T3503"/>
          <cell r="U3503"/>
          <cell r="V3503"/>
          <cell r="W3503" t="str">
            <v>HHG5a</v>
          </cell>
          <cell r="X3503" t="str">
            <v/>
          </cell>
        </row>
        <row r="3504">
          <cell r="O3504">
            <v>9000000</v>
          </cell>
          <cell r="P3504" t="str">
            <v>418</v>
          </cell>
          <cell r="Q3504" t="str">
            <v>32</v>
          </cell>
          <cell r="R3504" t="str">
            <v>01</v>
          </cell>
          <cell r="S3504"/>
          <cell r="T3504"/>
          <cell r="U3504"/>
          <cell r="V3504"/>
          <cell r="W3504" t="str">
            <v>5b</v>
          </cell>
          <cell r="X3504" t="str">
            <v/>
          </cell>
        </row>
        <row r="3505">
          <cell r="O3505">
            <v>52181818</v>
          </cell>
          <cell r="P3505" t="str">
            <v>418</v>
          </cell>
          <cell r="Q3505" t="str">
            <v>32</v>
          </cell>
          <cell r="R3505" t="str">
            <v>01</v>
          </cell>
          <cell r="S3505"/>
          <cell r="T3505"/>
          <cell r="U3505"/>
          <cell r="V3505"/>
          <cell r="W3505" t="str">
            <v>5b</v>
          </cell>
          <cell r="X3505" t="str">
            <v/>
          </cell>
        </row>
        <row r="3506">
          <cell r="O3506">
            <v>114090909</v>
          </cell>
          <cell r="P3506" t="str">
            <v>418</v>
          </cell>
          <cell r="Q3506" t="str">
            <v>32</v>
          </cell>
          <cell r="R3506" t="str">
            <v>01</v>
          </cell>
          <cell r="S3506"/>
          <cell r="T3506"/>
          <cell r="U3506"/>
          <cell r="V3506"/>
          <cell r="W3506" t="str">
            <v>5b</v>
          </cell>
          <cell r="X3506" t="str">
            <v/>
          </cell>
        </row>
        <row r="3507">
          <cell r="O3507">
            <v>454545</v>
          </cell>
          <cell r="P3507" t="str">
            <v>418</v>
          </cell>
          <cell r="Q3507" t="str">
            <v>32</v>
          </cell>
          <cell r="R3507" t="str">
            <v>01</v>
          </cell>
          <cell r="S3507"/>
          <cell r="T3507"/>
          <cell r="U3507"/>
          <cell r="V3507"/>
          <cell r="W3507" t="str">
            <v>5b</v>
          </cell>
          <cell r="X3507" t="str">
            <v/>
          </cell>
        </row>
        <row r="3508">
          <cell r="O3508">
            <v>598000</v>
          </cell>
          <cell r="P3508" t="str">
            <v>418</v>
          </cell>
          <cell r="Q3508" t="str">
            <v>44</v>
          </cell>
          <cell r="R3508" t="str">
            <v>01</v>
          </cell>
          <cell r="S3508"/>
          <cell r="T3508"/>
          <cell r="U3508"/>
          <cell r="V3508"/>
          <cell r="W3508" t="str">
            <v>CQL4</v>
          </cell>
          <cell r="X3508" t="str">
            <v>Q2</v>
          </cell>
        </row>
        <row r="3509">
          <cell r="O3509">
            <v>30836827</v>
          </cell>
          <cell r="P3509" t="str">
            <v>418</v>
          </cell>
          <cell r="Q3509" t="str">
            <v>44</v>
          </cell>
          <cell r="R3509" t="str">
            <v>01</v>
          </cell>
          <cell r="S3509" t="str">
            <v>03</v>
          </cell>
          <cell r="T3509" t="str">
            <v>11d</v>
          </cell>
          <cell r="U3509"/>
          <cell r="V3509"/>
          <cell r="W3509" t="str">
            <v>CQL7</v>
          </cell>
          <cell r="X3509" t="str">
            <v>Q6</v>
          </cell>
        </row>
        <row r="3510">
          <cell r="O3510">
            <v>847000</v>
          </cell>
          <cell r="P3510" t="str">
            <v>418</v>
          </cell>
          <cell r="Q3510" t="str">
            <v>44</v>
          </cell>
          <cell r="R3510" t="str">
            <v>01</v>
          </cell>
          <cell r="S3510"/>
          <cell r="T3510"/>
          <cell r="U3510"/>
          <cell r="V3510"/>
          <cell r="W3510" t="str">
            <v>CQL8</v>
          </cell>
          <cell r="X3510" t="str">
            <v>Q7.12</v>
          </cell>
        </row>
        <row r="3511">
          <cell r="O3511">
            <v>166778273</v>
          </cell>
          <cell r="P3511" t="str">
            <v>418</v>
          </cell>
          <cell r="Q3511" t="str">
            <v>44</v>
          </cell>
          <cell r="R3511" t="str">
            <v>01</v>
          </cell>
          <cell r="S3511"/>
          <cell r="T3511"/>
          <cell r="U3511"/>
          <cell r="V3511"/>
          <cell r="W3511" t="str">
            <v>CQL9</v>
          </cell>
          <cell r="X3511" t="str">
            <v>Q8.2</v>
          </cell>
        </row>
        <row r="3512">
          <cell r="O3512">
            <v>81835530</v>
          </cell>
          <cell r="P3512" t="str">
            <v>1311</v>
          </cell>
          <cell r="Q3512"/>
          <cell r="R3512"/>
          <cell r="S3512" t="str">
            <v>09a</v>
          </cell>
          <cell r="T3512"/>
          <cell r="U3512"/>
          <cell r="V3512"/>
          <cell r="W3512"/>
          <cell r="X3512" t="str">
            <v/>
          </cell>
        </row>
        <row r="3513">
          <cell r="O3513">
            <v>0</v>
          </cell>
          <cell r="P3513" t="str">
            <v>138</v>
          </cell>
          <cell r="Q3513"/>
          <cell r="R3513"/>
          <cell r="S3513" t="str">
            <v>09d</v>
          </cell>
          <cell r="T3513"/>
          <cell r="U3513"/>
          <cell r="V3513"/>
          <cell r="W3513"/>
          <cell r="X3513" t="str">
            <v/>
          </cell>
        </row>
        <row r="3514">
          <cell r="O3514">
            <v>32000000</v>
          </cell>
          <cell r="P3514" t="str">
            <v>151</v>
          </cell>
          <cell r="Q3514"/>
          <cell r="R3514"/>
          <cell r="S3514" t="str">
            <v>09d</v>
          </cell>
          <cell r="T3514"/>
          <cell r="U3514"/>
          <cell r="V3514"/>
          <cell r="W3514"/>
          <cell r="X3514" t="str">
            <v/>
          </cell>
        </row>
        <row r="3515">
          <cell r="O3515">
            <v>1375700</v>
          </cell>
          <cell r="P3515" t="str">
            <v>151</v>
          </cell>
          <cell r="Q3515"/>
          <cell r="R3515"/>
          <cell r="S3515" t="str">
            <v>09d</v>
          </cell>
          <cell r="T3515"/>
          <cell r="U3515"/>
          <cell r="V3515"/>
          <cell r="W3515"/>
          <cell r="X3515" t="str">
            <v/>
          </cell>
        </row>
        <row r="3516">
          <cell r="O3516">
            <v>0</v>
          </cell>
          <cell r="P3516" t="str">
            <v>3131</v>
          </cell>
          <cell r="Q3516"/>
          <cell r="R3516"/>
          <cell r="S3516"/>
          <cell r="T3516" t="str">
            <v>11a</v>
          </cell>
          <cell r="U3516"/>
          <cell r="V3516"/>
          <cell r="W3516"/>
          <cell r="X3516" t="str">
            <v/>
          </cell>
        </row>
        <row r="3517">
          <cell r="O3517">
            <v>-9130000</v>
          </cell>
          <cell r="P3517" t="str">
            <v>318</v>
          </cell>
          <cell r="Q3517"/>
          <cell r="R3517"/>
          <cell r="S3517"/>
          <cell r="T3517" t="str">
            <v>11d</v>
          </cell>
          <cell r="U3517"/>
          <cell r="V3517"/>
          <cell r="W3517"/>
          <cell r="X3517" t="str">
            <v/>
          </cell>
        </row>
        <row r="3518">
          <cell r="O3518">
            <v>-91899516</v>
          </cell>
          <cell r="P3518" t="str">
            <v>316</v>
          </cell>
          <cell r="Q3518"/>
          <cell r="R3518"/>
          <cell r="S3518"/>
          <cell r="T3518" t="str">
            <v>11e</v>
          </cell>
          <cell r="U3518"/>
          <cell r="V3518"/>
          <cell r="W3518"/>
          <cell r="X3518" t="str">
            <v/>
          </cell>
        </row>
        <row r="3519">
          <cell r="O3519">
            <v>-18300000</v>
          </cell>
          <cell r="P3519" t="str">
            <v>418</v>
          </cell>
          <cell r="Q3519" t="str">
            <v>01</v>
          </cell>
          <cell r="R3519" t="str">
            <v>01</v>
          </cell>
          <cell r="S3519"/>
          <cell r="T3519"/>
          <cell r="U3519"/>
          <cell r="V3519"/>
          <cell r="W3519" t="str">
            <v>DTG1a</v>
          </cell>
          <cell r="X3519" t="str">
            <v/>
          </cell>
        </row>
        <row r="3520">
          <cell r="O3520">
            <v>-33950000</v>
          </cell>
          <cell r="P3520" t="str">
            <v>418</v>
          </cell>
          <cell r="Q3520" t="str">
            <v>01</v>
          </cell>
          <cell r="R3520" t="str">
            <v>01</v>
          </cell>
          <cell r="S3520"/>
          <cell r="T3520"/>
          <cell r="U3520"/>
          <cell r="V3520"/>
          <cell r="W3520" t="str">
            <v>DTG5b</v>
          </cell>
          <cell r="X3520" t="str">
            <v/>
          </cell>
        </row>
        <row r="3521">
          <cell r="O3521">
            <v>-2522000</v>
          </cell>
          <cell r="P3521" t="str">
            <v>418</v>
          </cell>
          <cell r="Q3521" t="str">
            <v>01</v>
          </cell>
          <cell r="R3521" t="str">
            <v>01</v>
          </cell>
          <cell r="S3521"/>
          <cell r="T3521"/>
          <cell r="U3521"/>
          <cell r="V3521"/>
          <cell r="W3521" t="str">
            <v>DTG1a</v>
          </cell>
          <cell r="X3521" t="str">
            <v/>
          </cell>
        </row>
        <row r="3522">
          <cell r="O3522">
            <v>-1220000</v>
          </cell>
          <cell r="P3522" t="str">
            <v>418</v>
          </cell>
          <cell r="Q3522" t="str">
            <v>01</v>
          </cell>
          <cell r="R3522" t="str">
            <v>01</v>
          </cell>
          <cell r="S3522"/>
          <cell r="T3522"/>
          <cell r="U3522"/>
          <cell r="V3522"/>
          <cell r="W3522" t="str">
            <v>DTG5b</v>
          </cell>
          <cell r="X3522" t="str">
            <v/>
          </cell>
        </row>
        <row r="3523">
          <cell r="O3523">
            <v>-21476000</v>
          </cell>
          <cell r="P3523" t="str">
            <v>418</v>
          </cell>
          <cell r="Q3523" t="str">
            <v>01</v>
          </cell>
          <cell r="R3523" t="str">
            <v>01</v>
          </cell>
          <cell r="S3523"/>
          <cell r="T3523"/>
          <cell r="U3523"/>
          <cell r="V3523"/>
          <cell r="W3523" t="str">
            <v>DTG1a</v>
          </cell>
          <cell r="X3523" t="str">
            <v/>
          </cell>
        </row>
        <row r="3524">
          <cell r="O3524">
            <v>-920000</v>
          </cell>
          <cell r="P3524" t="str">
            <v>418</v>
          </cell>
          <cell r="Q3524" t="str">
            <v>01</v>
          </cell>
          <cell r="R3524" t="str">
            <v>01</v>
          </cell>
          <cell r="S3524"/>
          <cell r="T3524"/>
          <cell r="U3524"/>
          <cell r="V3524"/>
          <cell r="W3524" t="str">
            <v>DTG5b</v>
          </cell>
          <cell r="X3524" t="str">
            <v/>
          </cell>
        </row>
        <row r="3525">
          <cell r="O3525">
            <v>-13156000</v>
          </cell>
          <cell r="P3525" t="str">
            <v>418</v>
          </cell>
          <cell r="Q3525" t="str">
            <v>01</v>
          </cell>
          <cell r="R3525" t="str">
            <v>01</v>
          </cell>
          <cell r="S3525"/>
          <cell r="T3525"/>
          <cell r="U3525"/>
          <cell r="V3525"/>
          <cell r="W3525" t="str">
            <v>DTG1c</v>
          </cell>
          <cell r="X3525" t="str">
            <v/>
          </cell>
        </row>
        <row r="3526">
          <cell r="O3526">
            <v>-5040000</v>
          </cell>
          <cell r="P3526" t="str">
            <v>418</v>
          </cell>
          <cell r="Q3526" t="str">
            <v>01</v>
          </cell>
          <cell r="R3526" t="str">
            <v>01</v>
          </cell>
          <cell r="S3526"/>
          <cell r="T3526"/>
          <cell r="U3526"/>
          <cell r="V3526"/>
          <cell r="W3526" t="str">
            <v>DTG02</v>
          </cell>
          <cell r="X3526" t="str">
            <v/>
          </cell>
        </row>
        <row r="3527">
          <cell r="O3527">
            <v>-212820000</v>
          </cell>
          <cell r="P3527" t="str">
            <v>418</v>
          </cell>
          <cell r="Q3527" t="str">
            <v>01</v>
          </cell>
          <cell r="R3527" t="str">
            <v>01</v>
          </cell>
          <cell r="S3527"/>
          <cell r="T3527"/>
          <cell r="U3527"/>
          <cell r="V3527"/>
          <cell r="W3527" t="str">
            <v>DTG5a</v>
          </cell>
          <cell r="X3527" t="str">
            <v/>
          </cell>
        </row>
        <row r="3528">
          <cell r="O3528">
            <v>-29735600</v>
          </cell>
          <cell r="P3528" t="str">
            <v>418</v>
          </cell>
          <cell r="Q3528" t="str">
            <v>01</v>
          </cell>
          <cell r="R3528" t="str">
            <v>01</v>
          </cell>
          <cell r="S3528"/>
          <cell r="T3528"/>
          <cell r="U3528"/>
          <cell r="V3528"/>
          <cell r="W3528" t="str">
            <v>DTG5a</v>
          </cell>
          <cell r="X3528" t="str">
            <v/>
          </cell>
        </row>
        <row r="3529">
          <cell r="O3529">
            <v>-39200000</v>
          </cell>
          <cell r="P3529" t="str">
            <v>418</v>
          </cell>
          <cell r="Q3529" t="str">
            <v>01</v>
          </cell>
          <cell r="R3529" t="str">
            <v>01</v>
          </cell>
          <cell r="S3529"/>
          <cell r="T3529"/>
          <cell r="U3529"/>
          <cell r="V3529"/>
          <cell r="W3529" t="str">
            <v>DTG5b</v>
          </cell>
          <cell r="X3529" t="str">
            <v/>
          </cell>
        </row>
        <row r="3530">
          <cell r="O3530">
            <v>-28684000</v>
          </cell>
          <cell r="P3530" t="str">
            <v>418</v>
          </cell>
          <cell r="Q3530" t="str">
            <v>01</v>
          </cell>
          <cell r="R3530" t="str">
            <v>01</v>
          </cell>
          <cell r="S3530"/>
          <cell r="T3530"/>
          <cell r="U3530"/>
          <cell r="V3530"/>
          <cell r="W3530" t="str">
            <v>DTG5a</v>
          </cell>
          <cell r="X3530" t="str">
            <v/>
          </cell>
        </row>
        <row r="3531">
          <cell r="O3531">
            <v>-62674000</v>
          </cell>
          <cell r="P3531" t="str">
            <v>418</v>
          </cell>
          <cell r="Q3531" t="str">
            <v>01</v>
          </cell>
          <cell r="R3531" t="str">
            <v>01</v>
          </cell>
          <cell r="S3531"/>
          <cell r="T3531"/>
          <cell r="U3531"/>
          <cell r="V3531"/>
          <cell r="W3531" t="str">
            <v>DTG6a</v>
          </cell>
          <cell r="X3531" t="str">
            <v/>
          </cell>
        </row>
        <row r="3532">
          <cell r="O3532">
            <v>7400000</v>
          </cell>
          <cell r="P3532" t="str">
            <v>418</v>
          </cell>
          <cell r="Q3532" t="str">
            <v>15</v>
          </cell>
          <cell r="R3532" t="str">
            <v>01</v>
          </cell>
          <cell r="S3532"/>
          <cell r="T3532"/>
          <cell r="U3532"/>
          <cell r="V3532"/>
          <cell r="W3532" t="str">
            <v>BTG5b</v>
          </cell>
          <cell r="X3532" t="str">
            <v/>
          </cell>
        </row>
        <row r="3533">
          <cell r="O3533">
            <v>18000000</v>
          </cell>
          <cell r="P3533" t="str">
            <v>418</v>
          </cell>
          <cell r="Q3533" t="str">
            <v>15</v>
          </cell>
          <cell r="R3533" t="str">
            <v>01</v>
          </cell>
          <cell r="S3533"/>
          <cell r="T3533"/>
          <cell r="U3533"/>
          <cell r="V3533"/>
          <cell r="W3533" t="str">
            <v>BTG5a</v>
          </cell>
          <cell r="X3533" t="str">
            <v/>
          </cell>
        </row>
        <row r="3534">
          <cell r="O3534">
            <v>5497720</v>
          </cell>
          <cell r="P3534" t="str">
            <v>418</v>
          </cell>
          <cell r="Q3534" t="str">
            <v>15</v>
          </cell>
          <cell r="R3534" t="str">
            <v>01</v>
          </cell>
          <cell r="S3534"/>
          <cell r="T3534"/>
          <cell r="U3534"/>
          <cell r="V3534"/>
          <cell r="W3534" t="str">
            <v>BTG5b</v>
          </cell>
          <cell r="X3534" t="str">
            <v/>
          </cell>
        </row>
        <row r="3535">
          <cell r="O3535">
            <v>173500</v>
          </cell>
          <cell r="P3535" t="str">
            <v>418</v>
          </cell>
          <cell r="Q3535" t="str">
            <v>32</v>
          </cell>
          <cell r="R3535" t="str">
            <v>01</v>
          </cell>
          <cell r="S3535"/>
          <cell r="T3535"/>
          <cell r="U3535"/>
          <cell r="V3535"/>
          <cell r="W3535" t="str">
            <v>1a</v>
          </cell>
          <cell r="X3535" t="str">
            <v/>
          </cell>
        </row>
        <row r="3536">
          <cell r="O3536">
            <v>17500000</v>
          </cell>
          <cell r="P3536" t="str">
            <v>418</v>
          </cell>
          <cell r="Q3536" t="str">
            <v>32</v>
          </cell>
          <cell r="R3536" t="str">
            <v>01</v>
          </cell>
          <cell r="S3536"/>
          <cell r="T3536"/>
          <cell r="U3536"/>
          <cell r="V3536"/>
          <cell r="W3536" t="str">
            <v>1c</v>
          </cell>
          <cell r="X3536" t="str">
            <v/>
          </cell>
        </row>
        <row r="3537">
          <cell r="O3537">
            <v>31999999</v>
          </cell>
          <cell r="P3537" t="str">
            <v>418</v>
          </cell>
          <cell r="Q3537" t="str">
            <v>32</v>
          </cell>
          <cell r="R3537" t="str">
            <v>01</v>
          </cell>
          <cell r="S3537"/>
          <cell r="T3537"/>
          <cell r="U3537"/>
          <cell r="V3537"/>
          <cell r="W3537" t="str">
            <v>5b</v>
          </cell>
          <cell r="X3537" t="str">
            <v/>
          </cell>
        </row>
        <row r="3538">
          <cell r="O3538">
            <v>401500</v>
          </cell>
          <cell r="P3538" t="str">
            <v>418</v>
          </cell>
          <cell r="Q3538" t="str">
            <v>33</v>
          </cell>
          <cell r="R3538" t="str">
            <v>01</v>
          </cell>
          <cell r="S3538"/>
          <cell r="T3538"/>
          <cell r="U3538"/>
          <cell r="V3538"/>
          <cell r="W3538" t="str">
            <v>1a</v>
          </cell>
          <cell r="X3538" t="str">
            <v/>
          </cell>
        </row>
        <row r="3539">
          <cell r="O3539">
            <v>13375700</v>
          </cell>
          <cell r="P3539" t="str">
            <v>418</v>
          </cell>
          <cell r="Q3539" t="str">
            <v>44</v>
          </cell>
          <cell r="R3539" t="str">
            <v>01</v>
          </cell>
          <cell r="S3539" t="str">
            <v>03</v>
          </cell>
          <cell r="T3539" t="str">
            <v>11d</v>
          </cell>
          <cell r="U3539"/>
          <cell r="V3539"/>
          <cell r="W3539" t="str">
            <v>CQL7</v>
          </cell>
          <cell r="X3539" t="str">
            <v>Q6</v>
          </cell>
        </row>
        <row r="3540">
          <cell r="O3540">
            <v>660000</v>
          </cell>
          <cell r="P3540" t="str">
            <v>418</v>
          </cell>
          <cell r="Q3540" t="str">
            <v>44</v>
          </cell>
          <cell r="R3540" t="str">
            <v>01</v>
          </cell>
          <cell r="S3540"/>
          <cell r="T3540"/>
          <cell r="U3540"/>
          <cell r="V3540"/>
          <cell r="W3540" t="str">
            <v>CQL8</v>
          </cell>
          <cell r="X3540" t="str">
            <v>Q7.12</v>
          </cell>
        </row>
        <row r="3541">
          <cell r="O3541">
            <v>42369000</v>
          </cell>
          <cell r="P3541" t="str">
            <v>418</v>
          </cell>
          <cell r="Q3541" t="str">
            <v>44</v>
          </cell>
          <cell r="R3541" t="str">
            <v>01</v>
          </cell>
          <cell r="S3541"/>
          <cell r="T3541"/>
          <cell r="U3541"/>
          <cell r="V3541"/>
          <cell r="W3541" t="str">
            <v>CQL9</v>
          </cell>
          <cell r="X3541" t="str">
            <v>Q8.2</v>
          </cell>
        </row>
        <row r="3542">
          <cell r="O3542">
            <v>22482016</v>
          </cell>
          <cell r="P3542" t="str">
            <v>111</v>
          </cell>
          <cell r="Q3542"/>
          <cell r="R3542" t="str">
            <v>70</v>
          </cell>
          <cell r="S3542"/>
          <cell r="T3542"/>
          <cell r="U3542"/>
          <cell r="V3542"/>
          <cell r="W3542"/>
          <cell r="X3542" t="str">
            <v/>
          </cell>
        </row>
        <row r="3543">
          <cell r="O3543">
            <v>570919668</v>
          </cell>
          <cell r="P3543" t="str">
            <v>112</v>
          </cell>
          <cell r="Q3543"/>
          <cell r="R3543" t="str">
            <v>70</v>
          </cell>
          <cell r="S3543"/>
          <cell r="T3543"/>
          <cell r="U3543"/>
          <cell r="V3543"/>
          <cell r="W3543"/>
          <cell r="X3543" t="str">
            <v/>
          </cell>
        </row>
        <row r="3544">
          <cell r="O3544">
            <v>107073500</v>
          </cell>
          <cell r="P3544" t="str">
            <v>112</v>
          </cell>
          <cell r="Q3544"/>
          <cell r="R3544" t="str">
            <v>70</v>
          </cell>
          <cell r="S3544"/>
          <cell r="T3544"/>
          <cell r="U3544"/>
          <cell r="V3544"/>
          <cell r="W3544"/>
          <cell r="X3544" t="str">
            <v/>
          </cell>
        </row>
        <row r="3545">
          <cell r="O3545">
            <v>0</v>
          </cell>
          <cell r="P3545" t="str">
            <v>112</v>
          </cell>
          <cell r="Q3545"/>
          <cell r="R3545" t="str">
            <v>70</v>
          </cell>
          <cell r="S3545"/>
          <cell r="T3545"/>
          <cell r="U3545"/>
          <cell r="V3545"/>
          <cell r="W3545"/>
          <cell r="X3545" t="str">
            <v/>
          </cell>
        </row>
        <row r="3546">
          <cell r="O3546">
            <v>0</v>
          </cell>
          <cell r="P3546" t="str">
            <v>113</v>
          </cell>
          <cell r="Q3546"/>
          <cell r="R3546" t="str">
            <v>70</v>
          </cell>
          <cell r="S3546"/>
          <cell r="T3546"/>
          <cell r="U3546"/>
          <cell r="V3546"/>
          <cell r="W3546"/>
          <cell r="X3546" t="str">
            <v/>
          </cell>
        </row>
        <row r="3547">
          <cell r="O3547">
            <v>0</v>
          </cell>
          <cell r="P3547" t="str">
            <v>113</v>
          </cell>
          <cell r="Q3547"/>
          <cell r="R3547" t="str">
            <v>70</v>
          </cell>
          <cell r="S3547"/>
          <cell r="T3547"/>
          <cell r="U3547"/>
          <cell r="V3547"/>
          <cell r="W3547"/>
          <cell r="X3547" t="str">
            <v/>
          </cell>
        </row>
        <row r="3548">
          <cell r="O3548">
            <v>0</v>
          </cell>
          <cell r="P3548" t="str">
            <v>133</v>
          </cell>
          <cell r="Q3548"/>
          <cell r="R3548"/>
          <cell r="S3548" t="str">
            <v>09d</v>
          </cell>
          <cell r="T3548"/>
          <cell r="U3548"/>
          <cell r="V3548"/>
          <cell r="W3548"/>
          <cell r="X3548" t="str">
            <v/>
          </cell>
        </row>
        <row r="3549">
          <cell r="O3549">
            <v>0</v>
          </cell>
          <cell r="P3549" t="str">
            <v>133</v>
          </cell>
          <cell r="Q3549"/>
          <cell r="R3549"/>
          <cell r="S3549" t="str">
            <v>09d</v>
          </cell>
          <cell r="T3549"/>
          <cell r="U3549"/>
          <cell r="V3549"/>
          <cell r="W3549"/>
          <cell r="X3549" t="str">
            <v/>
          </cell>
        </row>
        <row r="3550">
          <cell r="O3550">
            <v>0</v>
          </cell>
          <cell r="P3550" t="str">
            <v>133</v>
          </cell>
          <cell r="Q3550"/>
          <cell r="R3550"/>
          <cell r="S3550" t="str">
            <v>09d</v>
          </cell>
          <cell r="T3550"/>
          <cell r="U3550"/>
          <cell r="V3550"/>
          <cell r="W3550"/>
          <cell r="X3550" t="str">
            <v/>
          </cell>
        </row>
        <row r="3551">
          <cell r="O3551">
            <v>-1917643446</v>
          </cell>
          <cell r="P3551" t="str">
            <v>135</v>
          </cell>
          <cell r="Q3551"/>
          <cell r="R3551"/>
          <cell r="S3551" t="str">
            <v>09e</v>
          </cell>
          <cell r="T3551"/>
          <cell r="U3551"/>
          <cell r="V3551"/>
          <cell r="W3551"/>
          <cell r="X3551" t="str">
            <v/>
          </cell>
        </row>
        <row r="3552">
          <cell r="O3552">
            <v>5623706290</v>
          </cell>
          <cell r="P3552" t="str">
            <v>136</v>
          </cell>
          <cell r="Q3552"/>
          <cell r="R3552"/>
          <cell r="S3552" t="str">
            <v>09e</v>
          </cell>
          <cell r="T3552"/>
          <cell r="U3552"/>
          <cell r="V3552"/>
          <cell r="W3552"/>
          <cell r="X3552" t="str">
            <v/>
          </cell>
        </row>
        <row r="3553">
          <cell r="O3553">
            <v>148791358</v>
          </cell>
          <cell r="P3553" t="str">
            <v>138</v>
          </cell>
          <cell r="Q3553"/>
          <cell r="R3553"/>
          <cell r="S3553" t="str">
            <v>09d</v>
          </cell>
          <cell r="T3553"/>
          <cell r="U3553"/>
          <cell r="V3553"/>
          <cell r="W3553"/>
          <cell r="X3553" t="str">
            <v/>
          </cell>
        </row>
        <row r="3554">
          <cell r="O3554">
            <v>0</v>
          </cell>
          <cell r="P3554" t="str">
            <v>138</v>
          </cell>
          <cell r="Q3554"/>
          <cell r="R3554"/>
          <cell r="S3554" t="str">
            <v>09d</v>
          </cell>
          <cell r="T3554"/>
          <cell r="U3554"/>
          <cell r="V3554"/>
          <cell r="W3554"/>
          <cell r="X3554" t="str">
            <v/>
          </cell>
        </row>
        <row r="3555">
          <cell r="O3555">
            <v>-223629454</v>
          </cell>
          <cell r="P3555" t="str">
            <v>139</v>
          </cell>
          <cell r="Q3555"/>
          <cell r="R3555"/>
          <cell r="S3555" t="str">
            <v>09d</v>
          </cell>
          <cell r="T3555"/>
          <cell r="U3555"/>
          <cell r="V3555"/>
          <cell r="W3555"/>
          <cell r="X3555" t="str">
            <v/>
          </cell>
        </row>
        <row r="3556">
          <cell r="O3556">
            <v>84000000</v>
          </cell>
          <cell r="P3556" t="str">
            <v>152</v>
          </cell>
          <cell r="Q3556"/>
          <cell r="R3556"/>
          <cell r="S3556"/>
          <cell r="T3556" t="str">
            <v>12</v>
          </cell>
          <cell r="U3556"/>
          <cell r="V3556"/>
          <cell r="W3556"/>
          <cell r="X3556" t="str">
            <v/>
          </cell>
        </row>
        <row r="3557">
          <cell r="O3557">
            <v>0</v>
          </cell>
          <cell r="P3557" t="str">
            <v>152</v>
          </cell>
          <cell r="Q3557"/>
          <cell r="R3557"/>
          <cell r="S3557"/>
          <cell r="T3557" t="str">
            <v>12</v>
          </cell>
          <cell r="U3557"/>
          <cell r="V3557"/>
          <cell r="W3557"/>
          <cell r="X3557" t="str">
            <v/>
          </cell>
        </row>
        <row r="3558">
          <cell r="O3558">
            <v>0</v>
          </cell>
          <cell r="P3558" t="str">
            <v>212</v>
          </cell>
          <cell r="Q3558"/>
          <cell r="R3558"/>
          <cell r="S3558"/>
          <cell r="T3558"/>
          <cell r="U3558" t="str">
            <v>21</v>
          </cell>
          <cell r="V3558"/>
          <cell r="W3558"/>
          <cell r="X3558" t="str">
            <v/>
          </cell>
        </row>
        <row r="3559">
          <cell r="O3559">
            <v>450121455</v>
          </cell>
          <cell r="P3559" t="str">
            <v>212</v>
          </cell>
          <cell r="Q3559"/>
          <cell r="R3559"/>
          <cell r="S3559"/>
          <cell r="T3559"/>
          <cell r="U3559" t="str">
            <v>21</v>
          </cell>
          <cell r="V3559"/>
          <cell r="W3559"/>
          <cell r="X3559" t="str">
            <v/>
          </cell>
        </row>
        <row r="3560">
          <cell r="O3560">
            <v>0</v>
          </cell>
          <cell r="P3560" t="str">
            <v>212</v>
          </cell>
          <cell r="Q3560"/>
          <cell r="R3560"/>
          <cell r="S3560"/>
          <cell r="T3560"/>
          <cell r="U3560" t="str">
            <v>21</v>
          </cell>
          <cell r="V3560"/>
          <cell r="W3560"/>
          <cell r="X3560" t="str">
            <v/>
          </cell>
        </row>
        <row r="3561">
          <cell r="O3561">
            <v>0</v>
          </cell>
          <cell r="P3561" t="str">
            <v>213</v>
          </cell>
          <cell r="Q3561"/>
          <cell r="R3561"/>
          <cell r="S3561"/>
          <cell r="T3561"/>
          <cell r="U3561" t="str">
            <v>21</v>
          </cell>
          <cell r="V3561"/>
          <cell r="W3561"/>
          <cell r="X3561" t="str">
            <v/>
          </cell>
        </row>
        <row r="3562">
          <cell r="O3562">
            <v>-436761679</v>
          </cell>
          <cell r="P3562" t="str">
            <v>213</v>
          </cell>
          <cell r="Q3562"/>
          <cell r="R3562"/>
          <cell r="S3562"/>
          <cell r="T3562"/>
          <cell r="U3562" t="str">
            <v>21</v>
          </cell>
          <cell r="V3562"/>
          <cell r="W3562"/>
          <cell r="X3562" t="str">
            <v/>
          </cell>
        </row>
        <row r="3563">
          <cell r="O3563">
            <v>0</v>
          </cell>
          <cell r="P3563" t="str">
            <v>213</v>
          </cell>
          <cell r="Q3563"/>
          <cell r="R3563"/>
          <cell r="S3563"/>
          <cell r="T3563"/>
          <cell r="U3563" t="str">
            <v>21</v>
          </cell>
          <cell r="V3563"/>
          <cell r="W3563"/>
          <cell r="X3563" t="str">
            <v/>
          </cell>
        </row>
        <row r="3564">
          <cell r="O3564">
            <v>3</v>
          </cell>
          <cell r="P3564" t="str">
            <v>152</v>
          </cell>
          <cell r="Q3564"/>
          <cell r="R3564"/>
          <cell r="S3564"/>
          <cell r="T3564" t="str">
            <v>12</v>
          </cell>
          <cell r="U3564"/>
          <cell r="V3564"/>
          <cell r="W3564"/>
          <cell r="X3564" t="str">
            <v/>
          </cell>
        </row>
        <row r="3565">
          <cell r="O3565">
            <v>76139200</v>
          </cell>
          <cell r="P3565" t="str">
            <v>242</v>
          </cell>
          <cell r="Q3565"/>
          <cell r="R3565"/>
          <cell r="S3565"/>
          <cell r="T3565" t="str">
            <v>15</v>
          </cell>
          <cell r="U3565"/>
          <cell r="V3565"/>
          <cell r="W3565"/>
          <cell r="X3565" t="str">
            <v/>
          </cell>
        </row>
        <row r="3566">
          <cell r="O3566">
            <v>-112319623</v>
          </cell>
          <cell r="P3566" t="str">
            <v>315</v>
          </cell>
          <cell r="Q3566"/>
          <cell r="R3566"/>
          <cell r="S3566"/>
          <cell r="T3566" t="str">
            <v>11d</v>
          </cell>
          <cell r="U3566"/>
          <cell r="V3566"/>
          <cell r="W3566"/>
          <cell r="X3566" t="str">
            <v/>
          </cell>
        </row>
        <row r="3567">
          <cell r="O3567">
            <v>0</v>
          </cell>
          <cell r="P3567" t="str">
            <v>315</v>
          </cell>
          <cell r="Q3567"/>
          <cell r="R3567"/>
          <cell r="S3567"/>
          <cell r="T3567" t="str">
            <v>11d</v>
          </cell>
          <cell r="U3567"/>
          <cell r="V3567"/>
          <cell r="W3567"/>
          <cell r="X3567" t="str">
            <v/>
          </cell>
        </row>
        <row r="3568">
          <cell r="O3568">
            <v>14345</v>
          </cell>
          <cell r="P3568" t="str">
            <v>315</v>
          </cell>
          <cell r="Q3568"/>
          <cell r="R3568"/>
          <cell r="S3568"/>
          <cell r="T3568" t="str">
            <v>11d</v>
          </cell>
          <cell r="U3568"/>
          <cell r="V3568"/>
          <cell r="W3568"/>
          <cell r="X3568" t="str">
            <v/>
          </cell>
        </row>
        <row r="3569">
          <cell r="O3569">
            <v>-20245005</v>
          </cell>
          <cell r="P3569" t="str">
            <v>315</v>
          </cell>
          <cell r="Q3569"/>
          <cell r="R3569"/>
          <cell r="S3569"/>
          <cell r="T3569" t="str">
            <v>11d</v>
          </cell>
          <cell r="U3569"/>
          <cell r="V3569"/>
          <cell r="W3569"/>
          <cell r="X3569" t="str">
            <v/>
          </cell>
        </row>
        <row r="3570">
          <cell r="O3570">
            <v>0</v>
          </cell>
          <cell r="P3570" t="str">
            <v>315</v>
          </cell>
          <cell r="Q3570"/>
          <cell r="R3570"/>
          <cell r="S3570"/>
          <cell r="T3570" t="str">
            <v>11d</v>
          </cell>
          <cell r="U3570"/>
          <cell r="V3570"/>
          <cell r="W3570"/>
          <cell r="X3570" t="str">
            <v/>
          </cell>
        </row>
        <row r="3571">
          <cell r="O3571">
            <v>-166825523</v>
          </cell>
          <cell r="P3571" t="str">
            <v>316</v>
          </cell>
          <cell r="Q3571"/>
          <cell r="R3571"/>
          <cell r="S3571"/>
          <cell r="T3571" t="str">
            <v>11e</v>
          </cell>
          <cell r="U3571"/>
          <cell r="V3571"/>
          <cell r="W3571"/>
          <cell r="X3571" t="str">
            <v/>
          </cell>
        </row>
        <row r="3572">
          <cell r="O3572">
            <v>34740896</v>
          </cell>
          <cell r="P3572" t="str">
            <v>316</v>
          </cell>
          <cell r="Q3572"/>
          <cell r="R3572"/>
          <cell r="S3572"/>
          <cell r="T3572" t="str">
            <v>11e</v>
          </cell>
          <cell r="U3572"/>
          <cell r="V3572"/>
          <cell r="W3572"/>
          <cell r="X3572" t="str">
            <v/>
          </cell>
        </row>
        <row r="3573">
          <cell r="O3573">
            <v>67374100</v>
          </cell>
          <cell r="P3573" t="str">
            <v>318</v>
          </cell>
          <cell r="Q3573"/>
          <cell r="R3573"/>
          <cell r="S3573"/>
          <cell r="T3573" t="str">
            <v>11d</v>
          </cell>
          <cell r="U3573"/>
          <cell r="V3573"/>
          <cell r="W3573"/>
          <cell r="X3573" t="str">
            <v/>
          </cell>
        </row>
        <row r="3574">
          <cell r="O3574">
            <v>13372050</v>
          </cell>
          <cell r="P3574" t="str">
            <v>318</v>
          </cell>
          <cell r="Q3574"/>
          <cell r="R3574"/>
          <cell r="S3574"/>
          <cell r="T3574" t="str">
            <v>11d</v>
          </cell>
          <cell r="U3574"/>
          <cell r="V3574"/>
          <cell r="W3574"/>
          <cell r="X3574" t="str">
            <v/>
          </cell>
        </row>
        <row r="3575">
          <cell r="O3575">
            <v>-2510600</v>
          </cell>
          <cell r="P3575" t="str">
            <v>314</v>
          </cell>
          <cell r="Q3575"/>
          <cell r="R3575"/>
          <cell r="S3575"/>
          <cell r="T3575" t="str">
            <v>11d</v>
          </cell>
          <cell r="U3575"/>
          <cell r="V3575"/>
          <cell r="W3575"/>
          <cell r="X3575" t="str">
            <v/>
          </cell>
        </row>
        <row r="3576">
          <cell r="O3576">
            <v>-4713124</v>
          </cell>
          <cell r="P3576" t="str">
            <v>318</v>
          </cell>
          <cell r="Q3576"/>
          <cell r="R3576"/>
          <cell r="S3576"/>
          <cell r="T3576" t="str">
            <v>11d</v>
          </cell>
          <cell r="U3576"/>
          <cell r="V3576"/>
          <cell r="W3576"/>
          <cell r="X3576" t="str">
            <v/>
          </cell>
        </row>
        <row r="3577">
          <cell r="O3577">
            <v>0</v>
          </cell>
          <cell r="P3577" t="str">
            <v>318</v>
          </cell>
          <cell r="Q3577"/>
          <cell r="R3577"/>
          <cell r="S3577"/>
          <cell r="T3577" t="str">
            <v>11d</v>
          </cell>
          <cell r="U3577"/>
          <cell r="V3577"/>
          <cell r="W3577"/>
          <cell r="X3577" t="str">
            <v/>
          </cell>
        </row>
        <row r="3578">
          <cell r="O3578">
            <v>-530800</v>
          </cell>
          <cell r="P3578" t="str">
            <v>318</v>
          </cell>
          <cell r="Q3578"/>
          <cell r="R3578"/>
          <cell r="S3578"/>
          <cell r="T3578" t="str">
            <v>11d</v>
          </cell>
          <cell r="U3578"/>
          <cell r="V3578"/>
          <cell r="W3578"/>
          <cell r="X3578" t="str">
            <v/>
          </cell>
        </row>
        <row r="3579">
          <cell r="O3579">
            <v>-104072500</v>
          </cell>
          <cell r="P3579" t="str">
            <v>333</v>
          </cell>
          <cell r="Q3579"/>
          <cell r="R3579"/>
          <cell r="S3579"/>
          <cell r="T3579" t="str">
            <v>11a</v>
          </cell>
          <cell r="U3579"/>
          <cell r="V3579"/>
          <cell r="W3579" t="str">
            <v>QDPBT02</v>
          </cell>
          <cell r="X3579" t="str">
            <v/>
          </cell>
        </row>
        <row r="3580">
          <cell r="O3580">
            <v>-453395000</v>
          </cell>
          <cell r="P3580" t="str">
            <v>333</v>
          </cell>
          <cell r="Q3580"/>
          <cell r="R3580"/>
          <cell r="S3580"/>
          <cell r="T3580" t="str">
            <v>11a</v>
          </cell>
          <cell r="U3580"/>
          <cell r="V3580"/>
          <cell r="W3580" t="str">
            <v>QDPBT5b</v>
          </cell>
          <cell r="X3580" t="str">
            <v/>
          </cell>
        </row>
        <row r="3581">
          <cell r="O3581">
            <v>0</v>
          </cell>
          <cell r="P3581" t="str">
            <v>333</v>
          </cell>
          <cell r="Q3581"/>
          <cell r="R3581"/>
          <cell r="S3581"/>
          <cell r="T3581" t="str">
            <v>11a</v>
          </cell>
          <cell r="U3581"/>
          <cell r="V3581"/>
          <cell r="W3581" t="str">
            <v>QDPBT6b</v>
          </cell>
          <cell r="X3581" t="str">
            <v/>
          </cell>
        </row>
        <row r="3582">
          <cell r="O3582">
            <v>-4756095719</v>
          </cell>
          <cell r="P3582" t="str">
            <v>418</v>
          </cell>
          <cell r="Q3582"/>
          <cell r="R3582"/>
          <cell r="S3582"/>
          <cell r="T3582" t="str">
            <v>15</v>
          </cell>
          <cell r="U3582"/>
          <cell r="V3582"/>
          <cell r="W3582"/>
          <cell r="X3582" t="str">
            <v/>
          </cell>
        </row>
        <row r="3583">
          <cell r="O3583">
            <v>-1600000</v>
          </cell>
          <cell r="P3583" t="str">
            <v>422</v>
          </cell>
          <cell r="Q3583"/>
          <cell r="R3583"/>
          <cell r="S3583"/>
          <cell r="T3583" t="str">
            <v>15</v>
          </cell>
          <cell r="U3583"/>
          <cell r="V3583"/>
          <cell r="W3583"/>
          <cell r="X3583" t="str">
            <v/>
          </cell>
        </row>
        <row r="3584">
          <cell r="O3584">
            <v>-250000</v>
          </cell>
          <cell r="P3584" t="str">
            <v>422</v>
          </cell>
          <cell r="Q3584"/>
          <cell r="R3584"/>
          <cell r="S3584"/>
          <cell r="T3584" t="str">
            <v>15</v>
          </cell>
          <cell r="U3584"/>
          <cell r="V3584"/>
          <cell r="W3584"/>
          <cell r="X3584" t="str">
            <v/>
          </cell>
        </row>
        <row r="3585">
          <cell r="O3585">
            <v>-1</v>
          </cell>
          <cell r="P3585" t="str">
            <v>418</v>
          </cell>
          <cell r="Q3585" t="str">
            <v>52</v>
          </cell>
          <cell r="R3585" t="str">
            <v>01</v>
          </cell>
          <cell r="S3585"/>
          <cell r="T3585"/>
          <cell r="U3585"/>
          <cell r="V3585"/>
          <cell r="W3585"/>
          <cell r="X3585" t="str">
            <v/>
          </cell>
        </row>
        <row r="3586">
          <cell r="O3586">
            <v>9284129</v>
          </cell>
          <cell r="P3586" t="str">
            <v>418</v>
          </cell>
          <cell r="Q3586" t="str">
            <v>43</v>
          </cell>
          <cell r="R3586" t="str">
            <v>01</v>
          </cell>
          <cell r="S3586" t="str">
            <v>02</v>
          </cell>
          <cell r="T3586"/>
          <cell r="U3586" t="str">
            <v>21</v>
          </cell>
          <cell r="V3586"/>
          <cell r="W3586" t="str">
            <v>CQL5</v>
          </cell>
          <cell r="X3586" t="str">
            <v>Q4</v>
          </cell>
        </row>
        <row r="3587">
          <cell r="O3587">
            <v>37864000</v>
          </cell>
          <cell r="P3587" t="str">
            <v>418</v>
          </cell>
          <cell r="Q3587" t="str">
            <v>44</v>
          </cell>
          <cell r="R3587" t="str">
            <v>01</v>
          </cell>
          <cell r="S3587"/>
          <cell r="T3587"/>
          <cell r="U3587"/>
          <cell r="V3587"/>
          <cell r="W3587" t="str">
            <v>CQL2</v>
          </cell>
          <cell r="X3587" t="str">
            <v>Q3.1</v>
          </cell>
        </row>
        <row r="3588">
          <cell r="O3588">
            <v>24000000</v>
          </cell>
          <cell r="P3588" t="str">
            <v>418</v>
          </cell>
          <cell r="Q3588" t="str">
            <v>44</v>
          </cell>
          <cell r="R3588" t="str">
            <v>01</v>
          </cell>
          <cell r="S3588"/>
          <cell r="T3588"/>
          <cell r="U3588"/>
          <cell r="V3588"/>
          <cell r="W3588" t="str">
            <v>CQL2</v>
          </cell>
          <cell r="X3588" t="str">
            <v>Q3.4</v>
          </cell>
        </row>
        <row r="3589">
          <cell r="O3589">
            <v>55947631</v>
          </cell>
          <cell r="P3589" t="str">
            <v>418</v>
          </cell>
          <cell r="Q3589" t="str">
            <v>44</v>
          </cell>
          <cell r="R3589" t="str">
            <v>01</v>
          </cell>
          <cell r="S3589"/>
          <cell r="T3589"/>
          <cell r="U3589"/>
          <cell r="V3589"/>
          <cell r="W3589" t="str">
            <v>CQL2</v>
          </cell>
          <cell r="X3589" t="str">
            <v>Q3.2</v>
          </cell>
        </row>
        <row r="3590">
          <cell r="O3590">
            <v>31625648</v>
          </cell>
          <cell r="P3590" t="str">
            <v>418</v>
          </cell>
          <cell r="Q3590" t="str">
            <v>44</v>
          </cell>
          <cell r="R3590" t="str">
            <v>01</v>
          </cell>
          <cell r="S3590"/>
          <cell r="T3590"/>
          <cell r="U3590"/>
          <cell r="V3590"/>
          <cell r="W3590" t="str">
            <v>CQL3</v>
          </cell>
          <cell r="X3590" t="str">
            <v>Q7.5</v>
          </cell>
        </row>
        <row r="3591">
          <cell r="O3591">
            <v>19895000</v>
          </cell>
          <cell r="P3591" t="str">
            <v>418</v>
          </cell>
          <cell r="Q3591" t="str">
            <v>44</v>
          </cell>
          <cell r="R3591" t="str">
            <v>01</v>
          </cell>
          <cell r="S3591"/>
          <cell r="T3591"/>
          <cell r="U3591"/>
          <cell r="V3591"/>
          <cell r="W3591" t="str">
            <v>CQL3</v>
          </cell>
          <cell r="X3591" t="str">
            <v>Q1.1</v>
          </cell>
        </row>
        <row r="3592">
          <cell r="O3592">
            <v>57126763</v>
          </cell>
          <cell r="P3592" t="str">
            <v>418</v>
          </cell>
          <cell r="Q3592" t="str">
            <v>44</v>
          </cell>
          <cell r="R3592" t="str">
            <v>01</v>
          </cell>
          <cell r="S3592"/>
          <cell r="T3592"/>
          <cell r="U3592"/>
          <cell r="V3592"/>
          <cell r="W3592" t="str">
            <v>CQL4</v>
          </cell>
          <cell r="X3592" t="str">
            <v>Q2</v>
          </cell>
        </row>
        <row r="3593">
          <cell r="O3593">
            <v>78658296</v>
          </cell>
          <cell r="P3593" t="str">
            <v>418</v>
          </cell>
          <cell r="Q3593" t="str">
            <v>44</v>
          </cell>
          <cell r="R3593" t="str">
            <v>01</v>
          </cell>
          <cell r="S3593" t="str">
            <v>02</v>
          </cell>
          <cell r="T3593"/>
          <cell r="U3593" t="str">
            <v>21</v>
          </cell>
          <cell r="V3593"/>
          <cell r="W3593" t="str">
            <v>CQL5</v>
          </cell>
          <cell r="X3593" t="str">
            <v>Q4</v>
          </cell>
        </row>
        <row r="3594">
          <cell r="O3594">
            <v>35025921</v>
          </cell>
          <cell r="P3594" t="str">
            <v>418</v>
          </cell>
          <cell r="Q3594" t="str">
            <v>44</v>
          </cell>
          <cell r="R3594" t="str">
            <v>01</v>
          </cell>
          <cell r="S3594"/>
          <cell r="T3594"/>
          <cell r="U3594"/>
          <cell r="V3594"/>
          <cell r="W3594" t="str">
            <v>CQL6</v>
          </cell>
          <cell r="X3594" t="str">
            <v>Q5</v>
          </cell>
        </row>
        <row r="3595">
          <cell r="O3595">
            <v>5419600</v>
          </cell>
          <cell r="P3595" t="str">
            <v>418</v>
          </cell>
          <cell r="Q3595" t="str">
            <v>44</v>
          </cell>
          <cell r="R3595" t="str">
            <v>01</v>
          </cell>
          <cell r="S3595"/>
          <cell r="T3595"/>
          <cell r="U3595"/>
          <cell r="V3595"/>
          <cell r="W3595" t="str">
            <v>CQL6</v>
          </cell>
          <cell r="X3595" t="str">
            <v>Q5</v>
          </cell>
        </row>
        <row r="3596">
          <cell r="O3596">
            <v>15956922</v>
          </cell>
          <cell r="P3596" t="str">
            <v>418</v>
          </cell>
          <cell r="Q3596" t="str">
            <v>44</v>
          </cell>
          <cell r="R3596" t="str">
            <v>01</v>
          </cell>
          <cell r="S3596"/>
          <cell r="T3596"/>
          <cell r="U3596"/>
          <cell r="V3596"/>
          <cell r="W3596" t="str">
            <v>CQL8</v>
          </cell>
          <cell r="X3596" t="str">
            <v>Q7.1</v>
          </cell>
        </row>
        <row r="3597">
          <cell r="O3597">
            <v>313800</v>
          </cell>
          <cell r="P3597" t="str">
            <v>418</v>
          </cell>
          <cell r="Q3597" t="str">
            <v>44</v>
          </cell>
          <cell r="R3597" t="str">
            <v>01</v>
          </cell>
          <cell r="S3597"/>
          <cell r="T3597"/>
          <cell r="U3597"/>
          <cell r="V3597"/>
          <cell r="W3597" t="str">
            <v>CQL8</v>
          </cell>
          <cell r="X3597" t="str">
            <v>Q7.2</v>
          </cell>
        </row>
        <row r="3598">
          <cell r="O3598">
            <v>22564189</v>
          </cell>
          <cell r="P3598" t="str">
            <v>418</v>
          </cell>
          <cell r="Q3598" t="str">
            <v>44</v>
          </cell>
          <cell r="R3598" t="str">
            <v>01</v>
          </cell>
          <cell r="S3598"/>
          <cell r="T3598"/>
          <cell r="U3598"/>
          <cell r="V3598"/>
          <cell r="W3598" t="str">
            <v>CQL8</v>
          </cell>
          <cell r="X3598" t="str">
            <v>Q7.3</v>
          </cell>
        </row>
        <row r="3599">
          <cell r="O3599">
            <v>2200000</v>
          </cell>
          <cell r="P3599" t="str">
            <v>418</v>
          </cell>
          <cell r="Q3599" t="str">
            <v>44</v>
          </cell>
          <cell r="R3599" t="str">
            <v>01</v>
          </cell>
          <cell r="S3599"/>
          <cell r="T3599"/>
          <cell r="U3599"/>
          <cell r="V3599"/>
          <cell r="W3599" t="str">
            <v>CQL8</v>
          </cell>
          <cell r="X3599" t="str">
            <v>Q7.6</v>
          </cell>
        </row>
        <row r="3600">
          <cell r="O3600">
            <v>4141800</v>
          </cell>
          <cell r="P3600" t="str">
            <v>418</v>
          </cell>
          <cell r="Q3600" t="str">
            <v>44</v>
          </cell>
          <cell r="R3600" t="str">
            <v>01</v>
          </cell>
          <cell r="S3600"/>
          <cell r="T3600"/>
          <cell r="U3600"/>
          <cell r="V3600"/>
          <cell r="W3600" t="str">
            <v>CQL8</v>
          </cell>
          <cell r="X3600" t="str">
            <v>Q7.7</v>
          </cell>
        </row>
        <row r="3601">
          <cell r="O3601">
            <v>183583081</v>
          </cell>
          <cell r="P3601" t="str">
            <v>418</v>
          </cell>
          <cell r="Q3601" t="str">
            <v>44</v>
          </cell>
          <cell r="R3601" t="str">
            <v>01</v>
          </cell>
          <cell r="S3601"/>
          <cell r="T3601"/>
          <cell r="U3601"/>
          <cell r="V3601"/>
          <cell r="W3601" t="str">
            <v>CQL8</v>
          </cell>
          <cell r="X3601" t="str">
            <v>Q7.4</v>
          </cell>
        </row>
        <row r="3602">
          <cell r="O3602">
            <v>245455</v>
          </cell>
          <cell r="P3602" t="str">
            <v>418</v>
          </cell>
          <cell r="Q3602" t="str">
            <v>44</v>
          </cell>
          <cell r="R3602" t="str">
            <v>01</v>
          </cell>
          <cell r="S3602"/>
          <cell r="T3602"/>
          <cell r="U3602"/>
          <cell r="V3602"/>
          <cell r="W3602" t="str">
            <v>CQL8</v>
          </cell>
          <cell r="X3602" t="str">
            <v>Q7.12</v>
          </cell>
        </row>
        <row r="3603">
          <cell r="O3603">
            <v>7378273</v>
          </cell>
          <cell r="P3603" t="str">
            <v>418</v>
          </cell>
          <cell r="Q3603" t="str">
            <v>44</v>
          </cell>
          <cell r="R3603" t="str">
            <v>01</v>
          </cell>
          <cell r="S3603"/>
          <cell r="T3603"/>
          <cell r="U3603"/>
          <cell r="V3603"/>
          <cell r="W3603" t="str">
            <v>CQL8</v>
          </cell>
          <cell r="X3603" t="str">
            <v>Q7.12</v>
          </cell>
        </row>
        <row r="3604">
          <cell r="O3604">
            <v>3030000</v>
          </cell>
          <cell r="P3604" t="str">
            <v>418</v>
          </cell>
          <cell r="Q3604" t="str">
            <v>44</v>
          </cell>
          <cell r="R3604" t="str">
            <v>01</v>
          </cell>
          <cell r="S3604"/>
          <cell r="T3604"/>
          <cell r="U3604"/>
          <cell r="V3604"/>
          <cell r="W3604" t="str">
            <v>CQL9</v>
          </cell>
          <cell r="X3604" t="str">
            <v>Q8.4</v>
          </cell>
        </row>
        <row r="3605">
          <cell r="O3605">
            <v>0</v>
          </cell>
          <cell r="P3605" t="str">
            <v>151</v>
          </cell>
          <cell r="Q3605"/>
          <cell r="R3605"/>
          <cell r="S3605" t="str">
            <v>09d</v>
          </cell>
          <cell r="T3605"/>
          <cell r="U3605"/>
          <cell r="V3605"/>
          <cell r="W3605"/>
          <cell r="X3605" t="str">
            <v/>
          </cell>
        </row>
        <row r="3606">
          <cell r="O3606">
            <v>-5906771</v>
          </cell>
          <cell r="P3606" t="str">
            <v>418</v>
          </cell>
          <cell r="Q3606" t="str">
            <v>46</v>
          </cell>
          <cell r="R3606" t="str">
            <v>01</v>
          </cell>
          <cell r="S3606" t="str">
            <v>05</v>
          </cell>
          <cell r="T3606"/>
          <cell r="U3606" t="str">
            <v>27</v>
          </cell>
          <cell r="V3606"/>
          <cell r="W3606"/>
          <cell r="X3606" t="str">
            <v/>
          </cell>
        </row>
        <row r="3607">
          <cell r="O3607">
            <v>-206716</v>
          </cell>
          <cell r="P3607" t="str">
            <v>418</v>
          </cell>
          <cell r="Q3607" t="str">
            <v>46</v>
          </cell>
          <cell r="R3607" t="str">
            <v>01</v>
          </cell>
          <cell r="S3607" t="str">
            <v>05</v>
          </cell>
          <cell r="T3607"/>
          <cell r="U3607" t="str">
            <v>27</v>
          </cell>
          <cell r="V3607"/>
          <cell r="W3607"/>
          <cell r="X3607" t="str">
            <v/>
          </cell>
        </row>
        <row r="3608">
          <cell r="O3608">
            <v>1540909</v>
          </cell>
          <cell r="P3608" t="str">
            <v>418</v>
          </cell>
          <cell r="Q3608" t="str">
            <v>15</v>
          </cell>
          <cell r="R3608" t="str">
            <v>01</v>
          </cell>
          <cell r="S3608"/>
          <cell r="T3608"/>
          <cell r="U3608"/>
          <cell r="V3608"/>
          <cell r="W3608" t="str">
            <v>BTG5b</v>
          </cell>
          <cell r="X3608" t="str">
            <v/>
          </cell>
        </row>
        <row r="3609">
          <cell r="O3609">
            <v>5250000</v>
          </cell>
          <cell r="P3609" t="str">
            <v>418</v>
          </cell>
          <cell r="Q3609" t="str">
            <v>15</v>
          </cell>
          <cell r="R3609" t="str">
            <v>01</v>
          </cell>
          <cell r="S3609"/>
          <cell r="T3609"/>
          <cell r="U3609"/>
          <cell r="V3609"/>
          <cell r="W3609" t="str">
            <v>BTG5b</v>
          </cell>
          <cell r="X3609" t="str">
            <v/>
          </cell>
        </row>
        <row r="3610">
          <cell r="O3610">
            <v>-6790909</v>
          </cell>
          <cell r="P3610" t="str">
            <v>418</v>
          </cell>
          <cell r="Q3610" t="str">
            <v>15</v>
          </cell>
          <cell r="R3610" t="str">
            <v>01</v>
          </cell>
          <cell r="S3610"/>
          <cell r="T3610"/>
          <cell r="U3610"/>
          <cell r="V3610"/>
          <cell r="W3610" t="str">
            <v>BTG5b</v>
          </cell>
          <cell r="X3610" t="str">
            <v/>
          </cell>
        </row>
        <row r="3611">
          <cell r="O3611">
            <v>453395000</v>
          </cell>
          <cell r="P3611" t="str">
            <v>418</v>
          </cell>
          <cell r="Q3611" t="str">
            <v>23</v>
          </cell>
          <cell r="R3611" t="str">
            <v>01</v>
          </cell>
          <cell r="S3611" t="str">
            <v>03</v>
          </cell>
          <cell r="T3611" t="str">
            <v>11d</v>
          </cell>
          <cell r="U3611"/>
          <cell r="V3611"/>
          <cell r="W3611" t="str">
            <v>DPBT5b</v>
          </cell>
          <cell r="X3611" t="str">
            <v/>
          </cell>
        </row>
        <row r="3612">
          <cell r="O3612">
            <v>738859004</v>
          </cell>
          <cell r="P3612" t="str">
            <v>418</v>
          </cell>
          <cell r="Q3612" t="str">
            <v>44</v>
          </cell>
          <cell r="R3612" t="str">
            <v>01</v>
          </cell>
          <cell r="S3612"/>
          <cell r="T3612"/>
          <cell r="U3612"/>
          <cell r="V3612"/>
          <cell r="W3612" t="str">
            <v>CQL2</v>
          </cell>
          <cell r="X3612" t="str">
            <v>Q3.1</v>
          </cell>
        </row>
        <row r="3613">
          <cell r="O3613">
            <v>24700000</v>
          </cell>
          <cell r="P3613" t="str">
            <v>418</v>
          </cell>
          <cell r="Q3613" t="str">
            <v>44</v>
          </cell>
          <cell r="R3613" t="str">
            <v>01</v>
          </cell>
          <cell r="S3613"/>
          <cell r="T3613"/>
          <cell r="U3613"/>
          <cell r="V3613"/>
          <cell r="W3613" t="str">
            <v>CQL2</v>
          </cell>
          <cell r="X3613" t="str">
            <v>Q3.5</v>
          </cell>
        </row>
        <row r="3614">
          <cell r="O3614">
            <v>9600000</v>
          </cell>
          <cell r="P3614" t="str">
            <v>418</v>
          </cell>
          <cell r="Q3614" t="str">
            <v>44</v>
          </cell>
          <cell r="R3614" t="str">
            <v>01</v>
          </cell>
          <cell r="S3614"/>
          <cell r="T3614"/>
          <cell r="U3614"/>
          <cell r="V3614"/>
          <cell r="W3614" t="str">
            <v>CQL2</v>
          </cell>
          <cell r="X3614" t="str">
            <v>Q3.5</v>
          </cell>
        </row>
        <row r="3615">
          <cell r="O3615">
            <v>-228</v>
          </cell>
          <cell r="P3615" t="str">
            <v>418</v>
          </cell>
          <cell r="Q3615" t="str">
            <v>44</v>
          </cell>
          <cell r="R3615" t="str">
            <v>01</v>
          </cell>
          <cell r="S3615"/>
          <cell r="T3615"/>
          <cell r="U3615"/>
          <cell r="V3615"/>
          <cell r="W3615" t="str">
            <v>CQL2</v>
          </cell>
          <cell r="X3615" t="str">
            <v>Q7.9</v>
          </cell>
        </row>
        <row r="3616">
          <cell r="O3616">
            <v>68515051</v>
          </cell>
          <cell r="P3616" t="str">
            <v>418</v>
          </cell>
          <cell r="Q3616" t="str">
            <v>44</v>
          </cell>
          <cell r="R3616" t="str">
            <v>01</v>
          </cell>
          <cell r="S3616"/>
          <cell r="T3616"/>
          <cell r="U3616"/>
          <cell r="V3616"/>
          <cell r="W3616" t="str">
            <v>CQL2</v>
          </cell>
          <cell r="X3616" t="str">
            <v>Q3.2</v>
          </cell>
        </row>
        <row r="3617">
          <cell r="O3617">
            <v>25984728</v>
          </cell>
          <cell r="P3617" t="str">
            <v>418</v>
          </cell>
          <cell r="Q3617" t="str">
            <v>44</v>
          </cell>
          <cell r="R3617" t="str">
            <v>01</v>
          </cell>
          <cell r="S3617"/>
          <cell r="T3617"/>
          <cell r="U3617"/>
          <cell r="V3617"/>
          <cell r="W3617" t="str">
            <v>CQL3</v>
          </cell>
          <cell r="X3617" t="str">
            <v>Q7.5</v>
          </cell>
        </row>
        <row r="3618">
          <cell r="O3618">
            <v>41150495</v>
          </cell>
          <cell r="P3618" t="str">
            <v>418</v>
          </cell>
          <cell r="Q3618" t="str">
            <v>44</v>
          </cell>
          <cell r="R3618" t="str">
            <v>01</v>
          </cell>
          <cell r="S3618"/>
          <cell r="T3618"/>
          <cell r="U3618"/>
          <cell r="V3618"/>
          <cell r="W3618" t="str">
            <v>CQL3</v>
          </cell>
          <cell r="X3618" t="str">
            <v>Q1.1</v>
          </cell>
        </row>
        <row r="3619">
          <cell r="O3619">
            <v>5595000</v>
          </cell>
          <cell r="P3619" t="str">
            <v>418</v>
          </cell>
          <cell r="Q3619" t="str">
            <v>44</v>
          </cell>
          <cell r="R3619" t="str">
            <v>01</v>
          </cell>
          <cell r="S3619"/>
          <cell r="T3619"/>
          <cell r="U3619"/>
          <cell r="V3619"/>
          <cell r="W3619" t="str">
            <v>CQL3</v>
          </cell>
          <cell r="X3619" t="str">
            <v>Q1.3</v>
          </cell>
        </row>
        <row r="3620">
          <cell r="O3620">
            <v>-206429385</v>
          </cell>
          <cell r="P3620" t="str">
            <v>418</v>
          </cell>
          <cell r="Q3620" t="str">
            <v>44</v>
          </cell>
          <cell r="R3620" t="str">
            <v>01</v>
          </cell>
          <cell r="S3620" t="str">
            <v>03</v>
          </cell>
          <cell r="T3620" t="str">
            <v>11d</v>
          </cell>
          <cell r="U3620"/>
          <cell r="V3620"/>
          <cell r="W3620" t="str">
            <v>CQL7</v>
          </cell>
          <cell r="X3620" t="str">
            <v>Q6</v>
          </cell>
        </row>
        <row r="3621">
          <cell r="O3621">
            <v>376000</v>
          </cell>
          <cell r="P3621" t="str">
            <v>418</v>
          </cell>
          <cell r="Q3621" t="str">
            <v>44</v>
          </cell>
          <cell r="R3621" t="str">
            <v>01</v>
          </cell>
          <cell r="S3621"/>
          <cell r="T3621"/>
          <cell r="U3621"/>
          <cell r="V3621"/>
          <cell r="W3621" t="str">
            <v>CQL8</v>
          </cell>
          <cell r="X3621" t="str">
            <v>Q7.2</v>
          </cell>
        </row>
        <row r="3622">
          <cell r="O3622">
            <v>86843418</v>
          </cell>
          <cell r="P3622" t="str">
            <v>418</v>
          </cell>
          <cell r="Q3622" t="str">
            <v>44</v>
          </cell>
          <cell r="R3622" t="str">
            <v>01</v>
          </cell>
          <cell r="S3622"/>
          <cell r="T3622"/>
          <cell r="U3622"/>
          <cell r="V3622"/>
          <cell r="W3622" t="str">
            <v>CQL8</v>
          </cell>
          <cell r="X3622" t="str">
            <v>Q7.3</v>
          </cell>
        </row>
        <row r="3623">
          <cell r="O3623">
            <v>3569500</v>
          </cell>
          <cell r="P3623" t="str">
            <v>418</v>
          </cell>
          <cell r="Q3623" t="str">
            <v>44</v>
          </cell>
          <cell r="R3623" t="str">
            <v>01</v>
          </cell>
          <cell r="S3623"/>
          <cell r="T3623"/>
          <cell r="U3623"/>
          <cell r="V3623"/>
          <cell r="W3623" t="str">
            <v>CQL8</v>
          </cell>
          <cell r="X3623" t="str">
            <v>Q7.12</v>
          </cell>
        </row>
        <row r="3624">
          <cell r="O3624">
            <v>27452636</v>
          </cell>
          <cell r="P3624" t="str">
            <v>418</v>
          </cell>
          <cell r="Q3624" t="str">
            <v>44</v>
          </cell>
          <cell r="R3624" t="str">
            <v>01</v>
          </cell>
          <cell r="S3624"/>
          <cell r="T3624"/>
          <cell r="U3624"/>
          <cell r="V3624"/>
          <cell r="W3624" t="str">
            <v>CQL8</v>
          </cell>
          <cell r="X3624" t="str">
            <v>Q7.12</v>
          </cell>
        </row>
        <row r="3625">
          <cell r="O3625">
            <v>8686371</v>
          </cell>
          <cell r="P3625" t="str">
            <v>418</v>
          </cell>
          <cell r="Q3625" t="str">
            <v>44</v>
          </cell>
          <cell r="R3625" t="str">
            <v>01</v>
          </cell>
          <cell r="S3625"/>
          <cell r="T3625"/>
          <cell r="U3625"/>
          <cell r="V3625"/>
          <cell r="W3625" t="str">
            <v>CQL8</v>
          </cell>
          <cell r="X3625" t="str">
            <v>Q7.12</v>
          </cell>
        </row>
        <row r="3626">
          <cell r="O3626">
            <v>140129003</v>
          </cell>
          <cell r="P3626" t="str">
            <v>418</v>
          </cell>
          <cell r="Q3626" t="str">
            <v>44</v>
          </cell>
          <cell r="R3626" t="str">
            <v>01</v>
          </cell>
          <cell r="S3626"/>
          <cell r="T3626"/>
          <cell r="U3626"/>
          <cell r="V3626"/>
          <cell r="W3626" t="str">
            <v>CQL9</v>
          </cell>
          <cell r="X3626" t="str">
            <v>Q8.2</v>
          </cell>
        </row>
        <row r="3627">
          <cell r="O3627">
            <v>11478640</v>
          </cell>
          <cell r="P3627" t="str">
            <v>418</v>
          </cell>
          <cell r="Q3627" t="str">
            <v>44</v>
          </cell>
          <cell r="R3627" t="str">
            <v>01</v>
          </cell>
          <cell r="S3627"/>
          <cell r="T3627"/>
          <cell r="U3627"/>
          <cell r="V3627"/>
          <cell r="W3627" t="str">
            <v>CQL9</v>
          </cell>
          <cell r="X3627" t="str">
            <v>Q8.4</v>
          </cell>
        </row>
        <row r="3628">
          <cell r="O3628">
            <v>22385000</v>
          </cell>
          <cell r="P3628" t="str">
            <v>418</v>
          </cell>
          <cell r="Q3628" t="str">
            <v>44</v>
          </cell>
          <cell r="R3628" t="str">
            <v>01</v>
          </cell>
          <cell r="S3628"/>
          <cell r="T3628"/>
          <cell r="U3628"/>
          <cell r="V3628"/>
          <cell r="W3628" t="str">
            <v>CQL9</v>
          </cell>
          <cell r="X3628" t="str">
            <v>Q8.3</v>
          </cell>
        </row>
        <row r="3629">
          <cell r="O3629">
            <v>-1200</v>
          </cell>
          <cell r="P3629" t="str">
            <v>418</v>
          </cell>
          <cell r="Q3629" t="str">
            <v>52</v>
          </cell>
          <cell r="R3629" t="str">
            <v>01</v>
          </cell>
          <cell r="S3629"/>
          <cell r="T3629"/>
          <cell r="U3629"/>
          <cell r="V3629"/>
          <cell r="W3629"/>
          <cell r="X3629" t="str">
            <v/>
          </cell>
        </row>
        <row r="3630">
          <cell r="O3630">
            <v>0</v>
          </cell>
          <cell r="P3630" t="str">
            <v>152</v>
          </cell>
          <cell r="Q3630"/>
          <cell r="R3630"/>
          <cell r="S3630"/>
          <cell r="T3630" t="str">
            <v>12</v>
          </cell>
          <cell r="U3630"/>
          <cell r="V3630"/>
          <cell r="W3630"/>
          <cell r="X3630" t="str">
            <v/>
          </cell>
        </row>
        <row r="3631">
          <cell r="O3631">
            <v>-25301339</v>
          </cell>
          <cell r="P3631" t="str">
            <v>418</v>
          </cell>
          <cell r="Q3631" t="str">
            <v>44</v>
          </cell>
          <cell r="R3631" t="str">
            <v>01</v>
          </cell>
          <cell r="S3631"/>
          <cell r="T3631"/>
          <cell r="U3631"/>
          <cell r="V3631"/>
          <cell r="W3631" t="str">
            <v>CQL2</v>
          </cell>
          <cell r="X3631" t="str">
            <v>Q3.1</v>
          </cell>
        </row>
        <row r="3632">
          <cell r="O3632">
            <v>-3600000</v>
          </cell>
          <cell r="P3632" t="str">
            <v>418</v>
          </cell>
          <cell r="Q3632" t="str">
            <v>44</v>
          </cell>
          <cell r="R3632" t="str">
            <v>01</v>
          </cell>
          <cell r="S3632"/>
          <cell r="T3632"/>
          <cell r="U3632"/>
          <cell r="V3632"/>
          <cell r="W3632" t="str">
            <v>CQL4</v>
          </cell>
          <cell r="X3632" t="str">
            <v>Q2</v>
          </cell>
        </row>
        <row r="3633">
          <cell r="O3633">
            <v>-5331425</v>
          </cell>
          <cell r="P3633" t="str">
            <v>418</v>
          </cell>
          <cell r="Q3633" t="str">
            <v>44</v>
          </cell>
          <cell r="R3633" t="str">
            <v>01</v>
          </cell>
          <cell r="S3633" t="str">
            <v>02</v>
          </cell>
          <cell r="T3633"/>
          <cell r="U3633" t="str">
            <v>21</v>
          </cell>
          <cell r="V3633"/>
          <cell r="W3633" t="str">
            <v>CQL5</v>
          </cell>
          <cell r="X3633" t="str">
            <v>Q4</v>
          </cell>
        </row>
        <row r="3634">
          <cell r="O3634">
            <v>-33523579</v>
          </cell>
          <cell r="P3634" t="str">
            <v>418</v>
          </cell>
          <cell r="Q3634" t="str">
            <v>44</v>
          </cell>
          <cell r="R3634" t="str">
            <v>01</v>
          </cell>
          <cell r="S3634"/>
          <cell r="T3634"/>
          <cell r="U3634"/>
          <cell r="V3634"/>
          <cell r="W3634" t="str">
            <v>CQL8</v>
          </cell>
          <cell r="X3634" t="str">
            <v>Q7.3</v>
          </cell>
        </row>
        <row r="3635">
          <cell r="O3635">
            <v>-5865792</v>
          </cell>
          <cell r="P3635" t="str">
            <v>418</v>
          </cell>
          <cell r="Q3635" t="str">
            <v>44</v>
          </cell>
          <cell r="R3635" t="str">
            <v>01</v>
          </cell>
          <cell r="S3635"/>
          <cell r="T3635"/>
          <cell r="U3635"/>
          <cell r="V3635"/>
          <cell r="W3635" t="str">
            <v>CQL8</v>
          </cell>
          <cell r="X3635" t="str">
            <v>Q7.6</v>
          </cell>
        </row>
        <row r="3636">
          <cell r="O3636">
            <v>-90539701</v>
          </cell>
          <cell r="P3636" t="str">
            <v>418</v>
          </cell>
          <cell r="Q3636" t="str">
            <v>44</v>
          </cell>
          <cell r="R3636" t="str">
            <v>01</v>
          </cell>
          <cell r="S3636"/>
          <cell r="T3636"/>
          <cell r="U3636"/>
          <cell r="V3636"/>
          <cell r="W3636" t="str">
            <v>CQL9</v>
          </cell>
          <cell r="X3636" t="str">
            <v>Q8.2</v>
          </cell>
        </row>
        <row r="3637">
          <cell r="O3637">
            <v>28949422</v>
          </cell>
          <cell r="P3637" t="str">
            <v>1311</v>
          </cell>
          <cell r="Q3637"/>
          <cell r="R3637"/>
          <cell r="S3637" t="str">
            <v>09a</v>
          </cell>
          <cell r="T3637"/>
          <cell r="U3637"/>
          <cell r="V3637"/>
          <cell r="W3637"/>
          <cell r="X3637" t="str">
            <v/>
          </cell>
        </row>
        <row r="3638">
          <cell r="O3638">
            <v>-1980000</v>
          </cell>
          <cell r="P3638" t="str">
            <v>3131</v>
          </cell>
          <cell r="Q3638"/>
          <cell r="R3638"/>
          <cell r="S3638"/>
          <cell r="T3638" t="str">
            <v>11a</v>
          </cell>
          <cell r="U3638"/>
          <cell r="V3638"/>
          <cell r="W3638"/>
          <cell r="X3638" t="str">
            <v/>
          </cell>
        </row>
        <row r="3639">
          <cell r="O3639">
            <v>-825000</v>
          </cell>
          <cell r="P3639" t="str">
            <v>418</v>
          </cell>
          <cell r="Q3639" t="str">
            <v>01</v>
          </cell>
          <cell r="R3639" t="str">
            <v>01</v>
          </cell>
          <cell r="S3639"/>
          <cell r="T3639"/>
          <cell r="U3639"/>
          <cell r="V3639"/>
          <cell r="W3639" t="str">
            <v>DTG1a</v>
          </cell>
          <cell r="X3639" t="str">
            <v/>
          </cell>
        </row>
        <row r="3640">
          <cell r="O3640">
            <v>39700</v>
          </cell>
          <cell r="P3640" t="str">
            <v>418</v>
          </cell>
          <cell r="Q3640" t="str">
            <v>01</v>
          </cell>
          <cell r="R3640" t="str">
            <v>01</v>
          </cell>
          <cell r="S3640"/>
          <cell r="T3640"/>
          <cell r="U3640"/>
          <cell r="V3640"/>
          <cell r="W3640" t="str">
            <v>DTG03</v>
          </cell>
          <cell r="X3640" t="str">
            <v/>
          </cell>
        </row>
        <row r="3641">
          <cell r="O3641">
            <v>-4013182</v>
          </cell>
          <cell r="P3641" t="str">
            <v>418</v>
          </cell>
          <cell r="Q3641" t="str">
            <v>01</v>
          </cell>
          <cell r="R3641" t="str">
            <v>01</v>
          </cell>
          <cell r="S3641"/>
          <cell r="T3641"/>
          <cell r="U3641"/>
          <cell r="V3641"/>
          <cell r="W3641" t="str">
            <v>DTG5b</v>
          </cell>
          <cell r="X3641" t="str">
            <v/>
          </cell>
        </row>
        <row r="3642">
          <cell r="O3642">
            <v>-1230700</v>
          </cell>
          <cell r="P3642" t="str">
            <v>418</v>
          </cell>
          <cell r="Q3642" t="str">
            <v>01</v>
          </cell>
          <cell r="R3642" t="str">
            <v>01</v>
          </cell>
          <cell r="S3642"/>
          <cell r="T3642"/>
          <cell r="U3642"/>
          <cell r="V3642"/>
          <cell r="W3642" t="str">
            <v>DTG5a</v>
          </cell>
          <cell r="X3642" t="str">
            <v/>
          </cell>
        </row>
        <row r="3643">
          <cell r="O3643">
            <v>-1235040</v>
          </cell>
          <cell r="P3643" t="str">
            <v>418</v>
          </cell>
          <cell r="Q3643" t="str">
            <v>01</v>
          </cell>
          <cell r="R3643" t="str">
            <v>01</v>
          </cell>
          <cell r="S3643"/>
          <cell r="T3643"/>
          <cell r="U3643"/>
          <cell r="V3643"/>
          <cell r="W3643" t="str">
            <v>DTG08</v>
          </cell>
          <cell r="X3643" t="str">
            <v/>
          </cell>
        </row>
        <row r="3644">
          <cell r="O3644">
            <v>44562728</v>
          </cell>
          <cell r="P3644" t="str">
            <v>418</v>
          </cell>
          <cell r="Q3644" t="str">
            <v>15</v>
          </cell>
          <cell r="R3644" t="str">
            <v>01</v>
          </cell>
          <cell r="S3644"/>
          <cell r="T3644"/>
          <cell r="U3644"/>
          <cell r="V3644"/>
          <cell r="W3644" t="str">
            <v>BTG5b</v>
          </cell>
          <cell r="X3644" t="str">
            <v/>
          </cell>
        </row>
        <row r="3645">
          <cell r="O3645">
            <v>12317818</v>
          </cell>
          <cell r="P3645" t="str">
            <v>418</v>
          </cell>
          <cell r="Q3645" t="str">
            <v>15</v>
          </cell>
          <cell r="R3645" t="str">
            <v>01</v>
          </cell>
          <cell r="S3645"/>
          <cell r="T3645"/>
          <cell r="U3645"/>
          <cell r="V3645"/>
          <cell r="W3645" t="str">
            <v>BTG5a</v>
          </cell>
          <cell r="X3645" t="str">
            <v/>
          </cell>
        </row>
        <row r="3646">
          <cell r="O3646">
            <v>61693900</v>
          </cell>
          <cell r="P3646" t="str">
            <v>418</v>
          </cell>
          <cell r="Q3646" t="str">
            <v>15</v>
          </cell>
          <cell r="R3646" t="str">
            <v>01</v>
          </cell>
          <cell r="S3646"/>
          <cell r="T3646"/>
          <cell r="U3646"/>
          <cell r="V3646"/>
          <cell r="W3646" t="str">
            <v>BTG5b</v>
          </cell>
          <cell r="X3646" t="str">
            <v/>
          </cell>
        </row>
        <row r="3647">
          <cell r="O3647">
            <v>9960000</v>
          </cell>
          <cell r="P3647" t="str">
            <v>418</v>
          </cell>
          <cell r="Q3647" t="str">
            <v>15</v>
          </cell>
          <cell r="R3647" t="str">
            <v>01</v>
          </cell>
          <cell r="S3647"/>
          <cell r="T3647"/>
          <cell r="U3647"/>
          <cell r="V3647"/>
          <cell r="W3647" t="str">
            <v>BTG08</v>
          </cell>
          <cell r="X3647" t="str">
            <v/>
          </cell>
        </row>
        <row r="3648">
          <cell r="O3648">
            <v>134400</v>
          </cell>
          <cell r="P3648" t="str">
            <v>418</v>
          </cell>
          <cell r="Q3648" t="str">
            <v>27</v>
          </cell>
          <cell r="R3648" t="str">
            <v>01</v>
          </cell>
          <cell r="S3648"/>
          <cell r="T3648"/>
          <cell r="U3648"/>
          <cell r="V3648"/>
          <cell r="W3648" t="str">
            <v>HHG1a</v>
          </cell>
          <cell r="X3648" t="str">
            <v/>
          </cell>
        </row>
        <row r="3649">
          <cell r="O3649">
            <v>2206364</v>
          </cell>
          <cell r="P3649" t="str">
            <v>418</v>
          </cell>
          <cell r="Q3649" t="str">
            <v>27</v>
          </cell>
          <cell r="R3649" t="str">
            <v>01</v>
          </cell>
          <cell r="S3649"/>
          <cell r="T3649"/>
          <cell r="U3649"/>
          <cell r="V3649"/>
          <cell r="W3649" t="str">
            <v>HHG5b</v>
          </cell>
          <cell r="X3649" t="str">
            <v/>
          </cell>
        </row>
        <row r="3650">
          <cell r="O3650">
            <v>92120</v>
          </cell>
          <cell r="P3650" t="str">
            <v>418</v>
          </cell>
          <cell r="Q3650" t="str">
            <v>27</v>
          </cell>
          <cell r="R3650" t="str">
            <v>01</v>
          </cell>
          <cell r="S3650"/>
          <cell r="T3650"/>
          <cell r="U3650"/>
          <cell r="V3650"/>
          <cell r="W3650" t="str">
            <v>HHG08</v>
          </cell>
          <cell r="X3650" t="str">
            <v/>
          </cell>
        </row>
        <row r="3651">
          <cell r="O3651">
            <v>-518650000</v>
          </cell>
          <cell r="P3651" t="str">
            <v>418</v>
          </cell>
          <cell r="Q3651" t="str">
            <v>23</v>
          </cell>
          <cell r="R3651" t="str">
            <v>01</v>
          </cell>
          <cell r="S3651" t="str">
            <v>03</v>
          </cell>
          <cell r="T3651" t="str">
            <v>11d</v>
          </cell>
          <cell r="U3651"/>
          <cell r="V3651"/>
          <cell r="W3651" t="str">
            <v>DPBT6b</v>
          </cell>
          <cell r="X3651" t="str">
            <v/>
          </cell>
        </row>
        <row r="3652">
          <cell r="O3652">
            <v>879459416</v>
          </cell>
          <cell r="P3652" t="str">
            <v>1311</v>
          </cell>
          <cell r="Q3652"/>
          <cell r="R3652"/>
          <cell r="S3652" t="str">
            <v>09a</v>
          </cell>
          <cell r="T3652"/>
          <cell r="U3652"/>
          <cell r="V3652"/>
          <cell r="W3652"/>
          <cell r="X3652" t="str">
            <v/>
          </cell>
        </row>
        <row r="3653">
          <cell r="O3653">
            <v>24000000</v>
          </cell>
          <cell r="P3653" t="str">
            <v>151</v>
          </cell>
          <cell r="Q3653"/>
          <cell r="R3653"/>
          <cell r="S3653" t="str">
            <v>09d</v>
          </cell>
          <cell r="T3653"/>
          <cell r="U3653"/>
          <cell r="V3653"/>
          <cell r="W3653"/>
          <cell r="X3653" t="str">
            <v/>
          </cell>
        </row>
        <row r="3654">
          <cell r="O3654">
            <v>-178810025</v>
          </cell>
          <cell r="P3654" t="str">
            <v>3131</v>
          </cell>
          <cell r="Q3654"/>
          <cell r="R3654"/>
          <cell r="S3654"/>
          <cell r="T3654" t="str">
            <v>11a</v>
          </cell>
          <cell r="U3654"/>
          <cell r="V3654"/>
          <cell r="W3654"/>
          <cell r="X3654" t="str">
            <v/>
          </cell>
        </row>
        <row r="3655">
          <cell r="O3655">
            <v>-9301500</v>
          </cell>
          <cell r="P3655" t="str">
            <v>3131</v>
          </cell>
          <cell r="Q3655"/>
          <cell r="R3655"/>
          <cell r="S3655"/>
          <cell r="T3655" t="str">
            <v>11a</v>
          </cell>
          <cell r="U3655"/>
          <cell r="V3655"/>
          <cell r="W3655"/>
          <cell r="X3655" t="str">
            <v/>
          </cell>
        </row>
        <row r="3656">
          <cell r="O3656">
            <v>-3050000</v>
          </cell>
          <cell r="P3656" t="str">
            <v>418</v>
          </cell>
          <cell r="Q3656" t="str">
            <v>01</v>
          </cell>
          <cell r="R3656" t="str">
            <v>01</v>
          </cell>
          <cell r="S3656"/>
          <cell r="T3656"/>
          <cell r="U3656"/>
          <cell r="V3656"/>
          <cell r="W3656" t="str">
            <v>DTG5b</v>
          </cell>
          <cell r="X3656" t="str">
            <v/>
          </cell>
        </row>
        <row r="3657">
          <cell r="O3657">
            <v>-18284500</v>
          </cell>
          <cell r="P3657" t="str">
            <v>418</v>
          </cell>
          <cell r="Q3657" t="str">
            <v>01</v>
          </cell>
          <cell r="R3657" t="str">
            <v>01</v>
          </cell>
          <cell r="S3657"/>
          <cell r="T3657"/>
          <cell r="U3657"/>
          <cell r="V3657"/>
          <cell r="W3657" t="str">
            <v>DTG1a</v>
          </cell>
          <cell r="X3657" t="str">
            <v/>
          </cell>
        </row>
        <row r="3658">
          <cell r="O3658">
            <v>-14999000</v>
          </cell>
          <cell r="P3658" t="str">
            <v>418</v>
          </cell>
          <cell r="Q3658" t="str">
            <v>01</v>
          </cell>
          <cell r="R3658" t="str">
            <v>01</v>
          </cell>
          <cell r="S3658"/>
          <cell r="T3658"/>
          <cell r="U3658"/>
          <cell r="V3658"/>
          <cell r="W3658" t="str">
            <v>DTG5b</v>
          </cell>
          <cell r="X3658" t="str">
            <v/>
          </cell>
        </row>
        <row r="3659">
          <cell r="O3659">
            <v>-12760000</v>
          </cell>
          <cell r="P3659" t="str">
            <v>418</v>
          </cell>
          <cell r="Q3659" t="str">
            <v>01</v>
          </cell>
          <cell r="R3659" t="str">
            <v>01</v>
          </cell>
          <cell r="S3659"/>
          <cell r="T3659"/>
          <cell r="U3659"/>
          <cell r="V3659"/>
          <cell r="W3659" t="str">
            <v>DTG5b</v>
          </cell>
          <cell r="X3659" t="str">
            <v/>
          </cell>
        </row>
        <row r="3660">
          <cell r="O3660">
            <v>-1920000</v>
          </cell>
          <cell r="P3660" t="str">
            <v>418</v>
          </cell>
          <cell r="Q3660" t="str">
            <v>01</v>
          </cell>
          <cell r="R3660" t="str">
            <v>01</v>
          </cell>
          <cell r="S3660"/>
          <cell r="T3660"/>
          <cell r="U3660"/>
          <cell r="V3660"/>
          <cell r="W3660" t="str">
            <v>DTG1c</v>
          </cell>
          <cell r="X3660" t="str">
            <v/>
          </cell>
        </row>
        <row r="3661">
          <cell r="O3661">
            <v>-142390450</v>
          </cell>
          <cell r="P3661" t="str">
            <v>418</v>
          </cell>
          <cell r="Q3661" t="str">
            <v>01</v>
          </cell>
          <cell r="R3661" t="str">
            <v>01</v>
          </cell>
          <cell r="S3661"/>
          <cell r="T3661"/>
          <cell r="U3661"/>
          <cell r="V3661"/>
          <cell r="W3661" t="str">
            <v>DTG1a</v>
          </cell>
          <cell r="X3661" t="str">
            <v/>
          </cell>
        </row>
        <row r="3662">
          <cell r="O3662">
            <v>-26624000</v>
          </cell>
          <cell r="P3662" t="str">
            <v>418</v>
          </cell>
          <cell r="Q3662" t="str">
            <v>01</v>
          </cell>
          <cell r="R3662" t="str">
            <v>01</v>
          </cell>
          <cell r="S3662"/>
          <cell r="T3662"/>
          <cell r="U3662"/>
          <cell r="V3662"/>
          <cell r="W3662" t="str">
            <v>DTG1c</v>
          </cell>
          <cell r="X3662" t="str">
            <v/>
          </cell>
        </row>
        <row r="3663">
          <cell r="O3663">
            <v>-11881500</v>
          </cell>
          <cell r="P3663" t="str">
            <v>418</v>
          </cell>
          <cell r="Q3663" t="str">
            <v>01</v>
          </cell>
          <cell r="R3663" t="str">
            <v>01</v>
          </cell>
          <cell r="S3663"/>
          <cell r="T3663"/>
          <cell r="U3663"/>
          <cell r="V3663"/>
          <cell r="W3663" t="str">
            <v>DTG1a</v>
          </cell>
          <cell r="X3663" t="str">
            <v/>
          </cell>
        </row>
        <row r="3664">
          <cell r="O3664">
            <v>-833026</v>
          </cell>
          <cell r="P3664" t="str">
            <v>418</v>
          </cell>
          <cell r="Q3664" t="str">
            <v>01</v>
          </cell>
          <cell r="R3664" t="str">
            <v>01</v>
          </cell>
          <cell r="S3664"/>
          <cell r="T3664"/>
          <cell r="U3664"/>
          <cell r="V3664"/>
          <cell r="W3664" t="str">
            <v>DTG1a</v>
          </cell>
          <cell r="X3664" t="str">
            <v/>
          </cell>
        </row>
        <row r="3665">
          <cell r="O3665">
            <v>-30122348</v>
          </cell>
          <cell r="P3665" t="str">
            <v>418</v>
          </cell>
          <cell r="Q3665" t="str">
            <v>01</v>
          </cell>
          <cell r="R3665" t="str">
            <v>01</v>
          </cell>
          <cell r="S3665"/>
          <cell r="T3665"/>
          <cell r="U3665"/>
          <cell r="V3665"/>
          <cell r="W3665" t="str">
            <v>DTG1a</v>
          </cell>
          <cell r="X3665" t="str">
            <v/>
          </cell>
        </row>
        <row r="3666">
          <cell r="O3666">
            <v>-1009966890</v>
          </cell>
          <cell r="P3666" t="str">
            <v>418</v>
          </cell>
          <cell r="Q3666" t="str">
            <v>01</v>
          </cell>
          <cell r="R3666" t="str">
            <v>01</v>
          </cell>
          <cell r="S3666"/>
          <cell r="T3666"/>
          <cell r="U3666"/>
          <cell r="V3666"/>
          <cell r="W3666" t="str">
            <v>DTG02</v>
          </cell>
          <cell r="X3666" t="str">
            <v/>
          </cell>
        </row>
        <row r="3667">
          <cell r="O3667">
            <v>-146489509</v>
          </cell>
          <cell r="P3667" t="str">
            <v>418</v>
          </cell>
          <cell r="Q3667" t="str">
            <v>01</v>
          </cell>
          <cell r="R3667" t="str">
            <v>01</v>
          </cell>
          <cell r="S3667"/>
          <cell r="T3667"/>
          <cell r="U3667"/>
          <cell r="V3667"/>
          <cell r="W3667" t="str">
            <v>DTG02</v>
          </cell>
          <cell r="X3667" t="str">
            <v/>
          </cell>
        </row>
        <row r="3668">
          <cell r="O3668">
            <v>-290935000</v>
          </cell>
          <cell r="P3668" t="str">
            <v>418</v>
          </cell>
          <cell r="Q3668" t="str">
            <v>01</v>
          </cell>
          <cell r="R3668" t="str">
            <v>01</v>
          </cell>
          <cell r="S3668"/>
          <cell r="T3668"/>
          <cell r="U3668"/>
          <cell r="V3668"/>
          <cell r="W3668" t="str">
            <v>DTG03</v>
          </cell>
          <cell r="X3668" t="str">
            <v/>
          </cell>
        </row>
        <row r="3669">
          <cell r="O3669">
            <v>-27480000</v>
          </cell>
          <cell r="P3669" t="str">
            <v>418</v>
          </cell>
          <cell r="Q3669" t="str">
            <v>01</v>
          </cell>
          <cell r="R3669" t="str">
            <v>01</v>
          </cell>
          <cell r="S3669"/>
          <cell r="T3669"/>
          <cell r="U3669"/>
          <cell r="V3669"/>
          <cell r="W3669" t="str">
            <v>DTG5a</v>
          </cell>
          <cell r="X3669" t="str">
            <v/>
          </cell>
        </row>
        <row r="3670">
          <cell r="O3670">
            <v>-2059218171</v>
          </cell>
          <cell r="P3670" t="str">
            <v>418</v>
          </cell>
          <cell r="Q3670" t="str">
            <v>01</v>
          </cell>
          <cell r="R3670" t="str">
            <v>01</v>
          </cell>
          <cell r="S3670"/>
          <cell r="T3670"/>
          <cell r="U3670"/>
          <cell r="V3670"/>
          <cell r="W3670" t="str">
            <v>DTG5b</v>
          </cell>
          <cell r="X3670" t="str">
            <v/>
          </cell>
        </row>
        <row r="3671">
          <cell r="O3671">
            <v>-757008936</v>
          </cell>
          <cell r="P3671" t="str">
            <v>418</v>
          </cell>
          <cell r="Q3671" t="str">
            <v>01</v>
          </cell>
          <cell r="R3671" t="str">
            <v>01</v>
          </cell>
          <cell r="S3671"/>
          <cell r="T3671"/>
          <cell r="U3671"/>
          <cell r="V3671"/>
          <cell r="W3671" t="str">
            <v>DTG5a</v>
          </cell>
          <cell r="X3671" t="str">
            <v/>
          </cell>
        </row>
        <row r="3672">
          <cell r="O3672">
            <v>-53409091</v>
          </cell>
          <cell r="P3672" t="str">
            <v>418</v>
          </cell>
          <cell r="Q3672" t="str">
            <v>01</v>
          </cell>
          <cell r="R3672" t="str">
            <v>01</v>
          </cell>
          <cell r="S3672"/>
          <cell r="T3672"/>
          <cell r="U3672"/>
          <cell r="V3672"/>
          <cell r="W3672" t="str">
            <v>DTG5b</v>
          </cell>
          <cell r="X3672" t="str">
            <v/>
          </cell>
        </row>
        <row r="3673">
          <cell r="O3673">
            <v>-62085145</v>
          </cell>
          <cell r="P3673" t="str">
            <v>418</v>
          </cell>
          <cell r="Q3673" t="str">
            <v>01</v>
          </cell>
          <cell r="R3673" t="str">
            <v>01</v>
          </cell>
          <cell r="S3673"/>
          <cell r="T3673"/>
          <cell r="U3673"/>
          <cell r="V3673"/>
          <cell r="W3673" t="str">
            <v>DTG5b</v>
          </cell>
          <cell r="X3673" t="str">
            <v/>
          </cell>
        </row>
        <row r="3674">
          <cell r="O3674">
            <v>-32727273</v>
          </cell>
          <cell r="P3674" t="str">
            <v>418</v>
          </cell>
          <cell r="Q3674" t="str">
            <v>01</v>
          </cell>
          <cell r="R3674" t="str">
            <v>01</v>
          </cell>
          <cell r="S3674"/>
          <cell r="T3674"/>
          <cell r="U3674"/>
          <cell r="V3674"/>
          <cell r="W3674" t="str">
            <v>DTG5b</v>
          </cell>
          <cell r="X3674" t="str">
            <v/>
          </cell>
        </row>
        <row r="3675">
          <cell r="O3675">
            <v>-1759879429</v>
          </cell>
          <cell r="P3675" t="str">
            <v>418</v>
          </cell>
          <cell r="Q3675" t="str">
            <v>01</v>
          </cell>
          <cell r="R3675" t="str">
            <v>01</v>
          </cell>
          <cell r="S3675"/>
          <cell r="T3675"/>
          <cell r="U3675"/>
          <cell r="V3675"/>
          <cell r="W3675" t="str">
            <v>DTG5b</v>
          </cell>
          <cell r="X3675" t="str">
            <v/>
          </cell>
        </row>
        <row r="3676">
          <cell r="O3676">
            <v>-21972728</v>
          </cell>
          <cell r="P3676" t="str">
            <v>418</v>
          </cell>
          <cell r="Q3676" t="str">
            <v>01</v>
          </cell>
          <cell r="R3676" t="str">
            <v>01</v>
          </cell>
          <cell r="S3676"/>
          <cell r="T3676"/>
          <cell r="U3676"/>
          <cell r="V3676"/>
          <cell r="W3676" t="str">
            <v>DTG5b</v>
          </cell>
          <cell r="X3676" t="str">
            <v/>
          </cell>
        </row>
        <row r="3677">
          <cell r="O3677">
            <v>-177003455</v>
          </cell>
          <cell r="P3677" t="str">
            <v>418</v>
          </cell>
          <cell r="Q3677" t="str">
            <v>01</v>
          </cell>
          <cell r="R3677" t="str">
            <v>01</v>
          </cell>
          <cell r="S3677"/>
          <cell r="T3677"/>
          <cell r="U3677"/>
          <cell r="V3677"/>
          <cell r="W3677" t="str">
            <v>DTG5a</v>
          </cell>
          <cell r="X3677" t="str">
            <v/>
          </cell>
        </row>
        <row r="3678">
          <cell r="O3678">
            <v>-25909091</v>
          </cell>
          <cell r="P3678" t="str">
            <v>418</v>
          </cell>
          <cell r="Q3678" t="str">
            <v>01</v>
          </cell>
          <cell r="R3678" t="str">
            <v>01</v>
          </cell>
          <cell r="S3678"/>
          <cell r="T3678"/>
          <cell r="U3678"/>
          <cell r="V3678"/>
          <cell r="W3678" t="str">
            <v>DTG6b</v>
          </cell>
          <cell r="X3678" t="str">
            <v/>
          </cell>
        </row>
        <row r="3679">
          <cell r="O3679">
            <v>-156788363</v>
          </cell>
          <cell r="P3679" t="str">
            <v>418</v>
          </cell>
          <cell r="Q3679" t="str">
            <v>01</v>
          </cell>
          <cell r="R3679" t="str">
            <v>01</v>
          </cell>
          <cell r="S3679"/>
          <cell r="T3679"/>
          <cell r="U3679"/>
          <cell r="V3679"/>
          <cell r="W3679" t="str">
            <v>DTG6b</v>
          </cell>
          <cell r="X3679" t="str">
            <v/>
          </cell>
        </row>
        <row r="3680">
          <cell r="O3680">
            <v>-22070911</v>
          </cell>
          <cell r="P3680" t="str">
            <v>418</v>
          </cell>
          <cell r="Q3680" t="str">
            <v>01</v>
          </cell>
          <cell r="R3680" t="str">
            <v>01</v>
          </cell>
          <cell r="S3680"/>
          <cell r="T3680"/>
          <cell r="U3680"/>
          <cell r="V3680"/>
          <cell r="W3680" t="str">
            <v>DTG6b</v>
          </cell>
          <cell r="X3680" t="str">
            <v/>
          </cell>
        </row>
        <row r="3681">
          <cell r="O3681">
            <v>-397000</v>
          </cell>
          <cell r="P3681" t="str">
            <v>418</v>
          </cell>
          <cell r="Q3681" t="str">
            <v>13</v>
          </cell>
          <cell r="R3681" t="str">
            <v>01</v>
          </cell>
          <cell r="S3681"/>
          <cell r="T3681"/>
          <cell r="U3681"/>
          <cell r="V3681"/>
          <cell r="W3681" t="str">
            <v>5a</v>
          </cell>
          <cell r="X3681" t="str">
            <v/>
          </cell>
        </row>
        <row r="3682">
          <cell r="O3682">
            <v>-27437457</v>
          </cell>
          <cell r="P3682" t="str">
            <v>418</v>
          </cell>
          <cell r="Q3682" t="str">
            <v>09</v>
          </cell>
          <cell r="R3682" t="str">
            <v>01</v>
          </cell>
          <cell r="S3682"/>
          <cell r="T3682"/>
          <cell r="U3682"/>
          <cell r="V3682"/>
          <cell r="W3682" t="str">
            <v>THH02</v>
          </cell>
          <cell r="X3682" t="str">
            <v/>
          </cell>
        </row>
        <row r="3683">
          <cell r="O3683">
            <v>-140572292</v>
          </cell>
          <cell r="P3683" t="str">
            <v>418</v>
          </cell>
          <cell r="Q3683" t="str">
            <v>09</v>
          </cell>
          <cell r="R3683" t="str">
            <v>01</v>
          </cell>
          <cell r="S3683"/>
          <cell r="T3683"/>
          <cell r="U3683"/>
          <cell r="V3683"/>
          <cell r="W3683" t="str">
            <v>THH02</v>
          </cell>
          <cell r="X3683" t="str">
            <v/>
          </cell>
        </row>
        <row r="3684">
          <cell r="O3684">
            <v>-8240000</v>
          </cell>
          <cell r="P3684" t="str">
            <v>418</v>
          </cell>
          <cell r="Q3684" t="str">
            <v>09</v>
          </cell>
          <cell r="R3684" t="str">
            <v>01</v>
          </cell>
          <cell r="S3684"/>
          <cell r="T3684"/>
          <cell r="U3684"/>
          <cell r="V3684"/>
          <cell r="W3684" t="str">
            <v>THH03</v>
          </cell>
          <cell r="X3684" t="str">
            <v/>
          </cell>
        </row>
        <row r="3685">
          <cell r="O3685">
            <v>-3522937</v>
          </cell>
          <cell r="P3685" t="str">
            <v>418</v>
          </cell>
          <cell r="Q3685" t="str">
            <v>09</v>
          </cell>
          <cell r="R3685" t="str">
            <v>01</v>
          </cell>
          <cell r="S3685"/>
          <cell r="T3685"/>
          <cell r="U3685"/>
          <cell r="V3685"/>
          <cell r="W3685" t="str">
            <v>THH6b</v>
          </cell>
          <cell r="X3685" t="str">
            <v/>
          </cell>
        </row>
        <row r="3686">
          <cell r="O3686">
            <v>-1165534</v>
          </cell>
          <cell r="P3686" t="str">
            <v>418</v>
          </cell>
          <cell r="Q3686" t="str">
            <v>09</v>
          </cell>
          <cell r="R3686" t="str">
            <v>01</v>
          </cell>
          <cell r="S3686"/>
          <cell r="T3686"/>
          <cell r="U3686"/>
          <cell r="V3686"/>
          <cell r="W3686" t="str">
            <v>THH6b</v>
          </cell>
          <cell r="X3686" t="str">
            <v/>
          </cell>
        </row>
        <row r="3687">
          <cell r="O3687">
            <v>11061969</v>
          </cell>
          <cell r="P3687" t="str">
            <v>418</v>
          </cell>
          <cell r="Q3687" t="str">
            <v>6a</v>
          </cell>
          <cell r="R3687" t="str">
            <v>01</v>
          </cell>
          <cell r="S3687"/>
          <cell r="T3687"/>
          <cell r="U3687"/>
          <cell r="V3687"/>
          <cell r="W3687" t="str">
            <v>HGP5b</v>
          </cell>
          <cell r="X3687" t="str">
            <v/>
          </cell>
        </row>
        <row r="3688">
          <cell r="O3688">
            <v>85742056</v>
          </cell>
          <cell r="P3688" t="str">
            <v>418</v>
          </cell>
          <cell r="Q3688" t="str">
            <v>04</v>
          </cell>
          <cell r="R3688" t="str">
            <v>01</v>
          </cell>
          <cell r="S3688"/>
          <cell r="T3688"/>
          <cell r="U3688"/>
          <cell r="V3688"/>
          <cell r="W3688" t="str">
            <v>REO02</v>
          </cell>
          <cell r="X3688" t="str">
            <v/>
          </cell>
        </row>
        <row r="3689">
          <cell r="O3689">
            <v>439288412</v>
          </cell>
          <cell r="P3689" t="str">
            <v>418</v>
          </cell>
          <cell r="Q3689" t="str">
            <v>04</v>
          </cell>
          <cell r="R3689" t="str">
            <v>01</v>
          </cell>
          <cell r="S3689"/>
          <cell r="T3689"/>
          <cell r="U3689"/>
          <cell r="V3689"/>
          <cell r="W3689" t="str">
            <v>REO02</v>
          </cell>
          <cell r="X3689" t="str">
            <v/>
          </cell>
        </row>
        <row r="3690">
          <cell r="O3690">
            <v>32960000</v>
          </cell>
          <cell r="P3690" t="str">
            <v>418</v>
          </cell>
          <cell r="Q3690" t="str">
            <v>04</v>
          </cell>
          <cell r="R3690" t="str">
            <v>01</v>
          </cell>
          <cell r="S3690"/>
          <cell r="T3690"/>
          <cell r="U3690"/>
          <cell r="V3690"/>
          <cell r="W3690" t="str">
            <v>REO03</v>
          </cell>
          <cell r="X3690" t="str">
            <v/>
          </cell>
        </row>
        <row r="3691">
          <cell r="O3691">
            <v>11762727</v>
          </cell>
          <cell r="P3691" t="str">
            <v>418</v>
          </cell>
          <cell r="Q3691" t="str">
            <v>04</v>
          </cell>
          <cell r="R3691" t="str">
            <v>01</v>
          </cell>
          <cell r="S3691"/>
          <cell r="T3691"/>
          <cell r="U3691"/>
          <cell r="V3691"/>
          <cell r="W3691" t="str">
            <v>REO6b</v>
          </cell>
          <cell r="X3691" t="str">
            <v/>
          </cell>
        </row>
        <row r="3692">
          <cell r="O3692">
            <v>3891600</v>
          </cell>
          <cell r="P3692" t="str">
            <v>418</v>
          </cell>
          <cell r="Q3692" t="str">
            <v>04</v>
          </cell>
          <cell r="R3692" t="str">
            <v>01</v>
          </cell>
          <cell r="S3692"/>
          <cell r="T3692"/>
          <cell r="U3692"/>
          <cell r="V3692"/>
          <cell r="W3692" t="str">
            <v>REO6b</v>
          </cell>
          <cell r="X3692" t="str">
            <v/>
          </cell>
        </row>
        <row r="3693">
          <cell r="O3693">
            <v>119094395</v>
          </cell>
          <cell r="P3693" t="str">
            <v>418</v>
          </cell>
          <cell r="Q3693" t="str">
            <v>15</v>
          </cell>
          <cell r="R3693" t="str">
            <v>01</v>
          </cell>
          <cell r="S3693"/>
          <cell r="T3693"/>
          <cell r="U3693"/>
          <cell r="V3693"/>
          <cell r="W3693" t="str">
            <v>BTG5b</v>
          </cell>
          <cell r="X3693" t="str">
            <v/>
          </cell>
        </row>
        <row r="3694">
          <cell r="O3694">
            <v>42232909</v>
          </cell>
          <cell r="P3694" t="str">
            <v>418</v>
          </cell>
          <cell r="Q3694" t="str">
            <v>15</v>
          </cell>
          <cell r="R3694" t="str">
            <v>01</v>
          </cell>
          <cell r="S3694"/>
          <cell r="T3694"/>
          <cell r="U3694"/>
          <cell r="V3694"/>
          <cell r="W3694" t="str">
            <v>BTG5b</v>
          </cell>
          <cell r="X3694" t="str">
            <v/>
          </cell>
        </row>
        <row r="3695">
          <cell r="O3695">
            <v>3375000</v>
          </cell>
          <cell r="P3695" t="str">
            <v>418</v>
          </cell>
          <cell r="Q3695" t="str">
            <v>15</v>
          </cell>
          <cell r="R3695" t="str">
            <v>01</v>
          </cell>
          <cell r="S3695"/>
          <cell r="T3695"/>
          <cell r="U3695"/>
          <cell r="V3695"/>
          <cell r="W3695" t="str">
            <v>BTG1a</v>
          </cell>
          <cell r="X3695" t="str">
            <v/>
          </cell>
        </row>
        <row r="3696">
          <cell r="O3696">
            <v>15000000</v>
          </cell>
          <cell r="P3696" t="str">
            <v>418</v>
          </cell>
          <cell r="Q3696" t="str">
            <v>15</v>
          </cell>
          <cell r="R3696" t="str">
            <v>01</v>
          </cell>
          <cell r="S3696"/>
          <cell r="T3696"/>
          <cell r="U3696"/>
          <cell r="V3696"/>
          <cell r="W3696" t="str">
            <v>BTG5b</v>
          </cell>
          <cell r="X3696" t="str">
            <v/>
          </cell>
        </row>
        <row r="3697">
          <cell r="O3697">
            <v>18278251</v>
          </cell>
          <cell r="P3697" t="str">
            <v>418</v>
          </cell>
          <cell r="Q3697" t="str">
            <v>15</v>
          </cell>
          <cell r="R3697" t="str">
            <v>01</v>
          </cell>
          <cell r="S3697"/>
          <cell r="T3697"/>
          <cell r="U3697"/>
          <cell r="V3697"/>
          <cell r="W3697" t="str">
            <v>BTG1c</v>
          </cell>
          <cell r="X3697" t="str">
            <v/>
          </cell>
        </row>
        <row r="3698">
          <cell r="O3698">
            <v>2340787708</v>
          </cell>
          <cell r="P3698" t="str">
            <v>418</v>
          </cell>
          <cell r="Q3698" t="str">
            <v>15</v>
          </cell>
          <cell r="R3698" t="str">
            <v>01</v>
          </cell>
          <cell r="S3698"/>
          <cell r="T3698"/>
          <cell r="U3698"/>
          <cell r="V3698"/>
          <cell r="W3698" t="str">
            <v>BTG5b</v>
          </cell>
          <cell r="X3698" t="str">
            <v/>
          </cell>
        </row>
        <row r="3699">
          <cell r="O3699">
            <v>261485677</v>
          </cell>
          <cell r="P3699" t="str">
            <v>418</v>
          </cell>
          <cell r="Q3699" t="str">
            <v>15</v>
          </cell>
          <cell r="R3699" t="str">
            <v>01</v>
          </cell>
          <cell r="S3699"/>
          <cell r="T3699"/>
          <cell r="U3699"/>
          <cell r="V3699"/>
          <cell r="W3699" t="str">
            <v>BTG5a</v>
          </cell>
          <cell r="X3699" t="str">
            <v/>
          </cell>
        </row>
        <row r="3700">
          <cell r="O3700">
            <v>1070306046</v>
          </cell>
          <cell r="P3700" t="str">
            <v>418</v>
          </cell>
          <cell r="Q3700" t="str">
            <v>15</v>
          </cell>
          <cell r="R3700" t="str">
            <v>01</v>
          </cell>
          <cell r="S3700"/>
          <cell r="T3700"/>
          <cell r="U3700"/>
          <cell r="V3700"/>
          <cell r="W3700" t="str">
            <v>BTG5b</v>
          </cell>
          <cell r="X3700" t="str">
            <v/>
          </cell>
        </row>
        <row r="3701">
          <cell r="O3701">
            <v>33979655</v>
          </cell>
          <cell r="P3701" t="str">
            <v>418</v>
          </cell>
          <cell r="Q3701" t="str">
            <v>15</v>
          </cell>
          <cell r="R3701" t="str">
            <v>01</v>
          </cell>
          <cell r="S3701"/>
          <cell r="T3701"/>
          <cell r="U3701"/>
          <cell r="V3701"/>
          <cell r="W3701" t="str">
            <v>BTG5b</v>
          </cell>
          <cell r="X3701" t="str">
            <v/>
          </cell>
        </row>
        <row r="3702">
          <cell r="O3702">
            <v>87855545</v>
          </cell>
          <cell r="P3702" t="str">
            <v>418</v>
          </cell>
          <cell r="Q3702" t="str">
            <v>15</v>
          </cell>
          <cell r="R3702" t="str">
            <v>01</v>
          </cell>
          <cell r="S3702"/>
          <cell r="T3702"/>
          <cell r="U3702"/>
          <cell r="V3702"/>
          <cell r="W3702" t="str">
            <v>BTG5b</v>
          </cell>
          <cell r="X3702" t="str">
            <v/>
          </cell>
        </row>
        <row r="3703">
          <cell r="O3703">
            <v>11112000</v>
          </cell>
          <cell r="P3703" t="str">
            <v>418</v>
          </cell>
          <cell r="Q3703" t="str">
            <v>15</v>
          </cell>
          <cell r="R3703" t="str">
            <v>01</v>
          </cell>
          <cell r="S3703"/>
          <cell r="T3703"/>
          <cell r="U3703"/>
          <cell r="V3703"/>
          <cell r="W3703" t="str">
            <v>BTG5a</v>
          </cell>
          <cell r="X3703" t="str">
            <v/>
          </cell>
        </row>
        <row r="3704">
          <cell r="O3704">
            <v>2538973</v>
          </cell>
          <cell r="P3704" t="str">
            <v>418</v>
          </cell>
          <cell r="Q3704" t="str">
            <v>27</v>
          </cell>
          <cell r="R3704" t="str">
            <v>01</v>
          </cell>
          <cell r="S3704"/>
          <cell r="T3704"/>
          <cell r="U3704"/>
          <cell r="V3704"/>
          <cell r="W3704" t="str">
            <v>HHG5b</v>
          </cell>
          <cell r="X3704" t="str">
            <v/>
          </cell>
        </row>
        <row r="3705">
          <cell r="O3705">
            <v>79400</v>
          </cell>
          <cell r="P3705" t="str">
            <v>418</v>
          </cell>
          <cell r="Q3705" t="str">
            <v>27</v>
          </cell>
          <cell r="R3705" t="str">
            <v>01</v>
          </cell>
          <cell r="S3705"/>
          <cell r="T3705"/>
          <cell r="U3705"/>
          <cell r="V3705"/>
          <cell r="W3705" t="str">
            <v>HHG5a</v>
          </cell>
          <cell r="X3705" t="str">
            <v/>
          </cell>
        </row>
        <row r="3706">
          <cell r="O3706">
            <v>318700</v>
          </cell>
          <cell r="P3706" t="str">
            <v>418</v>
          </cell>
          <cell r="Q3706" t="str">
            <v>27</v>
          </cell>
          <cell r="R3706" t="str">
            <v>01</v>
          </cell>
          <cell r="S3706"/>
          <cell r="T3706"/>
          <cell r="U3706"/>
          <cell r="V3706"/>
          <cell r="W3706" t="str">
            <v>HHG5b</v>
          </cell>
          <cell r="X3706" t="str">
            <v/>
          </cell>
        </row>
        <row r="3707">
          <cell r="O3707">
            <v>2800160</v>
          </cell>
          <cell r="P3707" t="str">
            <v>418</v>
          </cell>
          <cell r="Q3707" t="str">
            <v>27</v>
          </cell>
          <cell r="R3707" t="str">
            <v>01</v>
          </cell>
          <cell r="S3707"/>
          <cell r="T3707"/>
          <cell r="U3707"/>
          <cell r="V3707"/>
          <cell r="W3707" t="str">
            <v>HHG5b</v>
          </cell>
          <cell r="X3707" t="str">
            <v/>
          </cell>
        </row>
        <row r="3708">
          <cell r="O3708">
            <v>1757000</v>
          </cell>
          <cell r="P3708" t="str">
            <v>418</v>
          </cell>
          <cell r="Q3708" t="str">
            <v>27</v>
          </cell>
          <cell r="R3708" t="str">
            <v>01</v>
          </cell>
          <cell r="S3708"/>
          <cell r="T3708"/>
          <cell r="U3708"/>
          <cell r="V3708"/>
          <cell r="W3708" t="str">
            <v>HHG5b</v>
          </cell>
          <cell r="X3708" t="str">
            <v/>
          </cell>
        </row>
        <row r="3709">
          <cell r="O3709">
            <v>384000</v>
          </cell>
          <cell r="P3709" t="str">
            <v>418</v>
          </cell>
          <cell r="Q3709" t="str">
            <v>27</v>
          </cell>
          <cell r="R3709" t="str">
            <v>01</v>
          </cell>
          <cell r="S3709"/>
          <cell r="T3709"/>
          <cell r="U3709"/>
          <cell r="V3709"/>
          <cell r="W3709" t="str">
            <v>HHG1c</v>
          </cell>
          <cell r="X3709" t="str">
            <v/>
          </cell>
        </row>
        <row r="3710">
          <cell r="O3710">
            <v>24679740</v>
          </cell>
          <cell r="P3710" t="str">
            <v>418</v>
          </cell>
          <cell r="Q3710" t="str">
            <v>27</v>
          </cell>
          <cell r="R3710" t="str">
            <v>01</v>
          </cell>
          <cell r="S3710"/>
          <cell r="T3710"/>
          <cell r="U3710"/>
          <cell r="V3710"/>
          <cell r="W3710" t="str">
            <v>HHG1a</v>
          </cell>
          <cell r="X3710" t="str">
            <v/>
          </cell>
        </row>
        <row r="3711">
          <cell r="O3711">
            <v>195200</v>
          </cell>
          <cell r="P3711" t="str">
            <v>418</v>
          </cell>
          <cell r="Q3711" t="str">
            <v>27</v>
          </cell>
          <cell r="R3711" t="str">
            <v>01</v>
          </cell>
          <cell r="S3711"/>
          <cell r="T3711"/>
          <cell r="U3711"/>
          <cell r="V3711"/>
          <cell r="W3711" t="str">
            <v>HHG1c</v>
          </cell>
          <cell r="X3711" t="str">
            <v/>
          </cell>
        </row>
        <row r="3712">
          <cell r="O3712">
            <v>2224500</v>
          </cell>
          <cell r="P3712" t="str">
            <v>418</v>
          </cell>
          <cell r="Q3712" t="str">
            <v>27</v>
          </cell>
          <cell r="R3712" t="str">
            <v>01</v>
          </cell>
          <cell r="S3712"/>
          <cell r="T3712"/>
          <cell r="U3712"/>
          <cell r="V3712"/>
          <cell r="W3712" t="str">
            <v>HHG1a</v>
          </cell>
          <cell r="X3712" t="str">
            <v/>
          </cell>
        </row>
        <row r="3713">
          <cell r="O3713">
            <v>166605</v>
          </cell>
          <cell r="P3713" t="str">
            <v>418</v>
          </cell>
          <cell r="Q3713" t="str">
            <v>27</v>
          </cell>
          <cell r="R3713" t="str">
            <v>01</v>
          </cell>
          <cell r="S3713"/>
          <cell r="T3713"/>
          <cell r="U3713"/>
          <cell r="V3713"/>
          <cell r="W3713" t="str">
            <v>HHG1a</v>
          </cell>
          <cell r="X3713" t="str">
            <v/>
          </cell>
        </row>
        <row r="3714">
          <cell r="O3714">
            <v>5315869</v>
          </cell>
          <cell r="P3714" t="str">
            <v>418</v>
          </cell>
          <cell r="Q3714" t="str">
            <v>27</v>
          </cell>
          <cell r="R3714" t="str">
            <v>01</v>
          </cell>
          <cell r="S3714"/>
          <cell r="T3714"/>
          <cell r="U3714"/>
          <cell r="V3714"/>
          <cell r="W3714" t="str">
            <v>HHG1a</v>
          </cell>
          <cell r="X3714" t="str">
            <v/>
          </cell>
        </row>
        <row r="3715">
          <cell r="O3715">
            <v>726409</v>
          </cell>
          <cell r="P3715" t="str">
            <v>418</v>
          </cell>
          <cell r="Q3715" t="str">
            <v>27</v>
          </cell>
          <cell r="R3715" t="str">
            <v>01</v>
          </cell>
          <cell r="S3715"/>
          <cell r="T3715"/>
          <cell r="U3715"/>
          <cell r="V3715"/>
          <cell r="W3715" t="str">
            <v>HHG02</v>
          </cell>
          <cell r="X3715" t="str">
            <v/>
          </cell>
        </row>
        <row r="3716">
          <cell r="O3716">
            <v>19680000</v>
          </cell>
          <cell r="P3716" t="str">
            <v>418</v>
          </cell>
          <cell r="Q3716" t="str">
            <v>27</v>
          </cell>
          <cell r="R3716" t="str">
            <v>01</v>
          </cell>
          <cell r="S3716"/>
          <cell r="T3716"/>
          <cell r="U3716"/>
          <cell r="V3716"/>
          <cell r="W3716" t="str">
            <v>HHG03</v>
          </cell>
          <cell r="X3716" t="str">
            <v/>
          </cell>
        </row>
        <row r="3717">
          <cell r="O3717">
            <v>2272000</v>
          </cell>
          <cell r="P3717" t="str">
            <v>418</v>
          </cell>
          <cell r="Q3717" t="str">
            <v>27</v>
          </cell>
          <cell r="R3717" t="str">
            <v>01</v>
          </cell>
          <cell r="S3717"/>
          <cell r="T3717"/>
          <cell r="U3717"/>
          <cell r="V3717"/>
          <cell r="W3717" t="str">
            <v>HHG5a</v>
          </cell>
          <cell r="X3717" t="str">
            <v/>
          </cell>
        </row>
        <row r="3718">
          <cell r="O3718">
            <v>139243389</v>
          </cell>
          <cell r="P3718" t="str">
            <v>418</v>
          </cell>
          <cell r="Q3718" t="str">
            <v>27</v>
          </cell>
          <cell r="R3718" t="str">
            <v>01</v>
          </cell>
          <cell r="S3718"/>
          <cell r="T3718"/>
          <cell r="U3718"/>
          <cell r="V3718"/>
          <cell r="W3718" t="str">
            <v>HHG5b</v>
          </cell>
          <cell r="X3718" t="str">
            <v/>
          </cell>
        </row>
        <row r="3719">
          <cell r="O3719">
            <v>38506886</v>
          </cell>
          <cell r="P3719" t="str">
            <v>418</v>
          </cell>
          <cell r="Q3719" t="str">
            <v>27</v>
          </cell>
          <cell r="R3719" t="str">
            <v>01</v>
          </cell>
          <cell r="S3719"/>
          <cell r="T3719"/>
          <cell r="U3719"/>
          <cell r="V3719"/>
          <cell r="W3719" t="str">
            <v>HHG5a</v>
          </cell>
          <cell r="X3719" t="str">
            <v/>
          </cell>
        </row>
        <row r="3720">
          <cell r="O3720">
            <v>1513060</v>
          </cell>
          <cell r="P3720" t="str">
            <v>418</v>
          </cell>
          <cell r="Q3720" t="str">
            <v>27</v>
          </cell>
          <cell r="R3720" t="str">
            <v>01</v>
          </cell>
          <cell r="S3720"/>
          <cell r="T3720"/>
          <cell r="U3720"/>
          <cell r="V3720"/>
          <cell r="W3720" t="str">
            <v>HHG5b</v>
          </cell>
          <cell r="X3720" t="str">
            <v/>
          </cell>
        </row>
        <row r="3721">
          <cell r="O3721">
            <v>134752907</v>
          </cell>
          <cell r="P3721" t="str">
            <v>418</v>
          </cell>
          <cell r="Q3721" t="str">
            <v>27</v>
          </cell>
          <cell r="R3721" t="str">
            <v>01</v>
          </cell>
          <cell r="S3721"/>
          <cell r="T3721"/>
          <cell r="U3721"/>
          <cell r="V3721"/>
          <cell r="W3721" t="str">
            <v>HHG5b</v>
          </cell>
          <cell r="X3721" t="str">
            <v/>
          </cell>
        </row>
        <row r="3722">
          <cell r="O3722">
            <v>1713636</v>
          </cell>
          <cell r="P3722" t="str">
            <v>418</v>
          </cell>
          <cell r="Q3722" t="str">
            <v>27</v>
          </cell>
          <cell r="R3722" t="str">
            <v>01</v>
          </cell>
          <cell r="S3722"/>
          <cell r="T3722"/>
          <cell r="U3722"/>
          <cell r="V3722"/>
          <cell r="W3722" t="str">
            <v>HHG5b</v>
          </cell>
          <cell r="X3722" t="str">
            <v/>
          </cell>
        </row>
        <row r="3723">
          <cell r="O3723">
            <v>4852450</v>
          </cell>
          <cell r="P3723" t="str">
            <v>418</v>
          </cell>
          <cell r="Q3723" t="str">
            <v>27</v>
          </cell>
          <cell r="R3723" t="str">
            <v>01</v>
          </cell>
          <cell r="S3723"/>
          <cell r="T3723"/>
          <cell r="U3723"/>
          <cell r="V3723"/>
          <cell r="W3723" t="str">
            <v>HHG5a</v>
          </cell>
          <cell r="X3723" t="str">
            <v/>
          </cell>
        </row>
        <row r="3724">
          <cell r="O3724">
            <v>760818</v>
          </cell>
          <cell r="P3724" t="str">
            <v>418</v>
          </cell>
          <cell r="Q3724" t="str">
            <v>27</v>
          </cell>
          <cell r="R3724" t="str">
            <v>01</v>
          </cell>
          <cell r="S3724"/>
          <cell r="T3724"/>
          <cell r="U3724"/>
          <cell r="V3724"/>
          <cell r="W3724" t="str">
            <v>HHG6b</v>
          </cell>
          <cell r="X3724" t="str">
            <v/>
          </cell>
        </row>
        <row r="3725">
          <cell r="O3725">
            <v>2409091</v>
          </cell>
          <cell r="P3725" t="str">
            <v>418</v>
          </cell>
          <cell r="Q3725" t="str">
            <v>28</v>
          </cell>
          <cell r="R3725" t="str">
            <v>01</v>
          </cell>
          <cell r="S3725"/>
          <cell r="T3725"/>
          <cell r="U3725"/>
          <cell r="V3725"/>
          <cell r="W3725" t="str">
            <v>5b</v>
          </cell>
          <cell r="X3725" t="str">
            <v/>
          </cell>
        </row>
        <row r="3726">
          <cell r="O3726">
            <v>103636363</v>
          </cell>
          <cell r="P3726" t="str">
            <v>418</v>
          </cell>
          <cell r="Q3726" t="str">
            <v>32</v>
          </cell>
          <cell r="R3726" t="str">
            <v>01</v>
          </cell>
          <cell r="S3726"/>
          <cell r="T3726"/>
          <cell r="U3726"/>
          <cell r="V3726"/>
          <cell r="W3726" t="str">
            <v>5b</v>
          </cell>
          <cell r="X3726" t="str">
            <v/>
          </cell>
        </row>
        <row r="3727">
          <cell r="O3727">
            <v>41363637</v>
          </cell>
          <cell r="P3727" t="str">
            <v>418</v>
          </cell>
          <cell r="Q3727" t="str">
            <v>32</v>
          </cell>
          <cell r="R3727" t="str">
            <v>01</v>
          </cell>
          <cell r="S3727"/>
          <cell r="T3727"/>
          <cell r="U3727"/>
          <cell r="V3727"/>
          <cell r="W3727" t="str">
            <v>5b</v>
          </cell>
          <cell r="X3727" t="str">
            <v/>
          </cell>
        </row>
        <row r="3728">
          <cell r="O3728">
            <v>1363636</v>
          </cell>
          <cell r="P3728" t="str">
            <v>418</v>
          </cell>
          <cell r="Q3728" t="str">
            <v>32</v>
          </cell>
          <cell r="R3728" t="str">
            <v>01</v>
          </cell>
          <cell r="S3728"/>
          <cell r="T3728"/>
          <cell r="U3728"/>
          <cell r="V3728"/>
          <cell r="W3728" t="str">
            <v>5b</v>
          </cell>
          <cell r="X3728" t="str">
            <v/>
          </cell>
        </row>
        <row r="3729">
          <cell r="O3729">
            <v>454545</v>
          </cell>
          <cell r="P3729" t="str">
            <v>418</v>
          </cell>
          <cell r="Q3729" t="str">
            <v>32</v>
          </cell>
          <cell r="R3729" t="str">
            <v>01</v>
          </cell>
          <cell r="S3729"/>
          <cell r="T3729"/>
          <cell r="U3729"/>
          <cell r="V3729"/>
          <cell r="W3729" t="str">
            <v>5a</v>
          </cell>
          <cell r="X3729" t="str">
            <v/>
          </cell>
        </row>
        <row r="3730">
          <cell r="O3730">
            <v>1227272</v>
          </cell>
          <cell r="P3730" t="str">
            <v>418</v>
          </cell>
          <cell r="Q3730" t="str">
            <v>32</v>
          </cell>
          <cell r="R3730" t="str">
            <v>01</v>
          </cell>
          <cell r="S3730"/>
          <cell r="T3730"/>
          <cell r="U3730"/>
          <cell r="V3730"/>
          <cell r="W3730" t="str">
            <v>5b</v>
          </cell>
          <cell r="X3730" t="str">
            <v/>
          </cell>
        </row>
        <row r="3731">
          <cell r="O3731">
            <v>1818182</v>
          </cell>
          <cell r="P3731" t="str">
            <v>418</v>
          </cell>
          <cell r="Q3731" t="str">
            <v>32</v>
          </cell>
          <cell r="R3731" t="str">
            <v>01</v>
          </cell>
          <cell r="S3731"/>
          <cell r="T3731"/>
          <cell r="U3731"/>
          <cell r="V3731"/>
          <cell r="W3731" t="str">
            <v>5b</v>
          </cell>
          <cell r="X3731" t="str">
            <v/>
          </cell>
        </row>
        <row r="3732">
          <cell r="O3732">
            <v>104072500</v>
          </cell>
          <cell r="P3732" t="str">
            <v>418</v>
          </cell>
          <cell r="Q3732" t="str">
            <v>23</v>
          </cell>
          <cell r="R3732" t="str">
            <v>01</v>
          </cell>
          <cell r="S3732" t="str">
            <v>03</v>
          </cell>
          <cell r="T3732" t="str">
            <v>11d</v>
          </cell>
          <cell r="U3732"/>
          <cell r="V3732"/>
          <cell r="W3732" t="str">
            <v>DPBT02</v>
          </cell>
          <cell r="X3732" t="str">
            <v/>
          </cell>
        </row>
        <row r="3733">
          <cell r="O3733">
            <v>81458</v>
          </cell>
          <cell r="P3733" t="str">
            <v>418</v>
          </cell>
          <cell r="Q3733" t="str">
            <v>33</v>
          </cell>
          <cell r="R3733" t="str">
            <v>01</v>
          </cell>
          <cell r="S3733"/>
          <cell r="T3733"/>
          <cell r="U3733"/>
          <cell r="V3733"/>
          <cell r="W3733" t="str">
            <v>5b</v>
          </cell>
          <cell r="X3733" t="str">
            <v/>
          </cell>
        </row>
        <row r="3734">
          <cell r="O3734">
            <v>1512394</v>
          </cell>
          <cell r="P3734" t="str">
            <v>418</v>
          </cell>
          <cell r="Q3734" t="str">
            <v>33</v>
          </cell>
          <cell r="R3734" t="str">
            <v>01</v>
          </cell>
          <cell r="S3734"/>
          <cell r="T3734"/>
          <cell r="U3734"/>
          <cell r="V3734"/>
          <cell r="W3734" t="str">
            <v>5b</v>
          </cell>
          <cell r="X3734" t="str">
            <v/>
          </cell>
        </row>
        <row r="3735">
          <cell r="O3735">
            <v>299120</v>
          </cell>
          <cell r="P3735" t="str">
            <v>418</v>
          </cell>
          <cell r="Q3735" t="str">
            <v>33</v>
          </cell>
          <cell r="R3735" t="str">
            <v>01</v>
          </cell>
          <cell r="S3735"/>
          <cell r="T3735"/>
          <cell r="U3735"/>
          <cell r="V3735"/>
          <cell r="W3735" t="str">
            <v>6b</v>
          </cell>
          <cell r="X3735" t="str">
            <v/>
          </cell>
        </row>
        <row r="3736">
          <cell r="O3736">
            <v>12297691</v>
          </cell>
          <cell r="P3736" t="str">
            <v>418</v>
          </cell>
          <cell r="Q3736" t="str">
            <v>44</v>
          </cell>
          <cell r="R3736" t="str">
            <v>01</v>
          </cell>
          <cell r="S3736"/>
          <cell r="T3736"/>
          <cell r="U3736"/>
          <cell r="V3736"/>
          <cell r="W3736" t="str">
            <v>CQL3</v>
          </cell>
          <cell r="X3736" t="str">
            <v>Q7.5</v>
          </cell>
        </row>
        <row r="3737">
          <cell r="O3737">
            <v>21937848</v>
          </cell>
          <cell r="P3737" t="str">
            <v>418</v>
          </cell>
          <cell r="Q3737" t="str">
            <v>44</v>
          </cell>
          <cell r="R3737" t="str">
            <v>01</v>
          </cell>
          <cell r="S3737"/>
          <cell r="T3737"/>
          <cell r="U3737"/>
          <cell r="V3737"/>
          <cell r="W3737" t="str">
            <v>CQL8</v>
          </cell>
          <cell r="X3737" t="str">
            <v>Q7.3</v>
          </cell>
        </row>
        <row r="3738">
          <cell r="O3738">
            <v>504252994</v>
          </cell>
          <cell r="P3738" t="str">
            <v>418</v>
          </cell>
          <cell r="Q3738" t="str">
            <v>44</v>
          </cell>
          <cell r="R3738" t="str">
            <v>01</v>
          </cell>
          <cell r="S3738"/>
          <cell r="T3738"/>
          <cell r="U3738"/>
          <cell r="V3738"/>
          <cell r="W3738" t="str">
            <v>CQL9</v>
          </cell>
          <cell r="X3738" t="str">
            <v>Q8.2</v>
          </cell>
        </row>
        <row r="3739">
          <cell r="O3739">
            <v>-1000</v>
          </cell>
          <cell r="P3739" t="str">
            <v>418</v>
          </cell>
          <cell r="Q3739" t="str">
            <v>52</v>
          </cell>
          <cell r="R3739" t="str">
            <v>01</v>
          </cell>
          <cell r="S3739"/>
          <cell r="T3739"/>
          <cell r="U3739"/>
          <cell r="V3739"/>
          <cell r="W3739"/>
          <cell r="X3739" t="str">
            <v/>
          </cell>
        </row>
        <row r="3740">
          <cell r="O3740">
            <v>145312</v>
          </cell>
          <cell r="P3740" t="str">
            <v>418</v>
          </cell>
          <cell r="Q3740" t="str">
            <v>53</v>
          </cell>
          <cell r="R3740" t="str">
            <v>01</v>
          </cell>
          <cell r="S3740"/>
          <cell r="T3740"/>
          <cell r="U3740"/>
          <cell r="V3740"/>
          <cell r="W3740"/>
          <cell r="X3740" t="str">
            <v/>
          </cell>
        </row>
        <row r="3741">
          <cell r="O3741">
            <v>0</v>
          </cell>
          <cell r="P3741" t="str">
            <v>1311</v>
          </cell>
          <cell r="Q3741"/>
          <cell r="R3741"/>
          <cell r="S3741" t="str">
            <v>09a</v>
          </cell>
          <cell r="T3741"/>
          <cell r="U3741"/>
          <cell r="V3741"/>
          <cell r="W3741"/>
          <cell r="X3741" t="str">
            <v/>
          </cell>
        </row>
        <row r="3742">
          <cell r="O3742">
            <v>0</v>
          </cell>
          <cell r="P3742" t="str">
            <v>151</v>
          </cell>
          <cell r="Q3742"/>
          <cell r="R3742"/>
          <cell r="S3742" t="str">
            <v>09d</v>
          </cell>
          <cell r="T3742"/>
          <cell r="U3742"/>
          <cell r="V3742"/>
          <cell r="W3742"/>
          <cell r="X3742" t="str">
            <v/>
          </cell>
        </row>
        <row r="3743">
          <cell r="O3743">
            <v>-44000000</v>
          </cell>
          <cell r="P3743" t="str">
            <v>3131</v>
          </cell>
          <cell r="Q3743"/>
          <cell r="R3743"/>
          <cell r="S3743"/>
          <cell r="T3743" t="str">
            <v>11a</v>
          </cell>
          <cell r="U3743"/>
          <cell r="V3743"/>
          <cell r="W3743"/>
          <cell r="X3743" t="str">
            <v/>
          </cell>
        </row>
        <row r="3744">
          <cell r="O3744">
            <v>-350000</v>
          </cell>
          <cell r="P3744" t="str">
            <v>418</v>
          </cell>
          <cell r="Q3744" t="str">
            <v>01</v>
          </cell>
          <cell r="R3744" t="str">
            <v>01</v>
          </cell>
          <cell r="S3744"/>
          <cell r="T3744"/>
          <cell r="U3744"/>
          <cell r="V3744"/>
          <cell r="W3744" t="str">
            <v>DTG5b</v>
          </cell>
          <cell r="X3744" t="str">
            <v/>
          </cell>
        </row>
        <row r="3745">
          <cell r="O3745">
            <v>-2346000</v>
          </cell>
          <cell r="P3745" t="str">
            <v>418</v>
          </cell>
          <cell r="Q3745" t="str">
            <v>01</v>
          </cell>
          <cell r="R3745" t="str">
            <v>01</v>
          </cell>
          <cell r="S3745"/>
          <cell r="T3745"/>
          <cell r="U3745"/>
          <cell r="V3745"/>
          <cell r="W3745" t="str">
            <v>DTG1a</v>
          </cell>
          <cell r="X3745" t="str">
            <v/>
          </cell>
        </row>
        <row r="3746">
          <cell r="O3746">
            <v>-5140000</v>
          </cell>
          <cell r="P3746" t="str">
            <v>418</v>
          </cell>
          <cell r="Q3746" t="str">
            <v>01</v>
          </cell>
          <cell r="R3746" t="str">
            <v>01</v>
          </cell>
          <cell r="S3746"/>
          <cell r="T3746"/>
          <cell r="U3746"/>
          <cell r="V3746"/>
          <cell r="W3746" t="str">
            <v>DTG5b</v>
          </cell>
          <cell r="X3746" t="str">
            <v/>
          </cell>
        </row>
        <row r="3747">
          <cell r="O3747">
            <v>-1075000</v>
          </cell>
          <cell r="P3747" t="str">
            <v>418</v>
          </cell>
          <cell r="Q3747" t="str">
            <v>01</v>
          </cell>
          <cell r="R3747" t="str">
            <v>01</v>
          </cell>
          <cell r="S3747"/>
          <cell r="T3747"/>
          <cell r="U3747"/>
          <cell r="V3747"/>
          <cell r="W3747" t="str">
            <v>DTG5b</v>
          </cell>
          <cell r="X3747" t="str">
            <v/>
          </cell>
        </row>
        <row r="3748">
          <cell r="O3748">
            <v>-1872000</v>
          </cell>
          <cell r="P3748" t="str">
            <v>418</v>
          </cell>
          <cell r="Q3748" t="str">
            <v>01</v>
          </cell>
          <cell r="R3748" t="str">
            <v>01</v>
          </cell>
          <cell r="S3748"/>
          <cell r="T3748"/>
          <cell r="U3748"/>
          <cell r="V3748"/>
          <cell r="W3748" t="str">
            <v>DTG1a</v>
          </cell>
          <cell r="X3748" t="str">
            <v/>
          </cell>
        </row>
        <row r="3749">
          <cell r="O3749">
            <v>-999744</v>
          </cell>
          <cell r="P3749" t="str">
            <v>418</v>
          </cell>
          <cell r="Q3749" t="str">
            <v>01</v>
          </cell>
          <cell r="R3749" t="str">
            <v>01</v>
          </cell>
          <cell r="S3749"/>
          <cell r="T3749"/>
          <cell r="U3749"/>
          <cell r="V3749"/>
          <cell r="W3749" t="str">
            <v>DTG1a</v>
          </cell>
          <cell r="X3749" t="str">
            <v/>
          </cell>
        </row>
        <row r="3750">
          <cell r="O3750">
            <v>-391630074</v>
          </cell>
          <cell r="P3750" t="str">
            <v>418</v>
          </cell>
          <cell r="Q3750" t="str">
            <v>01</v>
          </cell>
          <cell r="R3750" t="str">
            <v>01</v>
          </cell>
          <cell r="S3750"/>
          <cell r="T3750"/>
          <cell r="U3750"/>
          <cell r="V3750"/>
          <cell r="W3750" t="str">
            <v>DTG1a</v>
          </cell>
          <cell r="X3750" t="str">
            <v/>
          </cell>
        </row>
        <row r="3751">
          <cell r="O3751">
            <v>-32071217</v>
          </cell>
          <cell r="P3751" t="str">
            <v>418</v>
          </cell>
          <cell r="Q3751" t="str">
            <v>01</v>
          </cell>
          <cell r="R3751" t="str">
            <v>01</v>
          </cell>
          <cell r="S3751"/>
          <cell r="T3751"/>
          <cell r="U3751"/>
          <cell r="V3751"/>
          <cell r="W3751" t="str">
            <v>DTG02</v>
          </cell>
          <cell r="X3751" t="str">
            <v/>
          </cell>
        </row>
        <row r="3752">
          <cell r="O3752">
            <v>0</v>
          </cell>
          <cell r="P3752" t="str">
            <v>418</v>
          </cell>
          <cell r="Q3752" t="str">
            <v>01</v>
          </cell>
          <cell r="R3752" t="str">
            <v>01</v>
          </cell>
          <cell r="S3752"/>
          <cell r="T3752"/>
          <cell r="U3752"/>
          <cell r="V3752"/>
          <cell r="W3752" t="str">
            <v>DTG03</v>
          </cell>
          <cell r="X3752" t="str">
            <v/>
          </cell>
        </row>
        <row r="3753">
          <cell r="O3753">
            <v>-3226238</v>
          </cell>
          <cell r="P3753" t="str">
            <v>418</v>
          </cell>
          <cell r="Q3753" t="str">
            <v>01</v>
          </cell>
          <cell r="R3753" t="str">
            <v>01</v>
          </cell>
          <cell r="S3753"/>
          <cell r="T3753"/>
          <cell r="U3753"/>
          <cell r="V3753"/>
          <cell r="W3753" t="str">
            <v>DTG03</v>
          </cell>
          <cell r="X3753" t="str">
            <v/>
          </cell>
        </row>
        <row r="3754">
          <cell r="O3754">
            <v>-900000</v>
          </cell>
          <cell r="P3754" t="str">
            <v>418</v>
          </cell>
          <cell r="Q3754" t="str">
            <v>01</v>
          </cell>
          <cell r="R3754" t="str">
            <v>01</v>
          </cell>
          <cell r="S3754"/>
          <cell r="T3754"/>
          <cell r="U3754"/>
          <cell r="V3754"/>
          <cell r="W3754" t="str">
            <v>DTG5a</v>
          </cell>
          <cell r="X3754" t="str">
            <v/>
          </cell>
        </row>
        <row r="3755">
          <cell r="O3755">
            <v>-15218000</v>
          </cell>
          <cell r="P3755" t="str">
            <v>418</v>
          </cell>
          <cell r="Q3755" t="str">
            <v>01</v>
          </cell>
          <cell r="R3755" t="str">
            <v>01</v>
          </cell>
          <cell r="S3755"/>
          <cell r="T3755"/>
          <cell r="U3755"/>
          <cell r="V3755"/>
          <cell r="W3755" t="str">
            <v>DTG5a</v>
          </cell>
          <cell r="X3755" t="str">
            <v/>
          </cell>
        </row>
        <row r="3756">
          <cell r="O3756">
            <v>-21331637</v>
          </cell>
          <cell r="P3756" t="str">
            <v>418</v>
          </cell>
          <cell r="Q3756" t="str">
            <v>01</v>
          </cell>
          <cell r="R3756" t="str">
            <v>01</v>
          </cell>
          <cell r="S3756"/>
          <cell r="T3756"/>
          <cell r="U3756"/>
          <cell r="V3756"/>
          <cell r="W3756" t="str">
            <v>DTG5b</v>
          </cell>
          <cell r="X3756" t="str">
            <v/>
          </cell>
        </row>
        <row r="3757">
          <cell r="O3757">
            <v>-116101366</v>
          </cell>
          <cell r="P3757" t="str">
            <v>418</v>
          </cell>
          <cell r="Q3757" t="str">
            <v>01</v>
          </cell>
          <cell r="R3757" t="str">
            <v>01</v>
          </cell>
          <cell r="S3757"/>
          <cell r="T3757"/>
          <cell r="U3757"/>
          <cell r="V3757"/>
          <cell r="W3757" t="str">
            <v>DTG5b</v>
          </cell>
          <cell r="X3757" t="str">
            <v/>
          </cell>
        </row>
        <row r="3758">
          <cell r="O3758">
            <v>-33550000</v>
          </cell>
          <cell r="P3758" t="str">
            <v>418</v>
          </cell>
          <cell r="Q3758" t="str">
            <v>01</v>
          </cell>
          <cell r="R3758" t="str">
            <v>01</v>
          </cell>
          <cell r="S3758"/>
          <cell r="T3758"/>
          <cell r="U3758"/>
          <cell r="V3758"/>
          <cell r="W3758" t="str">
            <v>DTG5a</v>
          </cell>
          <cell r="X3758" t="str">
            <v/>
          </cell>
        </row>
        <row r="3759">
          <cell r="O3759">
            <v>-22213950</v>
          </cell>
          <cell r="P3759" t="str">
            <v>418</v>
          </cell>
          <cell r="Q3759" t="str">
            <v>01</v>
          </cell>
          <cell r="R3759" t="str">
            <v>01</v>
          </cell>
          <cell r="S3759"/>
          <cell r="T3759"/>
          <cell r="U3759"/>
          <cell r="V3759"/>
          <cell r="W3759" t="str">
            <v>DTG6b</v>
          </cell>
          <cell r="X3759" t="str">
            <v/>
          </cell>
        </row>
        <row r="3760">
          <cell r="O3760">
            <v>-2404464</v>
          </cell>
          <cell r="P3760" t="str">
            <v>418</v>
          </cell>
          <cell r="Q3760" t="str">
            <v>09</v>
          </cell>
          <cell r="R3760" t="str">
            <v>01</v>
          </cell>
          <cell r="S3760"/>
          <cell r="T3760"/>
          <cell r="U3760"/>
          <cell r="V3760"/>
          <cell r="W3760" t="str">
            <v>THH6b</v>
          </cell>
          <cell r="X3760" t="str">
            <v/>
          </cell>
        </row>
        <row r="3761">
          <cell r="O3761">
            <v>7513950</v>
          </cell>
          <cell r="P3761" t="str">
            <v>418</v>
          </cell>
          <cell r="Q3761" t="str">
            <v>04</v>
          </cell>
          <cell r="R3761" t="str">
            <v>01</v>
          </cell>
          <cell r="S3761"/>
          <cell r="T3761"/>
          <cell r="U3761"/>
          <cell r="V3761"/>
          <cell r="W3761" t="str">
            <v>REO6b</v>
          </cell>
          <cell r="X3761" t="str">
            <v/>
          </cell>
        </row>
        <row r="3762">
          <cell r="O3762">
            <v>44000000</v>
          </cell>
          <cell r="P3762" t="str">
            <v>418</v>
          </cell>
          <cell r="Q3762" t="str">
            <v>15</v>
          </cell>
          <cell r="R3762" t="str">
            <v>01</v>
          </cell>
          <cell r="S3762"/>
          <cell r="T3762"/>
          <cell r="U3762"/>
          <cell r="V3762"/>
          <cell r="W3762" t="str">
            <v>BTG1a</v>
          </cell>
          <cell r="X3762" t="str">
            <v/>
          </cell>
        </row>
        <row r="3763">
          <cell r="O3763">
            <v>750000</v>
          </cell>
          <cell r="P3763" t="str">
            <v>418</v>
          </cell>
          <cell r="Q3763" t="str">
            <v>15</v>
          </cell>
          <cell r="R3763" t="str">
            <v>01</v>
          </cell>
          <cell r="S3763"/>
          <cell r="T3763"/>
          <cell r="U3763"/>
          <cell r="V3763"/>
          <cell r="W3763" t="str">
            <v>BTG1a</v>
          </cell>
          <cell r="X3763" t="str">
            <v/>
          </cell>
        </row>
        <row r="3764">
          <cell r="O3764">
            <v>22715155</v>
          </cell>
          <cell r="P3764" t="str">
            <v>418</v>
          </cell>
          <cell r="Q3764" t="str">
            <v>15</v>
          </cell>
          <cell r="R3764" t="str">
            <v>01</v>
          </cell>
          <cell r="S3764"/>
          <cell r="T3764"/>
          <cell r="U3764"/>
          <cell r="V3764"/>
          <cell r="W3764" t="str">
            <v>BTG5b</v>
          </cell>
          <cell r="X3764" t="str">
            <v/>
          </cell>
        </row>
        <row r="3765">
          <cell r="O3765">
            <v>3400000</v>
          </cell>
          <cell r="P3765" t="str">
            <v>418</v>
          </cell>
          <cell r="Q3765" t="str">
            <v>15</v>
          </cell>
          <cell r="R3765" t="str">
            <v>01</v>
          </cell>
          <cell r="S3765"/>
          <cell r="T3765"/>
          <cell r="U3765"/>
          <cell r="V3765"/>
          <cell r="W3765" t="str">
            <v>BTG5b</v>
          </cell>
          <cell r="X3765" t="str">
            <v/>
          </cell>
        </row>
        <row r="3766">
          <cell r="O3766">
            <v>64446643</v>
          </cell>
          <cell r="P3766" t="str">
            <v>418</v>
          </cell>
          <cell r="Q3766" t="str">
            <v>15</v>
          </cell>
          <cell r="R3766" t="str">
            <v>01</v>
          </cell>
          <cell r="S3766"/>
          <cell r="T3766"/>
          <cell r="U3766"/>
          <cell r="V3766"/>
          <cell r="W3766" t="str">
            <v>BTG5b</v>
          </cell>
          <cell r="X3766" t="str">
            <v/>
          </cell>
        </row>
        <row r="3767">
          <cell r="O3767">
            <v>44000</v>
          </cell>
          <cell r="P3767" t="str">
            <v>418</v>
          </cell>
          <cell r="Q3767" t="str">
            <v>27</v>
          </cell>
          <cell r="R3767" t="str">
            <v>01</v>
          </cell>
          <cell r="S3767"/>
          <cell r="T3767"/>
          <cell r="U3767"/>
          <cell r="V3767"/>
          <cell r="W3767" t="str">
            <v>HHG5b</v>
          </cell>
          <cell r="X3767" t="str">
            <v/>
          </cell>
        </row>
        <row r="3768">
          <cell r="O3768">
            <v>153300</v>
          </cell>
          <cell r="P3768" t="str">
            <v>418</v>
          </cell>
          <cell r="Q3768" t="str">
            <v>27</v>
          </cell>
          <cell r="R3768" t="str">
            <v>01</v>
          </cell>
          <cell r="S3768"/>
          <cell r="T3768"/>
          <cell r="U3768"/>
          <cell r="V3768"/>
          <cell r="W3768" t="str">
            <v>HHG1a</v>
          </cell>
          <cell r="X3768" t="str">
            <v/>
          </cell>
        </row>
        <row r="3769">
          <cell r="O3769">
            <v>75698313</v>
          </cell>
          <cell r="P3769" t="str">
            <v>418</v>
          </cell>
          <cell r="Q3769" t="str">
            <v>27</v>
          </cell>
          <cell r="R3769" t="str">
            <v>01</v>
          </cell>
          <cell r="S3769"/>
          <cell r="T3769"/>
          <cell r="U3769"/>
          <cell r="V3769"/>
          <cell r="W3769" t="str">
            <v>HHG1a</v>
          </cell>
          <cell r="X3769" t="str">
            <v/>
          </cell>
        </row>
        <row r="3770">
          <cell r="O3770">
            <v>322624</v>
          </cell>
          <cell r="P3770" t="str">
            <v>418</v>
          </cell>
          <cell r="Q3770" t="str">
            <v>27</v>
          </cell>
          <cell r="R3770" t="str">
            <v>01</v>
          </cell>
          <cell r="S3770"/>
          <cell r="T3770"/>
          <cell r="U3770"/>
          <cell r="V3770"/>
          <cell r="W3770" t="str">
            <v>HHG03</v>
          </cell>
          <cell r="X3770" t="str">
            <v/>
          </cell>
        </row>
        <row r="3771">
          <cell r="O3771">
            <v>42650</v>
          </cell>
          <cell r="P3771" t="str">
            <v>418</v>
          </cell>
          <cell r="Q3771" t="str">
            <v>27</v>
          </cell>
          <cell r="R3771" t="str">
            <v>01</v>
          </cell>
          <cell r="S3771"/>
          <cell r="T3771"/>
          <cell r="U3771"/>
          <cell r="V3771"/>
          <cell r="W3771" t="str">
            <v>HHG5a</v>
          </cell>
          <cell r="X3771" t="str">
            <v/>
          </cell>
        </row>
        <row r="3772">
          <cell r="O3772">
            <v>1415682</v>
          </cell>
          <cell r="P3772" t="str">
            <v>418</v>
          </cell>
          <cell r="Q3772" t="str">
            <v>27</v>
          </cell>
          <cell r="R3772" t="str">
            <v>01</v>
          </cell>
          <cell r="S3772"/>
          <cell r="T3772"/>
          <cell r="U3772"/>
          <cell r="V3772"/>
          <cell r="W3772" t="str">
            <v>HHG5b</v>
          </cell>
          <cell r="X3772" t="str">
            <v/>
          </cell>
        </row>
        <row r="3773">
          <cell r="O3773">
            <v>79400</v>
          </cell>
          <cell r="P3773" t="str">
            <v>418</v>
          </cell>
          <cell r="Q3773" t="str">
            <v>27</v>
          </cell>
          <cell r="R3773" t="str">
            <v>01</v>
          </cell>
          <cell r="S3773"/>
          <cell r="T3773"/>
          <cell r="U3773"/>
          <cell r="V3773"/>
          <cell r="W3773" t="str">
            <v>HHG5a</v>
          </cell>
          <cell r="X3773" t="str">
            <v/>
          </cell>
        </row>
        <row r="3774">
          <cell r="O3774">
            <v>2221395</v>
          </cell>
          <cell r="P3774" t="str">
            <v>418</v>
          </cell>
          <cell r="Q3774" t="str">
            <v>27</v>
          </cell>
          <cell r="R3774" t="str">
            <v>01</v>
          </cell>
          <cell r="S3774"/>
          <cell r="T3774"/>
          <cell r="U3774"/>
          <cell r="V3774"/>
          <cell r="W3774" t="str">
            <v>HHG6b</v>
          </cell>
          <cell r="X3774" t="str">
            <v/>
          </cell>
        </row>
        <row r="3775">
          <cell r="O3775">
            <v>3500000</v>
          </cell>
          <cell r="P3775" t="str">
            <v>418</v>
          </cell>
          <cell r="Q3775" t="str">
            <v>32</v>
          </cell>
          <cell r="R3775" t="str">
            <v>01</v>
          </cell>
          <cell r="S3775"/>
          <cell r="T3775"/>
          <cell r="U3775"/>
          <cell r="V3775"/>
          <cell r="W3775" t="str">
            <v>5b</v>
          </cell>
          <cell r="X3775" t="str">
            <v/>
          </cell>
        </row>
        <row r="3776">
          <cell r="O3776">
            <v>2732509</v>
          </cell>
          <cell r="P3776" t="str">
            <v>418</v>
          </cell>
          <cell r="Q3776" t="str">
            <v>44</v>
          </cell>
          <cell r="R3776" t="str">
            <v>01</v>
          </cell>
          <cell r="S3776"/>
          <cell r="T3776"/>
          <cell r="U3776"/>
          <cell r="V3776"/>
          <cell r="W3776" t="str">
            <v>CQL3</v>
          </cell>
          <cell r="X3776" t="str">
            <v>Q7.5</v>
          </cell>
        </row>
        <row r="3777">
          <cell r="O3777">
            <v>3655000</v>
          </cell>
          <cell r="P3777" t="str">
            <v>418</v>
          </cell>
          <cell r="Q3777" t="str">
            <v>44</v>
          </cell>
          <cell r="R3777" t="str">
            <v>01</v>
          </cell>
          <cell r="S3777"/>
          <cell r="T3777"/>
          <cell r="U3777"/>
          <cell r="V3777"/>
          <cell r="W3777" t="str">
            <v>CQL8</v>
          </cell>
          <cell r="X3777" t="str">
            <v>Q7.3</v>
          </cell>
        </row>
        <row r="3778">
          <cell r="O3778">
            <v>73870989</v>
          </cell>
          <cell r="P3778" t="str">
            <v>418</v>
          </cell>
          <cell r="Q3778" t="str">
            <v>44</v>
          </cell>
          <cell r="R3778" t="str">
            <v>01</v>
          </cell>
          <cell r="S3778"/>
          <cell r="T3778"/>
          <cell r="U3778"/>
          <cell r="V3778"/>
          <cell r="W3778" t="str">
            <v>CQL9</v>
          </cell>
          <cell r="X3778" t="str">
            <v>Q8.2</v>
          </cell>
        </row>
        <row r="3779">
          <cell r="O3779">
            <v>30</v>
          </cell>
          <cell r="P3779" t="str">
            <v>418</v>
          </cell>
          <cell r="Q3779" t="str">
            <v>53</v>
          </cell>
          <cell r="R3779" t="str">
            <v>01</v>
          </cell>
          <cell r="S3779"/>
          <cell r="T3779"/>
          <cell r="U3779"/>
          <cell r="V3779"/>
          <cell r="W3779"/>
          <cell r="X3779" t="str">
            <v/>
          </cell>
        </row>
        <row r="3780">
          <cell r="O3780">
            <v>164395793</v>
          </cell>
          <cell r="P3780" t="str">
            <v>1311</v>
          </cell>
          <cell r="Q3780"/>
          <cell r="R3780"/>
          <cell r="S3780" t="str">
            <v>09a</v>
          </cell>
          <cell r="T3780"/>
          <cell r="U3780"/>
          <cell r="V3780"/>
          <cell r="W3780"/>
          <cell r="X3780" t="str">
            <v/>
          </cell>
        </row>
        <row r="3781">
          <cell r="O3781">
            <v>1078000</v>
          </cell>
          <cell r="P3781" t="str">
            <v>138</v>
          </cell>
          <cell r="Q3781"/>
          <cell r="R3781"/>
          <cell r="S3781" t="str">
            <v>09d</v>
          </cell>
          <cell r="T3781"/>
          <cell r="U3781"/>
          <cell r="V3781"/>
          <cell r="W3781"/>
          <cell r="X3781" t="str">
            <v/>
          </cell>
        </row>
        <row r="3782">
          <cell r="O3782">
            <v>2750000</v>
          </cell>
          <cell r="P3782" t="str">
            <v>151</v>
          </cell>
          <cell r="Q3782"/>
          <cell r="R3782"/>
          <cell r="S3782" t="str">
            <v>09d</v>
          </cell>
          <cell r="T3782"/>
          <cell r="U3782"/>
          <cell r="V3782"/>
          <cell r="W3782"/>
          <cell r="X3782" t="str">
            <v/>
          </cell>
        </row>
        <row r="3783">
          <cell r="O3783">
            <v>-28546250</v>
          </cell>
          <cell r="P3783" t="str">
            <v>3131</v>
          </cell>
          <cell r="Q3783"/>
          <cell r="R3783"/>
          <cell r="S3783"/>
          <cell r="T3783" t="str">
            <v>11a</v>
          </cell>
          <cell r="U3783"/>
          <cell r="V3783"/>
          <cell r="W3783"/>
          <cell r="X3783" t="str">
            <v/>
          </cell>
        </row>
        <row r="3784">
          <cell r="O3784">
            <v>0</v>
          </cell>
          <cell r="P3784" t="str">
            <v>3131</v>
          </cell>
          <cell r="Q3784"/>
          <cell r="R3784"/>
          <cell r="S3784"/>
          <cell r="T3784" t="str">
            <v>11a</v>
          </cell>
          <cell r="U3784"/>
          <cell r="V3784"/>
          <cell r="W3784"/>
          <cell r="X3784" t="str">
            <v/>
          </cell>
        </row>
        <row r="3785">
          <cell r="O3785">
            <v>-58515243</v>
          </cell>
          <cell r="P3785" t="str">
            <v>418</v>
          </cell>
          <cell r="Q3785" t="str">
            <v>01</v>
          </cell>
          <cell r="R3785" t="str">
            <v>01</v>
          </cell>
          <cell r="S3785"/>
          <cell r="T3785"/>
          <cell r="U3785"/>
          <cell r="V3785"/>
          <cell r="W3785" t="str">
            <v>DTG02</v>
          </cell>
          <cell r="X3785" t="str">
            <v/>
          </cell>
        </row>
        <row r="3786">
          <cell r="O3786">
            <v>-173769861</v>
          </cell>
          <cell r="P3786" t="str">
            <v>418</v>
          </cell>
          <cell r="Q3786" t="str">
            <v>09</v>
          </cell>
          <cell r="R3786" t="str">
            <v>01</v>
          </cell>
          <cell r="S3786"/>
          <cell r="T3786"/>
          <cell r="U3786"/>
          <cell r="V3786"/>
          <cell r="W3786" t="str">
            <v>THH02</v>
          </cell>
          <cell r="X3786" t="str">
            <v/>
          </cell>
        </row>
        <row r="3787">
          <cell r="O3787">
            <v>7177273</v>
          </cell>
          <cell r="P3787" t="str">
            <v>418</v>
          </cell>
          <cell r="Q3787" t="str">
            <v>6a</v>
          </cell>
          <cell r="R3787" t="str">
            <v>01</v>
          </cell>
          <cell r="S3787"/>
          <cell r="T3787"/>
          <cell r="U3787"/>
          <cell r="V3787"/>
          <cell r="W3787" t="str">
            <v>HGP02</v>
          </cell>
          <cell r="X3787" t="str">
            <v/>
          </cell>
        </row>
        <row r="3788">
          <cell r="O3788">
            <v>527016666</v>
          </cell>
          <cell r="P3788" t="str">
            <v>418</v>
          </cell>
          <cell r="Q3788" t="str">
            <v>04</v>
          </cell>
          <cell r="R3788" t="str">
            <v>01</v>
          </cell>
          <cell r="S3788"/>
          <cell r="T3788"/>
          <cell r="U3788"/>
          <cell r="V3788"/>
          <cell r="W3788" t="str">
            <v>REO02</v>
          </cell>
          <cell r="X3788" t="str">
            <v/>
          </cell>
        </row>
        <row r="3789">
          <cell r="O3789">
            <v>21122640</v>
          </cell>
          <cell r="P3789" t="str">
            <v>418</v>
          </cell>
          <cell r="Q3789" t="str">
            <v>15</v>
          </cell>
          <cell r="R3789" t="str">
            <v>01</v>
          </cell>
          <cell r="S3789"/>
          <cell r="T3789"/>
          <cell r="U3789"/>
          <cell r="V3789"/>
          <cell r="W3789" t="str">
            <v>BTG5b</v>
          </cell>
          <cell r="X3789" t="str">
            <v/>
          </cell>
        </row>
        <row r="3790">
          <cell r="O3790">
            <v>505169335</v>
          </cell>
          <cell r="P3790" t="str">
            <v>418</v>
          </cell>
          <cell r="Q3790" t="str">
            <v>15</v>
          </cell>
          <cell r="R3790" t="str">
            <v>01</v>
          </cell>
          <cell r="S3790"/>
          <cell r="T3790"/>
          <cell r="U3790"/>
          <cell r="V3790"/>
          <cell r="W3790" t="str">
            <v>BTG02</v>
          </cell>
          <cell r="X3790" t="str">
            <v/>
          </cell>
        </row>
        <row r="3791">
          <cell r="O3791">
            <v>-567435505</v>
          </cell>
          <cell r="P3791" t="str">
            <v>418</v>
          </cell>
          <cell r="Q3791" t="str">
            <v>18</v>
          </cell>
          <cell r="R3791" t="str">
            <v>01</v>
          </cell>
          <cell r="S3791"/>
          <cell r="T3791"/>
          <cell r="U3791"/>
          <cell r="V3791"/>
          <cell r="W3791" t="str">
            <v>REI02</v>
          </cell>
          <cell r="X3791" t="str">
            <v/>
          </cell>
        </row>
        <row r="3792">
          <cell r="O3792">
            <v>213200</v>
          </cell>
          <cell r="P3792" t="str">
            <v>418</v>
          </cell>
          <cell r="Q3792" t="str">
            <v>27</v>
          </cell>
          <cell r="R3792" t="str">
            <v>01</v>
          </cell>
          <cell r="S3792"/>
          <cell r="T3792"/>
          <cell r="U3792"/>
          <cell r="V3792"/>
          <cell r="W3792" t="str">
            <v>HHG1c</v>
          </cell>
          <cell r="X3792" t="str">
            <v/>
          </cell>
        </row>
        <row r="3793">
          <cell r="O3793">
            <v>34864</v>
          </cell>
          <cell r="P3793" t="str">
            <v>418</v>
          </cell>
          <cell r="Q3793" t="str">
            <v>27</v>
          </cell>
          <cell r="R3793" t="str">
            <v>01</v>
          </cell>
          <cell r="S3793"/>
          <cell r="T3793"/>
          <cell r="U3793"/>
          <cell r="V3793"/>
          <cell r="W3793" t="str">
            <v>HHG02</v>
          </cell>
          <cell r="X3793" t="str">
            <v/>
          </cell>
        </row>
        <row r="3794">
          <cell r="O3794">
            <v>9239140</v>
          </cell>
          <cell r="P3794" t="str">
            <v>418</v>
          </cell>
          <cell r="Q3794" t="str">
            <v>27</v>
          </cell>
          <cell r="R3794" t="str">
            <v>01</v>
          </cell>
          <cell r="S3794"/>
          <cell r="T3794"/>
          <cell r="U3794"/>
          <cell r="V3794"/>
          <cell r="W3794" t="str">
            <v>HHG5b</v>
          </cell>
          <cell r="X3794" t="str">
            <v/>
          </cell>
        </row>
        <row r="3795">
          <cell r="O3795">
            <v>87706280</v>
          </cell>
          <cell r="P3795" t="str">
            <v>418</v>
          </cell>
          <cell r="Q3795" t="str">
            <v>28</v>
          </cell>
          <cell r="R3795" t="str">
            <v>01</v>
          </cell>
          <cell r="S3795"/>
          <cell r="T3795"/>
          <cell r="U3795"/>
          <cell r="V3795"/>
          <cell r="W3795" t="str">
            <v>02</v>
          </cell>
          <cell r="X3795" t="str">
            <v/>
          </cell>
        </row>
        <row r="3796">
          <cell r="O3796">
            <v>54615</v>
          </cell>
          <cell r="P3796" t="str">
            <v>418</v>
          </cell>
          <cell r="Q3796" t="str">
            <v>33</v>
          </cell>
          <cell r="R3796" t="str">
            <v>01</v>
          </cell>
          <cell r="S3796"/>
          <cell r="T3796"/>
          <cell r="U3796"/>
          <cell r="V3796"/>
          <cell r="W3796" t="str">
            <v>02</v>
          </cell>
          <cell r="X3796" t="str">
            <v/>
          </cell>
        </row>
        <row r="3797">
          <cell r="O3797">
            <v>2750000</v>
          </cell>
          <cell r="P3797" t="str">
            <v>418</v>
          </cell>
          <cell r="Q3797" t="str">
            <v>44</v>
          </cell>
          <cell r="R3797" t="str">
            <v>01</v>
          </cell>
          <cell r="S3797" t="str">
            <v>03</v>
          </cell>
          <cell r="T3797" t="str">
            <v>11d</v>
          </cell>
          <cell r="U3797"/>
          <cell r="V3797"/>
          <cell r="W3797" t="str">
            <v>CQL7</v>
          </cell>
          <cell r="X3797" t="str">
            <v>Q6</v>
          </cell>
        </row>
        <row r="3798">
          <cell r="O3798">
            <v>38744000</v>
          </cell>
          <cell r="P3798" t="str">
            <v>1311</v>
          </cell>
          <cell r="Q3798"/>
          <cell r="R3798"/>
          <cell r="S3798" t="str">
            <v>09a</v>
          </cell>
          <cell r="T3798"/>
          <cell r="U3798"/>
          <cell r="V3798"/>
          <cell r="W3798"/>
          <cell r="X3798" t="str">
            <v/>
          </cell>
        </row>
        <row r="3799">
          <cell r="O3799">
            <v>26742036</v>
          </cell>
          <cell r="P3799" t="str">
            <v>151</v>
          </cell>
          <cell r="Q3799"/>
          <cell r="R3799"/>
          <cell r="S3799" t="str">
            <v>09d</v>
          </cell>
          <cell r="T3799"/>
          <cell r="U3799"/>
          <cell r="V3799"/>
          <cell r="W3799"/>
          <cell r="X3799" t="str">
            <v/>
          </cell>
        </row>
        <row r="3800">
          <cell r="O3800">
            <v>-35697200</v>
          </cell>
          <cell r="P3800" t="str">
            <v>3131</v>
          </cell>
          <cell r="Q3800"/>
          <cell r="R3800"/>
          <cell r="S3800"/>
          <cell r="T3800" t="str">
            <v>11a</v>
          </cell>
          <cell r="U3800"/>
          <cell r="V3800"/>
          <cell r="W3800"/>
          <cell r="X3800" t="str">
            <v/>
          </cell>
        </row>
        <row r="3801">
          <cell r="O3801">
            <v>-3147200</v>
          </cell>
          <cell r="P3801" t="str">
            <v>418</v>
          </cell>
          <cell r="Q3801" t="str">
            <v>01</v>
          </cell>
          <cell r="R3801" t="str">
            <v>01</v>
          </cell>
          <cell r="S3801"/>
          <cell r="T3801"/>
          <cell r="U3801"/>
          <cell r="V3801"/>
          <cell r="W3801" t="str">
            <v>DTG1a</v>
          </cell>
          <cell r="X3801" t="str">
            <v/>
          </cell>
        </row>
        <row r="3802">
          <cell r="O3802">
            <v>-1420000</v>
          </cell>
          <cell r="P3802" t="str">
            <v>418</v>
          </cell>
          <cell r="Q3802" t="str">
            <v>01</v>
          </cell>
          <cell r="R3802" t="str">
            <v>01</v>
          </cell>
          <cell r="S3802"/>
          <cell r="T3802"/>
          <cell r="U3802"/>
          <cell r="V3802"/>
          <cell r="W3802" t="str">
            <v>DTG5b</v>
          </cell>
          <cell r="X3802" t="str">
            <v/>
          </cell>
        </row>
        <row r="3803">
          <cell r="O3803">
            <v>-265951500</v>
          </cell>
          <cell r="P3803" t="str">
            <v>418</v>
          </cell>
          <cell r="Q3803" t="str">
            <v>01</v>
          </cell>
          <cell r="R3803" t="str">
            <v>01</v>
          </cell>
          <cell r="S3803"/>
          <cell r="T3803"/>
          <cell r="U3803"/>
          <cell r="V3803"/>
          <cell r="W3803" t="str">
            <v>DTG1a</v>
          </cell>
          <cell r="X3803" t="str">
            <v/>
          </cell>
        </row>
        <row r="3804">
          <cell r="O3804">
            <v>-5005000</v>
          </cell>
          <cell r="P3804" t="str">
            <v>418</v>
          </cell>
          <cell r="Q3804" t="str">
            <v>01</v>
          </cell>
          <cell r="R3804" t="str">
            <v>01</v>
          </cell>
          <cell r="S3804"/>
          <cell r="T3804"/>
          <cell r="U3804"/>
          <cell r="V3804"/>
          <cell r="W3804" t="str">
            <v>DTG5b</v>
          </cell>
          <cell r="X3804" t="str">
            <v/>
          </cell>
        </row>
        <row r="3805">
          <cell r="O3805">
            <v>-30000</v>
          </cell>
          <cell r="P3805" t="str">
            <v>418</v>
          </cell>
          <cell r="Q3805" t="str">
            <v>01</v>
          </cell>
          <cell r="R3805" t="str">
            <v>01</v>
          </cell>
          <cell r="S3805"/>
          <cell r="T3805"/>
          <cell r="U3805"/>
          <cell r="V3805"/>
          <cell r="W3805" t="str">
            <v>DTG5b</v>
          </cell>
          <cell r="X3805" t="str">
            <v/>
          </cell>
        </row>
        <row r="3806">
          <cell r="O3806">
            <v>-8597234</v>
          </cell>
          <cell r="P3806" t="str">
            <v>418</v>
          </cell>
          <cell r="Q3806" t="str">
            <v>01</v>
          </cell>
          <cell r="R3806" t="str">
            <v>01</v>
          </cell>
          <cell r="S3806"/>
          <cell r="T3806"/>
          <cell r="U3806"/>
          <cell r="V3806"/>
          <cell r="W3806" t="str">
            <v>DTG02</v>
          </cell>
          <cell r="X3806" t="str">
            <v/>
          </cell>
        </row>
        <row r="3807">
          <cell r="O3807">
            <v>-7800000</v>
          </cell>
          <cell r="P3807" t="str">
            <v>418</v>
          </cell>
          <cell r="Q3807" t="str">
            <v>01</v>
          </cell>
          <cell r="R3807" t="str">
            <v>01</v>
          </cell>
          <cell r="S3807"/>
          <cell r="T3807"/>
          <cell r="U3807"/>
          <cell r="V3807"/>
          <cell r="W3807" t="str">
            <v>DTG5a</v>
          </cell>
          <cell r="X3807" t="str">
            <v/>
          </cell>
        </row>
        <row r="3808">
          <cell r="O3808">
            <v>-118036362</v>
          </cell>
          <cell r="P3808" t="str">
            <v>418</v>
          </cell>
          <cell r="Q3808" t="str">
            <v>01</v>
          </cell>
          <cell r="R3808" t="str">
            <v>01</v>
          </cell>
          <cell r="S3808"/>
          <cell r="T3808"/>
          <cell r="U3808"/>
          <cell r="V3808"/>
          <cell r="W3808" t="str">
            <v>DTG5b</v>
          </cell>
          <cell r="X3808" t="str">
            <v/>
          </cell>
        </row>
        <row r="3809">
          <cell r="O3809">
            <v>-6966000</v>
          </cell>
          <cell r="P3809" t="str">
            <v>418</v>
          </cell>
          <cell r="Q3809" t="str">
            <v>01</v>
          </cell>
          <cell r="R3809" t="str">
            <v>01</v>
          </cell>
          <cell r="S3809"/>
          <cell r="T3809"/>
          <cell r="U3809"/>
          <cell r="V3809"/>
          <cell r="W3809" t="str">
            <v>DTG5a</v>
          </cell>
          <cell r="X3809" t="str">
            <v/>
          </cell>
        </row>
        <row r="3810">
          <cell r="O3810">
            <v>-457856453</v>
          </cell>
          <cell r="P3810" t="str">
            <v>418</v>
          </cell>
          <cell r="Q3810" t="str">
            <v>01</v>
          </cell>
          <cell r="R3810" t="str">
            <v>01</v>
          </cell>
          <cell r="S3810"/>
          <cell r="T3810"/>
          <cell r="U3810"/>
          <cell r="V3810"/>
          <cell r="W3810" t="str">
            <v>DTG5b</v>
          </cell>
          <cell r="X3810" t="str">
            <v/>
          </cell>
        </row>
        <row r="3811">
          <cell r="O3811">
            <v>-109540000</v>
          </cell>
          <cell r="P3811" t="str">
            <v>418</v>
          </cell>
          <cell r="Q3811" t="str">
            <v>01</v>
          </cell>
          <cell r="R3811" t="str">
            <v>01</v>
          </cell>
          <cell r="S3811"/>
          <cell r="T3811"/>
          <cell r="U3811"/>
          <cell r="V3811"/>
          <cell r="W3811" t="str">
            <v>DTG5a</v>
          </cell>
          <cell r="X3811" t="str">
            <v/>
          </cell>
        </row>
        <row r="3812">
          <cell r="O3812">
            <v>32452000</v>
          </cell>
          <cell r="P3812" t="str">
            <v>418</v>
          </cell>
          <cell r="Q3812" t="str">
            <v>15</v>
          </cell>
          <cell r="R3812" t="str">
            <v>01</v>
          </cell>
          <cell r="S3812"/>
          <cell r="T3812"/>
          <cell r="U3812"/>
          <cell r="V3812"/>
          <cell r="W3812" t="str">
            <v>BTG5b</v>
          </cell>
          <cell r="X3812" t="str">
            <v/>
          </cell>
        </row>
        <row r="3813">
          <cell r="O3813">
            <v>111400000</v>
          </cell>
          <cell r="P3813" t="str">
            <v>418</v>
          </cell>
          <cell r="Q3813" t="str">
            <v>15</v>
          </cell>
          <cell r="R3813" t="str">
            <v>01</v>
          </cell>
          <cell r="S3813"/>
          <cell r="T3813"/>
          <cell r="U3813"/>
          <cell r="V3813"/>
          <cell r="W3813" t="str">
            <v>BTG1a</v>
          </cell>
          <cell r="X3813" t="str">
            <v/>
          </cell>
        </row>
        <row r="3814">
          <cell r="O3814">
            <v>123519991</v>
          </cell>
          <cell r="P3814" t="str">
            <v>418</v>
          </cell>
          <cell r="Q3814" t="str">
            <v>15</v>
          </cell>
          <cell r="R3814" t="str">
            <v>01</v>
          </cell>
          <cell r="S3814"/>
          <cell r="T3814"/>
          <cell r="U3814"/>
          <cell r="V3814"/>
          <cell r="W3814" t="str">
            <v>BTG5b</v>
          </cell>
          <cell r="X3814" t="str">
            <v/>
          </cell>
        </row>
        <row r="3815">
          <cell r="O3815">
            <v>37735000</v>
          </cell>
          <cell r="P3815" t="str">
            <v>418</v>
          </cell>
          <cell r="Q3815" t="str">
            <v>15</v>
          </cell>
          <cell r="R3815" t="str">
            <v>01</v>
          </cell>
          <cell r="S3815"/>
          <cell r="T3815"/>
          <cell r="U3815"/>
          <cell r="V3815"/>
          <cell r="W3815" t="str">
            <v>BTG5a</v>
          </cell>
          <cell r="X3815" t="str">
            <v/>
          </cell>
        </row>
        <row r="3816">
          <cell r="O3816">
            <v>327922909</v>
          </cell>
          <cell r="P3816" t="str">
            <v>418</v>
          </cell>
          <cell r="Q3816" t="str">
            <v>15</v>
          </cell>
          <cell r="R3816" t="str">
            <v>01</v>
          </cell>
          <cell r="S3816"/>
          <cell r="T3816"/>
          <cell r="U3816"/>
          <cell r="V3816"/>
          <cell r="W3816" t="str">
            <v>BTG5b</v>
          </cell>
          <cell r="X3816" t="str">
            <v/>
          </cell>
        </row>
        <row r="3817">
          <cell r="O3817">
            <v>4164000</v>
          </cell>
          <cell r="P3817" t="str">
            <v>418</v>
          </cell>
          <cell r="Q3817" t="str">
            <v>15</v>
          </cell>
          <cell r="R3817" t="str">
            <v>01</v>
          </cell>
          <cell r="S3817"/>
          <cell r="T3817"/>
          <cell r="U3817"/>
          <cell r="V3817"/>
          <cell r="W3817" t="str">
            <v>BTG5b</v>
          </cell>
          <cell r="X3817" t="str">
            <v/>
          </cell>
        </row>
        <row r="3818">
          <cell r="O3818">
            <v>-7150000</v>
          </cell>
          <cell r="P3818" t="str">
            <v>418</v>
          </cell>
          <cell r="Q3818" t="str">
            <v>15</v>
          </cell>
          <cell r="R3818" t="str">
            <v>01</v>
          </cell>
          <cell r="S3818"/>
          <cell r="T3818"/>
          <cell r="U3818"/>
          <cell r="V3818"/>
          <cell r="W3818" t="str">
            <v>BTG5b</v>
          </cell>
          <cell r="X3818" t="str">
            <v/>
          </cell>
        </row>
        <row r="3819">
          <cell r="O3819">
            <v>5463182</v>
          </cell>
          <cell r="P3819" t="str">
            <v>418</v>
          </cell>
          <cell r="Q3819" t="str">
            <v>15</v>
          </cell>
          <cell r="R3819" t="str">
            <v>01</v>
          </cell>
          <cell r="S3819"/>
          <cell r="T3819"/>
          <cell r="U3819"/>
          <cell r="V3819"/>
          <cell r="W3819" t="str">
            <v>BTG5b</v>
          </cell>
          <cell r="X3819" t="str">
            <v/>
          </cell>
        </row>
        <row r="3820">
          <cell r="O3820">
            <v>24094222</v>
          </cell>
          <cell r="P3820" t="str">
            <v>418</v>
          </cell>
          <cell r="Q3820" t="str">
            <v>15</v>
          </cell>
          <cell r="R3820" t="str">
            <v>01</v>
          </cell>
          <cell r="S3820"/>
          <cell r="T3820"/>
          <cell r="U3820"/>
          <cell r="V3820"/>
          <cell r="W3820" t="str">
            <v>BTG5a</v>
          </cell>
          <cell r="X3820" t="str">
            <v/>
          </cell>
        </row>
        <row r="3821">
          <cell r="O3821">
            <v>890000</v>
          </cell>
          <cell r="P3821" t="str">
            <v>418</v>
          </cell>
          <cell r="Q3821" t="str">
            <v>27</v>
          </cell>
          <cell r="R3821" t="str">
            <v>01</v>
          </cell>
          <cell r="S3821"/>
          <cell r="T3821"/>
          <cell r="U3821"/>
          <cell r="V3821"/>
          <cell r="W3821" t="str">
            <v>HHG5b</v>
          </cell>
          <cell r="X3821" t="str">
            <v/>
          </cell>
        </row>
        <row r="3822">
          <cell r="O3822">
            <v>605920</v>
          </cell>
          <cell r="P3822" t="str">
            <v>418</v>
          </cell>
          <cell r="Q3822" t="str">
            <v>27</v>
          </cell>
          <cell r="R3822" t="str">
            <v>01</v>
          </cell>
          <cell r="S3822"/>
          <cell r="T3822"/>
          <cell r="U3822"/>
          <cell r="V3822"/>
          <cell r="W3822" t="str">
            <v>HHG1a</v>
          </cell>
          <cell r="X3822" t="str">
            <v/>
          </cell>
        </row>
        <row r="3823">
          <cell r="O3823">
            <v>327370</v>
          </cell>
          <cell r="P3823" t="str">
            <v>418</v>
          </cell>
          <cell r="Q3823" t="str">
            <v>27</v>
          </cell>
          <cell r="R3823" t="str">
            <v>01</v>
          </cell>
          <cell r="S3823"/>
          <cell r="T3823"/>
          <cell r="U3823"/>
          <cell r="V3823"/>
          <cell r="W3823" t="str">
            <v>HHG5b</v>
          </cell>
          <cell r="X3823" t="str">
            <v/>
          </cell>
        </row>
        <row r="3824">
          <cell r="O3824">
            <v>46500300</v>
          </cell>
          <cell r="P3824" t="str">
            <v>418</v>
          </cell>
          <cell r="Q3824" t="str">
            <v>27</v>
          </cell>
          <cell r="R3824" t="str">
            <v>01</v>
          </cell>
          <cell r="S3824"/>
          <cell r="T3824"/>
          <cell r="U3824"/>
          <cell r="V3824"/>
          <cell r="W3824" t="str">
            <v>HHG1a</v>
          </cell>
          <cell r="X3824" t="str">
            <v/>
          </cell>
        </row>
        <row r="3825">
          <cell r="O3825">
            <v>8730091</v>
          </cell>
          <cell r="P3825" t="str">
            <v>418</v>
          </cell>
          <cell r="Q3825" t="str">
            <v>27</v>
          </cell>
          <cell r="R3825" t="str">
            <v>01</v>
          </cell>
          <cell r="S3825"/>
          <cell r="T3825"/>
          <cell r="U3825"/>
          <cell r="V3825"/>
          <cell r="W3825" t="str">
            <v>HHG5b</v>
          </cell>
          <cell r="X3825" t="str">
            <v/>
          </cell>
        </row>
        <row r="3826">
          <cell r="O3826">
            <v>429862</v>
          </cell>
          <cell r="P3826" t="str">
            <v>418</v>
          </cell>
          <cell r="Q3826" t="str">
            <v>27</v>
          </cell>
          <cell r="R3826" t="str">
            <v>01</v>
          </cell>
          <cell r="S3826"/>
          <cell r="T3826"/>
          <cell r="U3826"/>
          <cell r="V3826"/>
          <cell r="W3826" t="str">
            <v>HHG02</v>
          </cell>
          <cell r="X3826" t="str">
            <v/>
          </cell>
        </row>
        <row r="3827">
          <cell r="O3827">
            <v>1560000</v>
          </cell>
          <cell r="P3827" t="str">
            <v>418</v>
          </cell>
          <cell r="Q3827" t="str">
            <v>27</v>
          </cell>
          <cell r="R3827" t="str">
            <v>01</v>
          </cell>
          <cell r="S3827"/>
          <cell r="T3827"/>
          <cell r="U3827"/>
          <cell r="V3827"/>
          <cell r="W3827" t="str">
            <v>HHG5a</v>
          </cell>
          <cell r="X3827" t="str">
            <v/>
          </cell>
        </row>
        <row r="3828">
          <cell r="O3828">
            <v>545455</v>
          </cell>
          <cell r="P3828" t="str">
            <v>418</v>
          </cell>
          <cell r="Q3828" t="str">
            <v>27</v>
          </cell>
          <cell r="R3828" t="str">
            <v>01</v>
          </cell>
          <cell r="S3828"/>
          <cell r="T3828"/>
          <cell r="U3828"/>
          <cell r="V3828"/>
          <cell r="W3828" t="str">
            <v>HHG5b</v>
          </cell>
          <cell r="X3828" t="str">
            <v/>
          </cell>
        </row>
        <row r="3829">
          <cell r="O3829">
            <v>348300</v>
          </cell>
          <cell r="P3829" t="str">
            <v>418</v>
          </cell>
          <cell r="Q3829" t="str">
            <v>27</v>
          </cell>
          <cell r="R3829" t="str">
            <v>01</v>
          </cell>
          <cell r="S3829"/>
          <cell r="T3829"/>
          <cell r="U3829"/>
          <cell r="V3829"/>
          <cell r="W3829" t="str">
            <v>HHG5a</v>
          </cell>
          <cell r="X3829" t="str">
            <v/>
          </cell>
        </row>
        <row r="3830">
          <cell r="O3830">
            <v>39581453</v>
          </cell>
          <cell r="P3830" t="str">
            <v>418</v>
          </cell>
          <cell r="Q3830" t="str">
            <v>27</v>
          </cell>
          <cell r="R3830" t="str">
            <v>01</v>
          </cell>
          <cell r="S3830"/>
          <cell r="T3830"/>
          <cell r="U3830"/>
          <cell r="V3830"/>
          <cell r="W3830" t="str">
            <v>HHG5b</v>
          </cell>
          <cell r="X3830" t="str">
            <v/>
          </cell>
        </row>
        <row r="3831">
          <cell r="O3831">
            <v>4916300</v>
          </cell>
          <cell r="P3831" t="str">
            <v>418</v>
          </cell>
          <cell r="Q3831" t="str">
            <v>27</v>
          </cell>
          <cell r="R3831" t="str">
            <v>01</v>
          </cell>
          <cell r="S3831"/>
          <cell r="T3831"/>
          <cell r="U3831"/>
          <cell r="V3831"/>
          <cell r="W3831" t="str">
            <v>HHG5a</v>
          </cell>
          <cell r="X3831" t="str">
            <v/>
          </cell>
        </row>
        <row r="3832">
          <cell r="O3832">
            <v>45454</v>
          </cell>
          <cell r="P3832" t="str">
            <v>418</v>
          </cell>
          <cell r="Q3832" t="str">
            <v>28</v>
          </cell>
          <cell r="R3832" t="str">
            <v>01</v>
          </cell>
          <cell r="S3832"/>
          <cell r="T3832"/>
          <cell r="U3832"/>
          <cell r="V3832"/>
          <cell r="W3832" t="str">
            <v>5b</v>
          </cell>
          <cell r="X3832" t="str">
            <v/>
          </cell>
        </row>
        <row r="3833">
          <cell r="O3833">
            <v>12700000</v>
          </cell>
          <cell r="P3833" t="str">
            <v>418</v>
          </cell>
          <cell r="Q3833" t="str">
            <v>32</v>
          </cell>
          <cell r="R3833" t="str">
            <v>01</v>
          </cell>
          <cell r="S3833"/>
          <cell r="T3833"/>
          <cell r="U3833"/>
          <cell r="V3833"/>
          <cell r="W3833" t="str">
            <v>5b</v>
          </cell>
          <cell r="X3833" t="str">
            <v/>
          </cell>
        </row>
        <row r="3834">
          <cell r="O3834">
            <v>6655000</v>
          </cell>
          <cell r="P3834" t="str">
            <v>418</v>
          </cell>
          <cell r="Q3834" t="str">
            <v>44</v>
          </cell>
          <cell r="R3834" t="str">
            <v>01</v>
          </cell>
          <cell r="S3834"/>
          <cell r="T3834"/>
          <cell r="U3834"/>
          <cell r="V3834"/>
          <cell r="W3834" t="str">
            <v>CQL3</v>
          </cell>
          <cell r="X3834" t="str">
            <v>Q1.1</v>
          </cell>
        </row>
        <row r="3835">
          <cell r="O3835">
            <v>77850365</v>
          </cell>
          <cell r="P3835" t="str">
            <v>418</v>
          </cell>
          <cell r="Q3835" t="str">
            <v>44</v>
          </cell>
          <cell r="R3835" t="str">
            <v>01</v>
          </cell>
          <cell r="S3835"/>
          <cell r="T3835"/>
          <cell r="U3835"/>
          <cell r="V3835"/>
          <cell r="W3835" t="str">
            <v>CQL9</v>
          </cell>
          <cell r="X3835" t="str">
            <v>Q8.2</v>
          </cell>
        </row>
        <row r="3836">
          <cell r="O3836">
            <v>536148782</v>
          </cell>
          <cell r="P3836" t="str">
            <v>1311</v>
          </cell>
          <cell r="Q3836"/>
          <cell r="R3836"/>
          <cell r="S3836" t="str">
            <v>09a</v>
          </cell>
          <cell r="T3836"/>
          <cell r="U3836"/>
          <cell r="V3836"/>
          <cell r="W3836"/>
          <cell r="X3836" t="str">
            <v/>
          </cell>
        </row>
        <row r="3837">
          <cell r="O3837">
            <v>-66329708</v>
          </cell>
          <cell r="P3837" t="str">
            <v>318</v>
          </cell>
          <cell r="Q3837"/>
          <cell r="R3837"/>
          <cell r="S3837"/>
          <cell r="T3837" t="str">
            <v>11d</v>
          </cell>
          <cell r="U3837"/>
          <cell r="V3837"/>
          <cell r="W3837"/>
          <cell r="X3837" t="str">
            <v/>
          </cell>
        </row>
        <row r="3838">
          <cell r="O3838">
            <v>-432096456</v>
          </cell>
          <cell r="P3838" t="str">
            <v>418</v>
          </cell>
          <cell r="Q3838" t="str">
            <v>01</v>
          </cell>
          <cell r="R3838" t="str">
            <v>01</v>
          </cell>
          <cell r="S3838"/>
          <cell r="T3838"/>
          <cell r="U3838"/>
          <cell r="V3838"/>
          <cell r="W3838" t="str">
            <v>DTG02</v>
          </cell>
          <cell r="X3838" t="str">
            <v/>
          </cell>
        </row>
        <row r="3839">
          <cell r="O3839">
            <v>-23464816</v>
          </cell>
          <cell r="P3839" t="str">
            <v>418</v>
          </cell>
          <cell r="Q3839" t="str">
            <v>01</v>
          </cell>
          <cell r="R3839" t="str">
            <v>01</v>
          </cell>
          <cell r="S3839"/>
          <cell r="T3839"/>
          <cell r="U3839"/>
          <cell r="V3839"/>
          <cell r="W3839" t="str">
            <v>DTG02</v>
          </cell>
          <cell r="X3839" t="str">
            <v/>
          </cell>
        </row>
        <row r="3840">
          <cell r="O3840">
            <v>-9714918</v>
          </cell>
          <cell r="P3840" t="str">
            <v>418</v>
          </cell>
          <cell r="Q3840" t="str">
            <v>01</v>
          </cell>
          <cell r="R3840" t="str">
            <v>01</v>
          </cell>
          <cell r="S3840"/>
          <cell r="T3840"/>
          <cell r="U3840"/>
          <cell r="V3840"/>
          <cell r="W3840" t="str">
            <v>DTG6b</v>
          </cell>
          <cell r="X3840" t="str">
            <v/>
          </cell>
        </row>
        <row r="3841">
          <cell r="O3841">
            <v>21948253</v>
          </cell>
          <cell r="P3841" t="str">
            <v>418</v>
          </cell>
          <cell r="Q3841" t="str">
            <v>44</v>
          </cell>
          <cell r="R3841" t="str">
            <v>01</v>
          </cell>
          <cell r="S3841"/>
          <cell r="T3841"/>
          <cell r="U3841"/>
          <cell r="V3841"/>
          <cell r="W3841" t="str">
            <v>CQL9</v>
          </cell>
          <cell r="X3841" t="str">
            <v>Q8.2</v>
          </cell>
        </row>
        <row r="3842">
          <cell r="O3842">
            <v>74802230</v>
          </cell>
          <cell r="P3842" t="str">
            <v>111</v>
          </cell>
          <cell r="Q3842"/>
          <cell r="R3842" t="str">
            <v>70</v>
          </cell>
          <cell r="S3842"/>
          <cell r="T3842"/>
          <cell r="U3842"/>
          <cell r="V3842"/>
          <cell r="W3842"/>
          <cell r="X3842" t="str">
            <v/>
          </cell>
        </row>
        <row r="3843">
          <cell r="O3843">
            <v>7220656</v>
          </cell>
          <cell r="P3843" t="str">
            <v>112</v>
          </cell>
          <cell r="Q3843"/>
          <cell r="R3843" t="str">
            <v>70</v>
          </cell>
          <cell r="S3843"/>
          <cell r="T3843"/>
          <cell r="U3843"/>
          <cell r="V3843"/>
          <cell r="W3843"/>
          <cell r="X3843" t="str">
            <v/>
          </cell>
        </row>
        <row r="3844">
          <cell r="O3844">
            <v>142452816</v>
          </cell>
          <cell r="P3844" t="str">
            <v>112</v>
          </cell>
          <cell r="Q3844"/>
          <cell r="R3844" t="str">
            <v>70</v>
          </cell>
          <cell r="S3844"/>
          <cell r="T3844"/>
          <cell r="U3844"/>
          <cell r="V3844"/>
          <cell r="W3844"/>
          <cell r="X3844" t="str">
            <v/>
          </cell>
        </row>
        <row r="3845">
          <cell r="O3845">
            <v>3162023582</v>
          </cell>
          <cell r="P3845" t="str">
            <v>112</v>
          </cell>
          <cell r="Q3845"/>
          <cell r="R3845" t="str">
            <v>70</v>
          </cell>
          <cell r="S3845"/>
          <cell r="T3845"/>
          <cell r="U3845"/>
          <cell r="V3845"/>
          <cell r="W3845"/>
          <cell r="X3845" t="str">
            <v/>
          </cell>
        </row>
        <row r="3846">
          <cell r="O3846">
            <v>28499982</v>
          </cell>
          <cell r="P3846" t="str">
            <v>112</v>
          </cell>
          <cell r="Q3846"/>
          <cell r="R3846" t="str">
            <v>70</v>
          </cell>
          <cell r="S3846"/>
          <cell r="T3846"/>
          <cell r="U3846"/>
          <cell r="V3846"/>
          <cell r="W3846"/>
          <cell r="X3846" t="str">
            <v/>
          </cell>
        </row>
        <row r="3847">
          <cell r="O3847">
            <v>48286707</v>
          </cell>
          <cell r="P3847" t="str">
            <v>112</v>
          </cell>
          <cell r="Q3847"/>
          <cell r="R3847" t="str">
            <v>70</v>
          </cell>
          <cell r="S3847"/>
          <cell r="T3847"/>
          <cell r="U3847"/>
          <cell r="V3847"/>
          <cell r="W3847"/>
          <cell r="X3847" t="str">
            <v/>
          </cell>
        </row>
        <row r="3848">
          <cell r="O3848">
            <v>4414434</v>
          </cell>
          <cell r="P3848" t="str">
            <v>112</v>
          </cell>
          <cell r="Q3848"/>
          <cell r="R3848" t="str">
            <v>70</v>
          </cell>
          <cell r="S3848"/>
          <cell r="T3848"/>
          <cell r="U3848"/>
          <cell r="V3848"/>
          <cell r="W3848"/>
          <cell r="X3848" t="str">
            <v/>
          </cell>
        </row>
        <row r="3849">
          <cell r="O3849">
            <v>40827263</v>
          </cell>
          <cell r="P3849" t="str">
            <v>112</v>
          </cell>
          <cell r="Q3849"/>
          <cell r="R3849" t="str">
            <v>70</v>
          </cell>
          <cell r="S3849"/>
          <cell r="T3849"/>
          <cell r="U3849"/>
          <cell r="V3849"/>
          <cell r="W3849"/>
          <cell r="X3849" t="str">
            <v/>
          </cell>
        </row>
        <row r="3850">
          <cell r="O3850">
            <v>4269839</v>
          </cell>
          <cell r="P3850" t="str">
            <v>112</v>
          </cell>
          <cell r="Q3850"/>
          <cell r="R3850" t="str">
            <v>70</v>
          </cell>
          <cell r="S3850"/>
          <cell r="T3850"/>
          <cell r="U3850"/>
          <cell r="V3850"/>
          <cell r="W3850"/>
          <cell r="X3850" t="str">
            <v/>
          </cell>
        </row>
        <row r="3851">
          <cell r="O3851">
            <v>0</v>
          </cell>
          <cell r="P3851" t="str">
            <v>113</v>
          </cell>
          <cell r="Q3851"/>
          <cell r="R3851" t="str">
            <v>70</v>
          </cell>
          <cell r="S3851"/>
          <cell r="T3851"/>
          <cell r="U3851"/>
          <cell r="V3851"/>
          <cell r="W3851"/>
          <cell r="X3851" t="str">
            <v/>
          </cell>
        </row>
        <row r="3852">
          <cell r="O3852">
            <v>0</v>
          </cell>
          <cell r="P3852" t="str">
            <v>113</v>
          </cell>
          <cell r="Q3852"/>
          <cell r="R3852" t="str">
            <v>70</v>
          </cell>
          <cell r="S3852"/>
          <cell r="T3852"/>
          <cell r="U3852"/>
          <cell r="V3852"/>
          <cell r="W3852"/>
          <cell r="X3852" t="str">
            <v/>
          </cell>
        </row>
        <row r="3853">
          <cell r="O3853">
            <v>0</v>
          </cell>
          <cell r="P3853" t="str">
            <v>133</v>
          </cell>
          <cell r="Q3853"/>
          <cell r="R3853"/>
          <cell r="S3853" t="str">
            <v>09d</v>
          </cell>
          <cell r="T3853"/>
          <cell r="U3853"/>
          <cell r="V3853"/>
          <cell r="W3853"/>
          <cell r="X3853" t="str">
            <v/>
          </cell>
        </row>
        <row r="3854">
          <cell r="O3854">
            <v>0</v>
          </cell>
          <cell r="P3854" t="str">
            <v>133</v>
          </cell>
          <cell r="Q3854"/>
          <cell r="R3854"/>
          <cell r="S3854" t="str">
            <v>09d</v>
          </cell>
          <cell r="T3854"/>
          <cell r="U3854"/>
          <cell r="V3854"/>
          <cell r="W3854"/>
          <cell r="X3854" t="str">
            <v/>
          </cell>
        </row>
        <row r="3855">
          <cell r="O3855">
            <v>0</v>
          </cell>
          <cell r="P3855" t="str">
            <v>133</v>
          </cell>
          <cell r="Q3855"/>
          <cell r="R3855"/>
          <cell r="S3855" t="str">
            <v>09d</v>
          </cell>
          <cell r="T3855"/>
          <cell r="U3855"/>
          <cell r="V3855"/>
          <cell r="W3855"/>
          <cell r="X3855" t="str">
            <v/>
          </cell>
        </row>
        <row r="3856">
          <cell r="O3856">
            <v>0</v>
          </cell>
          <cell r="P3856" t="str">
            <v>133</v>
          </cell>
          <cell r="Q3856"/>
          <cell r="R3856"/>
          <cell r="S3856" t="str">
            <v>09d</v>
          </cell>
          <cell r="T3856"/>
          <cell r="U3856"/>
          <cell r="V3856"/>
          <cell r="W3856"/>
          <cell r="X3856" t="str">
            <v/>
          </cell>
        </row>
        <row r="3857">
          <cell r="O3857">
            <v>-4252087794</v>
          </cell>
          <cell r="P3857" t="str">
            <v>135</v>
          </cell>
          <cell r="Q3857"/>
          <cell r="R3857"/>
          <cell r="S3857" t="str">
            <v>09e</v>
          </cell>
          <cell r="T3857"/>
          <cell r="U3857"/>
          <cell r="V3857"/>
          <cell r="W3857"/>
          <cell r="X3857" t="str">
            <v/>
          </cell>
        </row>
        <row r="3858">
          <cell r="O3858">
            <v>4186890903</v>
          </cell>
          <cell r="P3858" t="str">
            <v>136</v>
          </cell>
          <cell r="Q3858"/>
          <cell r="R3858"/>
          <cell r="S3858" t="str">
            <v>09e</v>
          </cell>
          <cell r="T3858"/>
          <cell r="U3858"/>
          <cell r="V3858"/>
          <cell r="W3858"/>
          <cell r="X3858" t="str">
            <v/>
          </cell>
        </row>
        <row r="3859">
          <cell r="O3859">
            <v>176002978</v>
          </cell>
          <cell r="P3859" t="str">
            <v>138</v>
          </cell>
          <cell r="Q3859"/>
          <cell r="R3859"/>
          <cell r="S3859" t="str">
            <v>09d</v>
          </cell>
          <cell r="T3859"/>
          <cell r="U3859"/>
          <cell r="V3859"/>
          <cell r="W3859"/>
          <cell r="X3859" t="str">
            <v/>
          </cell>
        </row>
        <row r="3860">
          <cell r="O3860">
            <v>0</v>
          </cell>
          <cell r="P3860" t="str">
            <v>138</v>
          </cell>
          <cell r="Q3860"/>
          <cell r="R3860"/>
          <cell r="S3860" t="str">
            <v>09d</v>
          </cell>
          <cell r="T3860"/>
          <cell r="U3860"/>
          <cell r="V3860"/>
          <cell r="W3860"/>
          <cell r="X3860" t="str">
            <v/>
          </cell>
        </row>
        <row r="3861">
          <cell r="O3861">
            <v>-3292793918</v>
          </cell>
          <cell r="P3861" t="str">
            <v>139</v>
          </cell>
          <cell r="Q3861"/>
          <cell r="R3861"/>
          <cell r="S3861" t="str">
            <v>09d</v>
          </cell>
          <cell r="T3861"/>
          <cell r="U3861"/>
          <cell r="V3861"/>
          <cell r="W3861"/>
          <cell r="X3861" t="str">
            <v/>
          </cell>
        </row>
        <row r="3862">
          <cell r="O3862">
            <v>28163638</v>
          </cell>
          <cell r="P3862" t="str">
            <v>152</v>
          </cell>
          <cell r="Q3862"/>
          <cell r="R3862"/>
          <cell r="S3862"/>
          <cell r="T3862" t="str">
            <v>12</v>
          </cell>
          <cell r="U3862"/>
          <cell r="V3862"/>
          <cell r="W3862"/>
          <cell r="X3862" t="str">
            <v/>
          </cell>
        </row>
        <row r="3863">
          <cell r="O3863">
            <v>45318600</v>
          </cell>
          <cell r="P3863" t="str">
            <v>154</v>
          </cell>
          <cell r="Q3863"/>
          <cell r="R3863"/>
          <cell r="S3863"/>
          <cell r="T3863" t="str">
            <v>15</v>
          </cell>
          <cell r="U3863"/>
          <cell r="V3863"/>
          <cell r="W3863"/>
          <cell r="X3863" t="str">
            <v/>
          </cell>
        </row>
        <row r="3864">
          <cell r="O3864">
            <v>657274437</v>
          </cell>
          <cell r="P3864" t="str">
            <v>212</v>
          </cell>
          <cell r="Q3864"/>
          <cell r="R3864"/>
          <cell r="S3864"/>
          <cell r="T3864"/>
          <cell r="U3864" t="str">
            <v>21</v>
          </cell>
          <cell r="V3864"/>
          <cell r="W3864"/>
          <cell r="X3864" t="str">
            <v/>
          </cell>
        </row>
        <row r="3865">
          <cell r="O3865">
            <v>0</v>
          </cell>
          <cell r="P3865" t="str">
            <v>212</v>
          </cell>
          <cell r="Q3865"/>
          <cell r="R3865"/>
          <cell r="S3865"/>
          <cell r="T3865"/>
          <cell r="U3865" t="str">
            <v>21</v>
          </cell>
          <cell r="V3865"/>
          <cell r="W3865"/>
          <cell r="X3865" t="str">
            <v/>
          </cell>
        </row>
        <row r="3866">
          <cell r="O3866">
            <v>-465569412</v>
          </cell>
          <cell r="P3866" t="str">
            <v>213</v>
          </cell>
          <cell r="Q3866"/>
          <cell r="R3866"/>
          <cell r="S3866"/>
          <cell r="T3866"/>
          <cell r="U3866" t="str">
            <v>21</v>
          </cell>
          <cell r="V3866"/>
          <cell r="W3866"/>
          <cell r="X3866" t="str">
            <v/>
          </cell>
        </row>
        <row r="3867">
          <cell r="O3867">
            <v>0</v>
          </cell>
          <cell r="P3867" t="str">
            <v>213</v>
          </cell>
          <cell r="Q3867"/>
          <cell r="R3867"/>
          <cell r="S3867"/>
          <cell r="T3867"/>
          <cell r="U3867" t="str">
            <v>21</v>
          </cell>
          <cell r="V3867"/>
          <cell r="W3867"/>
          <cell r="X3867" t="str">
            <v/>
          </cell>
        </row>
        <row r="3868">
          <cell r="O3868">
            <v>400429034</v>
          </cell>
          <cell r="P3868" t="str">
            <v>152</v>
          </cell>
          <cell r="Q3868"/>
          <cell r="R3868"/>
          <cell r="S3868"/>
          <cell r="T3868" t="str">
            <v>12</v>
          </cell>
          <cell r="U3868"/>
          <cell r="V3868"/>
          <cell r="W3868"/>
          <cell r="X3868" t="str">
            <v/>
          </cell>
        </row>
        <row r="3869">
          <cell r="O3869">
            <v>110628706</v>
          </cell>
          <cell r="P3869" t="str">
            <v>152</v>
          </cell>
          <cell r="Q3869"/>
          <cell r="R3869"/>
          <cell r="S3869"/>
          <cell r="T3869" t="str">
            <v>12</v>
          </cell>
          <cell r="U3869"/>
          <cell r="V3869"/>
          <cell r="W3869"/>
          <cell r="X3869" t="str">
            <v/>
          </cell>
        </row>
        <row r="3870">
          <cell r="O3870">
            <v>278574336</v>
          </cell>
          <cell r="P3870" t="str">
            <v>242</v>
          </cell>
          <cell r="Q3870"/>
          <cell r="R3870"/>
          <cell r="S3870"/>
          <cell r="T3870" t="str">
            <v>15</v>
          </cell>
          <cell r="U3870"/>
          <cell r="V3870"/>
          <cell r="W3870"/>
          <cell r="X3870" t="str">
            <v/>
          </cell>
        </row>
        <row r="3871">
          <cell r="O3871">
            <v>-1095959675</v>
          </cell>
          <cell r="P3871" t="str">
            <v>315</v>
          </cell>
          <cell r="Q3871"/>
          <cell r="R3871"/>
          <cell r="S3871"/>
          <cell r="T3871" t="str">
            <v>11d</v>
          </cell>
          <cell r="U3871"/>
          <cell r="V3871"/>
          <cell r="W3871"/>
          <cell r="X3871" t="str">
            <v/>
          </cell>
        </row>
        <row r="3872">
          <cell r="O3872">
            <v>-8767220</v>
          </cell>
          <cell r="P3872" t="str">
            <v>315</v>
          </cell>
          <cell r="Q3872"/>
          <cell r="R3872"/>
          <cell r="S3872"/>
          <cell r="T3872" t="str">
            <v>11d</v>
          </cell>
          <cell r="U3872"/>
          <cell r="V3872"/>
          <cell r="W3872"/>
          <cell r="X3872" t="str">
            <v/>
          </cell>
        </row>
        <row r="3873">
          <cell r="O3873">
            <v>-58267152</v>
          </cell>
          <cell r="P3873" t="str">
            <v>315</v>
          </cell>
          <cell r="Q3873"/>
          <cell r="R3873"/>
          <cell r="S3873"/>
          <cell r="T3873" t="str">
            <v>11d</v>
          </cell>
          <cell r="U3873"/>
          <cell r="V3873"/>
          <cell r="W3873"/>
          <cell r="X3873" t="str">
            <v/>
          </cell>
        </row>
        <row r="3874">
          <cell r="O3874">
            <v>766089263</v>
          </cell>
          <cell r="P3874" t="str">
            <v>316</v>
          </cell>
          <cell r="Q3874"/>
          <cell r="R3874"/>
          <cell r="S3874"/>
          <cell r="T3874" t="str">
            <v>11e</v>
          </cell>
          <cell r="U3874"/>
          <cell r="V3874"/>
          <cell r="W3874"/>
          <cell r="X3874" t="str">
            <v/>
          </cell>
        </row>
        <row r="3875">
          <cell r="O3875">
            <v>-630500</v>
          </cell>
          <cell r="P3875" t="str">
            <v>318</v>
          </cell>
          <cell r="Q3875"/>
          <cell r="R3875"/>
          <cell r="S3875"/>
          <cell r="T3875" t="str">
            <v>11d</v>
          </cell>
          <cell r="U3875"/>
          <cell r="V3875"/>
          <cell r="W3875"/>
          <cell r="X3875" t="str">
            <v/>
          </cell>
        </row>
        <row r="3876">
          <cell r="O3876">
            <v>-4083318</v>
          </cell>
          <cell r="P3876" t="str">
            <v>318</v>
          </cell>
          <cell r="Q3876"/>
          <cell r="R3876"/>
          <cell r="S3876"/>
          <cell r="T3876" t="str">
            <v>11d</v>
          </cell>
          <cell r="U3876"/>
          <cell r="V3876"/>
          <cell r="W3876"/>
          <cell r="X3876" t="str">
            <v/>
          </cell>
        </row>
        <row r="3877">
          <cell r="O3877">
            <v>-6241365</v>
          </cell>
          <cell r="P3877" t="str">
            <v>318</v>
          </cell>
          <cell r="Q3877"/>
          <cell r="R3877"/>
          <cell r="S3877"/>
          <cell r="T3877" t="str">
            <v>11d</v>
          </cell>
          <cell r="U3877"/>
          <cell r="V3877"/>
          <cell r="W3877"/>
          <cell r="X3877" t="str">
            <v/>
          </cell>
        </row>
        <row r="3878">
          <cell r="O3878">
            <v>-53698546</v>
          </cell>
          <cell r="P3878" t="str">
            <v>314</v>
          </cell>
          <cell r="Q3878"/>
          <cell r="R3878"/>
          <cell r="S3878"/>
          <cell r="T3878" t="str">
            <v>11d</v>
          </cell>
          <cell r="U3878"/>
          <cell r="V3878"/>
          <cell r="W3878"/>
          <cell r="X3878" t="str">
            <v/>
          </cell>
        </row>
        <row r="3879">
          <cell r="O3879">
            <v>-116027483</v>
          </cell>
          <cell r="P3879" t="str">
            <v>318</v>
          </cell>
          <cell r="Q3879"/>
          <cell r="R3879"/>
          <cell r="S3879"/>
          <cell r="T3879" t="str">
            <v>11d</v>
          </cell>
          <cell r="U3879"/>
          <cell r="V3879"/>
          <cell r="W3879"/>
          <cell r="X3879" t="str">
            <v/>
          </cell>
        </row>
        <row r="3880">
          <cell r="O3880">
            <v>0</v>
          </cell>
          <cell r="P3880" t="str">
            <v>318</v>
          </cell>
          <cell r="Q3880"/>
          <cell r="R3880"/>
          <cell r="S3880"/>
          <cell r="T3880" t="str">
            <v>11d</v>
          </cell>
          <cell r="U3880"/>
          <cell r="V3880"/>
          <cell r="W3880"/>
          <cell r="X3880" t="str">
            <v/>
          </cell>
        </row>
        <row r="3881">
          <cell r="O3881">
            <v>-2939874</v>
          </cell>
          <cell r="P3881" t="str">
            <v>318</v>
          </cell>
          <cell r="Q3881"/>
          <cell r="R3881"/>
          <cell r="S3881"/>
          <cell r="T3881" t="str">
            <v>11d</v>
          </cell>
          <cell r="U3881"/>
          <cell r="V3881"/>
          <cell r="W3881"/>
          <cell r="X3881" t="str">
            <v/>
          </cell>
        </row>
        <row r="3882">
          <cell r="O3882">
            <v>-363266665</v>
          </cell>
          <cell r="P3882" t="str">
            <v>333</v>
          </cell>
          <cell r="Q3882"/>
          <cell r="R3882"/>
          <cell r="S3882"/>
          <cell r="T3882" t="str">
            <v>11a</v>
          </cell>
          <cell r="U3882"/>
          <cell r="V3882"/>
          <cell r="W3882" t="str">
            <v>QDPBT1c</v>
          </cell>
          <cell r="X3882" t="str">
            <v/>
          </cell>
        </row>
        <row r="3883">
          <cell r="O3883">
            <v>-402601676</v>
          </cell>
          <cell r="P3883" t="str">
            <v>333</v>
          </cell>
          <cell r="Q3883"/>
          <cell r="R3883"/>
          <cell r="S3883"/>
          <cell r="T3883" t="str">
            <v>11a</v>
          </cell>
          <cell r="U3883"/>
          <cell r="V3883"/>
          <cell r="W3883" t="str">
            <v>QDPBT02</v>
          </cell>
          <cell r="X3883" t="str">
            <v/>
          </cell>
        </row>
        <row r="3884">
          <cell r="O3884">
            <v>0</v>
          </cell>
          <cell r="P3884" t="str">
            <v>333</v>
          </cell>
          <cell r="Q3884"/>
          <cell r="R3884"/>
          <cell r="S3884"/>
          <cell r="T3884" t="str">
            <v>11a</v>
          </cell>
          <cell r="U3884"/>
          <cell r="V3884"/>
          <cell r="W3884" t="str">
            <v>QDPBT03</v>
          </cell>
          <cell r="X3884" t="str">
            <v/>
          </cell>
        </row>
        <row r="3885">
          <cell r="O3885">
            <v>-2259482160</v>
          </cell>
          <cell r="P3885" t="str">
            <v>333</v>
          </cell>
          <cell r="Q3885"/>
          <cell r="R3885"/>
          <cell r="S3885"/>
          <cell r="T3885" t="str">
            <v>11a</v>
          </cell>
          <cell r="U3885"/>
          <cell r="V3885"/>
          <cell r="W3885" t="str">
            <v>QDPBT03</v>
          </cell>
          <cell r="X3885" t="str">
            <v/>
          </cell>
        </row>
        <row r="3886">
          <cell r="O3886">
            <v>0</v>
          </cell>
          <cell r="P3886" t="str">
            <v>333</v>
          </cell>
          <cell r="Q3886"/>
          <cell r="R3886"/>
          <cell r="S3886"/>
          <cell r="T3886" t="str">
            <v>11a</v>
          </cell>
          <cell r="U3886"/>
          <cell r="V3886"/>
          <cell r="W3886" t="str">
            <v>QDPBT03</v>
          </cell>
          <cell r="X3886" t="str">
            <v/>
          </cell>
        </row>
        <row r="3887">
          <cell r="O3887">
            <v>-160658000</v>
          </cell>
          <cell r="P3887" t="str">
            <v>333</v>
          </cell>
          <cell r="Q3887"/>
          <cell r="R3887"/>
          <cell r="S3887"/>
          <cell r="T3887" t="str">
            <v>11a</v>
          </cell>
          <cell r="U3887"/>
          <cell r="V3887"/>
          <cell r="W3887" t="str">
            <v>QDPBT5b</v>
          </cell>
          <cell r="X3887" t="str">
            <v/>
          </cell>
        </row>
        <row r="3888">
          <cell r="O3888">
            <v>0</v>
          </cell>
          <cell r="P3888" t="str">
            <v>333</v>
          </cell>
          <cell r="Q3888"/>
          <cell r="R3888"/>
          <cell r="S3888"/>
          <cell r="T3888" t="str">
            <v>11a</v>
          </cell>
          <cell r="U3888"/>
          <cell r="V3888"/>
          <cell r="W3888" t="str">
            <v>QDPBT7a</v>
          </cell>
          <cell r="X3888" t="str">
            <v/>
          </cell>
        </row>
        <row r="3889">
          <cell r="O3889">
            <v>0</v>
          </cell>
          <cell r="P3889" t="str">
            <v>333</v>
          </cell>
          <cell r="Q3889"/>
          <cell r="R3889"/>
          <cell r="S3889"/>
          <cell r="T3889" t="str">
            <v>11a</v>
          </cell>
          <cell r="U3889"/>
          <cell r="V3889"/>
          <cell r="W3889" t="str">
            <v>QDPBT7a</v>
          </cell>
          <cell r="X3889" t="str">
            <v/>
          </cell>
        </row>
        <row r="3890">
          <cell r="O3890">
            <v>0</v>
          </cell>
          <cell r="P3890" t="str">
            <v>333</v>
          </cell>
          <cell r="Q3890"/>
          <cell r="R3890"/>
          <cell r="S3890"/>
          <cell r="T3890" t="str">
            <v>11a</v>
          </cell>
          <cell r="U3890"/>
          <cell r="V3890"/>
          <cell r="W3890" t="str">
            <v>QDPBT7a</v>
          </cell>
          <cell r="X3890" t="str">
            <v/>
          </cell>
        </row>
        <row r="3891">
          <cell r="O3891">
            <v>0</v>
          </cell>
          <cell r="P3891" t="str">
            <v>333</v>
          </cell>
          <cell r="Q3891"/>
          <cell r="R3891"/>
          <cell r="S3891"/>
          <cell r="T3891" t="str">
            <v>11a</v>
          </cell>
          <cell r="U3891"/>
          <cell r="V3891"/>
          <cell r="W3891" t="str">
            <v>QDPBT7b</v>
          </cell>
          <cell r="X3891" t="str">
            <v/>
          </cell>
        </row>
        <row r="3892">
          <cell r="O3892">
            <v>-1460749</v>
          </cell>
          <cell r="P3892" t="str">
            <v>333</v>
          </cell>
          <cell r="Q3892"/>
          <cell r="R3892"/>
          <cell r="S3892"/>
          <cell r="T3892" t="str">
            <v>11a</v>
          </cell>
          <cell r="U3892"/>
          <cell r="V3892"/>
          <cell r="W3892" t="str">
            <v>QDPBT08</v>
          </cell>
          <cell r="X3892" t="str">
            <v/>
          </cell>
        </row>
        <row r="3893">
          <cell r="O3893">
            <v>-3995197852</v>
          </cell>
          <cell r="P3893" t="str">
            <v>418</v>
          </cell>
          <cell r="Q3893"/>
          <cell r="R3893"/>
          <cell r="S3893"/>
          <cell r="T3893" t="str">
            <v>15</v>
          </cell>
          <cell r="U3893"/>
          <cell r="V3893"/>
          <cell r="W3893"/>
          <cell r="X3893" t="str">
            <v/>
          </cell>
        </row>
        <row r="3894">
          <cell r="O3894">
            <v>21500000</v>
          </cell>
          <cell r="P3894" t="str">
            <v>422</v>
          </cell>
          <cell r="Q3894"/>
          <cell r="R3894"/>
          <cell r="S3894"/>
          <cell r="T3894" t="str">
            <v>15</v>
          </cell>
          <cell r="U3894"/>
          <cell r="V3894"/>
          <cell r="W3894"/>
          <cell r="X3894" t="str">
            <v/>
          </cell>
        </row>
        <row r="3895">
          <cell r="O3895">
            <v>33708660</v>
          </cell>
          <cell r="P3895" t="str">
            <v>422</v>
          </cell>
          <cell r="Q3895"/>
          <cell r="R3895"/>
          <cell r="S3895"/>
          <cell r="T3895" t="str">
            <v>15</v>
          </cell>
          <cell r="U3895"/>
          <cell r="V3895"/>
          <cell r="W3895"/>
          <cell r="X3895" t="str">
            <v/>
          </cell>
        </row>
        <row r="3896">
          <cell r="O3896">
            <v>-480973</v>
          </cell>
          <cell r="P3896" t="str">
            <v>418</v>
          </cell>
          <cell r="Q3896" t="str">
            <v>46</v>
          </cell>
          <cell r="R3896" t="str">
            <v>01</v>
          </cell>
          <cell r="S3896" t="str">
            <v>04</v>
          </cell>
          <cell r="T3896"/>
          <cell r="U3896"/>
          <cell r="V3896" t="str">
            <v>61</v>
          </cell>
          <cell r="W3896"/>
          <cell r="X3896" t="str">
            <v/>
          </cell>
        </row>
        <row r="3897">
          <cell r="O3897">
            <v>4000000</v>
          </cell>
          <cell r="P3897" t="str">
            <v>418</v>
          </cell>
          <cell r="Q3897" t="str">
            <v>61</v>
          </cell>
          <cell r="R3897"/>
          <cell r="S3897"/>
          <cell r="T3897" t="str">
            <v>15</v>
          </cell>
          <cell r="U3897"/>
          <cell r="V3897"/>
          <cell r="W3897"/>
          <cell r="X3897" t="str">
            <v/>
          </cell>
        </row>
        <row r="3898">
          <cell r="O3898">
            <v>117517657</v>
          </cell>
          <cell r="P3898" t="str">
            <v>152</v>
          </cell>
          <cell r="Q3898"/>
          <cell r="R3898"/>
          <cell r="S3898"/>
          <cell r="T3898" t="str">
            <v>12</v>
          </cell>
          <cell r="U3898"/>
          <cell r="V3898"/>
          <cell r="W3898"/>
          <cell r="X3898" t="str">
            <v/>
          </cell>
        </row>
        <row r="3899">
          <cell r="O3899">
            <v>230841364</v>
          </cell>
          <cell r="P3899" t="str">
            <v>316</v>
          </cell>
          <cell r="Q3899"/>
          <cell r="R3899"/>
          <cell r="S3899"/>
          <cell r="T3899" t="str">
            <v>11e</v>
          </cell>
          <cell r="U3899"/>
          <cell r="V3899"/>
          <cell r="W3899"/>
          <cell r="X3899" t="str">
            <v/>
          </cell>
        </row>
        <row r="3900">
          <cell r="O3900">
            <v>33000000</v>
          </cell>
          <cell r="P3900" t="str">
            <v>418</v>
          </cell>
          <cell r="Q3900" t="str">
            <v>44</v>
          </cell>
          <cell r="R3900" t="str">
            <v>01</v>
          </cell>
          <cell r="S3900"/>
          <cell r="T3900"/>
          <cell r="U3900"/>
          <cell r="V3900"/>
          <cell r="W3900" t="str">
            <v>CQL2</v>
          </cell>
          <cell r="X3900" t="str">
            <v>Q3.4</v>
          </cell>
        </row>
        <row r="3901">
          <cell r="O3901">
            <v>190803900</v>
          </cell>
          <cell r="P3901" t="str">
            <v>418</v>
          </cell>
          <cell r="Q3901" t="str">
            <v>44</v>
          </cell>
          <cell r="R3901" t="str">
            <v>01</v>
          </cell>
          <cell r="S3901"/>
          <cell r="T3901"/>
          <cell r="U3901"/>
          <cell r="V3901"/>
          <cell r="W3901" t="str">
            <v>CQL2</v>
          </cell>
          <cell r="X3901" t="str">
            <v>Q3.2</v>
          </cell>
        </row>
        <row r="3902">
          <cell r="O3902">
            <v>20761800</v>
          </cell>
          <cell r="P3902" t="str">
            <v>418</v>
          </cell>
          <cell r="Q3902" t="str">
            <v>44</v>
          </cell>
          <cell r="R3902" t="str">
            <v>01</v>
          </cell>
          <cell r="S3902"/>
          <cell r="T3902"/>
          <cell r="U3902"/>
          <cell r="V3902"/>
          <cell r="W3902" t="str">
            <v>CQL2</v>
          </cell>
          <cell r="X3902" t="str">
            <v>Q3.3</v>
          </cell>
        </row>
        <row r="3903">
          <cell r="O3903">
            <v>61177367</v>
          </cell>
          <cell r="P3903" t="str">
            <v>418</v>
          </cell>
          <cell r="Q3903" t="str">
            <v>44</v>
          </cell>
          <cell r="R3903" t="str">
            <v>01</v>
          </cell>
          <cell r="S3903"/>
          <cell r="T3903"/>
          <cell r="U3903"/>
          <cell r="V3903"/>
          <cell r="W3903" t="str">
            <v>CQL3</v>
          </cell>
          <cell r="X3903" t="str">
            <v>Q7.5</v>
          </cell>
        </row>
        <row r="3904">
          <cell r="O3904">
            <v>46883650</v>
          </cell>
          <cell r="P3904" t="str">
            <v>418</v>
          </cell>
          <cell r="Q3904" t="str">
            <v>44</v>
          </cell>
          <cell r="R3904" t="str">
            <v>01</v>
          </cell>
          <cell r="S3904"/>
          <cell r="T3904"/>
          <cell r="U3904"/>
          <cell r="V3904"/>
          <cell r="W3904" t="str">
            <v>CQL3</v>
          </cell>
          <cell r="X3904" t="str">
            <v>Q1.1</v>
          </cell>
        </row>
        <row r="3905">
          <cell r="O3905">
            <v>296933961</v>
          </cell>
          <cell r="P3905" t="str">
            <v>418</v>
          </cell>
          <cell r="Q3905" t="str">
            <v>44</v>
          </cell>
          <cell r="R3905" t="str">
            <v>01</v>
          </cell>
          <cell r="S3905"/>
          <cell r="T3905"/>
          <cell r="U3905"/>
          <cell r="V3905"/>
          <cell r="W3905" t="str">
            <v>CQL4</v>
          </cell>
          <cell r="X3905" t="str">
            <v>Q2</v>
          </cell>
        </row>
        <row r="3906">
          <cell r="O3906">
            <v>126327679</v>
          </cell>
          <cell r="P3906" t="str">
            <v>418</v>
          </cell>
          <cell r="Q3906" t="str">
            <v>44</v>
          </cell>
          <cell r="R3906" t="str">
            <v>01</v>
          </cell>
          <cell r="S3906" t="str">
            <v>02</v>
          </cell>
          <cell r="T3906"/>
          <cell r="U3906" t="str">
            <v>21</v>
          </cell>
          <cell r="V3906"/>
          <cell r="W3906" t="str">
            <v>CQL5</v>
          </cell>
          <cell r="X3906" t="str">
            <v>Q4</v>
          </cell>
        </row>
        <row r="3907">
          <cell r="O3907">
            <v>157915443</v>
          </cell>
          <cell r="P3907" t="str">
            <v>418</v>
          </cell>
          <cell r="Q3907" t="str">
            <v>44</v>
          </cell>
          <cell r="R3907" t="str">
            <v>01</v>
          </cell>
          <cell r="S3907"/>
          <cell r="T3907"/>
          <cell r="U3907"/>
          <cell r="V3907"/>
          <cell r="W3907" t="str">
            <v>CQL6</v>
          </cell>
          <cell r="X3907" t="str">
            <v>Q5</v>
          </cell>
        </row>
        <row r="3908">
          <cell r="O3908">
            <v>39171234</v>
          </cell>
          <cell r="P3908" t="str">
            <v>418</v>
          </cell>
          <cell r="Q3908" t="str">
            <v>44</v>
          </cell>
          <cell r="R3908" t="str">
            <v>01</v>
          </cell>
          <cell r="S3908"/>
          <cell r="T3908"/>
          <cell r="U3908"/>
          <cell r="V3908"/>
          <cell r="W3908" t="str">
            <v>CQL8</v>
          </cell>
          <cell r="X3908" t="str">
            <v>Q7.1</v>
          </cell>
        </row>
        <row r="3909">
          <cell r="O3909">
            <v>49522599</v>
          </cell>
          <cell r="P3909" t="str">
            <v>418</v>
          </cell>
          <cell r="Q3909" t="str">
            <v>44</v>
          </cell>
          <cell r="R3909" t="str">
            <v>01</v>
          </cell>
          <cell r="S3909"/>
          <cell r="T3909"/>
          <cell r="U3909"/>
          <cell r="V3909"/>
          <cell r="W3909" t="str">
            <v>CQL8</v>
          </cell>
          <cell r="X3909" t="str">
            <v>Q7.3</v>
          </cell>
        </row>
        <row r="3910">
          <cell r="O3910">
            <v>14964500</v>
          </cell>
          <cell r="P3910" t="str">
            <v>418</v>
          </cell>
          <cell r="Q3910" t="str">
            <v>44</v>
          </cell>
          <cell r="R3910" t="str">
            <v>01</v>
          </cell>
          <cell r="S3910"/>
          <cell r="T3910"/>
          <cell r="U3910"/>
          <cell r="V3910"/>
          <cell r="W3910" t="str">
            <v>CQL8</v>
          </cell>
          <cell r="X3910" t="str">
            <v>Q7.6</v>
          </cell>
        </row>
        <row r="3911">
          <cell r="O3911">
            <v>15594819</v>
          </cell>
          <cell r="P3911" t="str">
            <v>418</v>
          </cell>
          <cell r="Q3911" t="str">
            <v>44</v>
          </cell>
          <cell r="R3911" t="str">
            <v>01</v>
          </cell>
          <cell r="S3911"/>
          <cell r="T3911"/>
          <cell r="U3911"/>
          <cell r="V3911"/>
          <cell r="W3911" t="str">
            <v>CQL8</v>
          </cell>
          <cell r="X3911" t="str">
            <v>Q7.7</v>
          </cell>
        </row>
        <row r="3912">
          <cell r="O3912">
            <v>823903560</v>
          </cell>
          <cell r="P3912" t="str">
            <v>418</v>
          </cell>
          <cell r="Q3912" t="str">
            <v>44</v>
          </cell>
          <cell r="R3912" t="str">
            <v>01</v>
          </cell>
          <cell r="S3912"/>
          <cell r="T3912"/>
          <cell r="U3912"/>
          <cell r="V3912"/>
          <cell r="W3912" t="str">
            <v>CQL8</v>
          </cell>
          <cell r="X3912" t="str">
            <v>Q7.4</v>
          </cell>
        </row>
        <row r="3913">
          <cell r="O3913">
            <v>13582698</v>
          </cell>
          <cell r="P3913" t="str">
            <v>418</v>
          </cell>
          <cell r="Q3913" t="str">
            <v>44</v>
          </cell>
          <cell r="R3913" t="str">
            <v>01</v>
          </cell>
          <cell r="S3913"/>
          <cell r="T3913"/>
          <cell r="U3913"/>
          <cell r="V3913"/>
          <cell r="W3913" t="str">
            <v>CQL8</v>
          </cell>
          <cell r="X3913" t="str">
            <v>Q7.12</v>
          </cell>
        </row>
        <row r="3914">
          <cell r="O3914">
            <v>11985545</v>
          </cell>
          <cell r="P3914" t="str">
            <v>418</v>
          </cell>
          <cell r="Q3914" t="str">
            <v>44</v>
          </cell>
          <cell r="R3914" t="str">
            <v>01</v>
          </cell>
          <cell r="S3914"/>
          <cell r="T3914"/>
          <cell r="U3914"/>
          <cell r="V3914"/>
          <cell r="W3914" t="str">
            <v>CQL8</v>
          </cell>
          <cell r="X3914" t="str">
            <v>Q7.12</v>
          </cell>
        </row>
        <row r="3915">
          <cell r="O3915">
            <v>1907850</v>
          </cell>
          <cell r="P3915" t="str">
            <v>418</v>
          </cell>
          <cell r="Q3915" t="str">
            <v>44</v>
          </cell>
          <cell r="R3915" t="str">
            <v>01</v>
          </cell>
          <cell r="S3915"/>
          <cell r="T3915"/>
          <cell r="U3915"/>
          <cell r="V3915"/>
          <cell r="W3915" t="str">
            <v>CQL9</v>
          </cell>
          <cell r="X3915" t="str">
            <v>Q8.2</v>
          </cell>
        </row>
        <row r="3916">
          <cell r="O3916">
            <v>0</v>
          </cell>
          <cell r="P3916" t="str">
            <v>1311</v>
          </cell>
          <cell r="Q3916"/>
          <cell r="R3916"/>
          <cell r="S3916" t="str">
            <v>09a</v>
          </cell>
          <cell r="T3916"/>
          <cell r="U3916"/>
          <cell r="V3916"/>
          <cell r="W3916"/>
          <cell r="X3916" t="str">
            <v/>
          </cell>
        </row>
        <row r="3917">
          <cell r="O3917">
            <v>0</v>
          </cell>
          <cell r="P3917" t="str">
            <v>151</v>
          </cell>
          <cell r="Q3917"/>
          <cell r="R3917"/>
          <cell r="S3917" t="str">
            <v>09d</v>
          </cell>
          <cell r="T3917"/>
          <cell r="U3917"/>
          <cell r="V3917"/>
          <cell r="W3917"/>
          <cell r="X3917" t="str">
            <v/>
          </cell>
        </row>
        <row r="3918">
          <cell r="O3918">
            <v>6918568</v>
          </cell>
          <cell r="P3918" t="str">
            <v>151</v>
          </cell>
          <cell r="Q3918"/>
          <cell r="R3918"/>
          <cell r="S3918" t="str">
            <v>09d</v>
          </cell>
          <cell r="T3918"/>
          <cell r="U3918"/>
          <cell r="V3918"/>
          <cell r="W3918"/>
          <cell r="X3918" t="str">
            <v/>
          </cell>
        </row>
        <row r="3919">
          <cell r="O3919">
            <v>-10371782</v>
          </cell>
          <cell r="P3919" t="str">
            <v>318</v>
          </cell>
          <cell r="Q3919"/>
          <cell r="R3919"/>
          <cell r="S3919"/>
          <cell r="T3919" t="str">
            <v>11d</v>
          </cell>
          <cell r="U3919"/>
          <cell r="V3919"/>
          <cell r="W3919"/>
          <cell r="X3919" t="str">
            <v/>
          </cell>
        </row>
        <row r="3920">
          <cell r="O3920">
            <v>-297373365</v>
          </cell>
          <cell r="P3920" t="str">
            <v>316</v>
          </cell>
          <cell r="Q3920"/>
          <cell r="R3920"/>
          <cell r="S3920"/>
          <cell r="T3920" t="str">
            <v>11e</v>
          </cell>
          <cell r="U3920"/>
          <cell r="V3920"/>
          <cell r="W3920"/>
          <cell r="X3920" t="str">
            <v/>
          </cell>
        </row>
        <row r="3921">
          <cell r="O3921">
            <v>-983276758</v>
          </cell>
          <cell r="P3921" t="str">
            <v>418</v>
          </cell>
          <cell r="Q3921" t="str">
            <v>01</v>
          </cell>
          <cell r="R3921" t="str">
            <v>01</v>
          </cell>
          <cell r="S3921"/>
          <cell r="T3921"/>
          <cell r="U3921"/>
          <cell r="V3921"/>
          <cell r="W3921" t="str">
            <v>DTG11</v>
          </cell>
          <cell r="X3921" t="str">
            <v/>
          </cell>
        </row>
        <row r="3922">
          <cell r="O3922">
            <v>-66718533</v>
          </cell>
          <cell r="P3922" t="str">
            <v>418</v>
          </cell>
          <cell r="Q3922" t="str">
            <v>09</v>
          </cell>
          <cell r="R3922" t="str">
            <v>01</v>
          </cell>
          <cell r="S3922"/>
          <cell r="T3922"/>
          <cell r="U3922"/>
          <cell r="V3922"/>
          <cell r="W3922" t="str">
            <v>THH11</v>
          </cell>
          <cell r="X3922" t="str">
            <v/>
          </cell>
        </row>
        <row r="3923">
          <cell r="O3923">
            <v>-4408759</v>
          </cell>
          <cell r="P3923" t="str">
            <v>418</v>
          </cell>
          <cell r="Q3923" t="str">
            <v>46</v>
          </cell>
          <cell r="R3923" t="str">
            <v>01</v>
          </cell>
          <cell r="S3923" t="str">
            <v>05</v>
          </cell>
          <cell r="T3923"/>
          <cell r="U3923" t="str">
            <v>27</v>
          </cell>
          <cell r="V3923"/>
          <cell r="W3923"/>
          <cell r="X3923" t="str">
            <v/>
          </cell>
        </row>
        <row r="3924">
          <cell r="O3924">
            <v>-12524610</v>
          </cell>
          <cell r="P3924" t="str">
            <v>418</v>
          </cell>
          <cell r="Q3924" t="str">
            <v>46</v>
          </cell>
          <cell r="R3924" t="str">
            <v>01</v>
          </cell>
          <cell r="S3924" t="str">
            <v>05</v>
          </cell>
          <cell r="T3924"/>
          <cell r="U3924" t="str">
            <v>27</v>
          </cell>
          <cell r="V3924"/>
          <cell r="W3924"/>
          <cell r="X3924" t="str">
            <v/>
          </cell>
        </row>
        <row r="3925">
          <cell r="O3925">
            <v>1920383920</v>
          </cell>
          <cell r="P3925" t="str">
            <v>418</v>
          </cell>
          <cell r="Q3925" t="str">
            <v>04</v>
          </cell>
          <cell r="R3925" t="str">
            <v>01</v>
          </cell>
          <cell r="S3925"/>
          <cell r="T3925"/>
          <cell r="U3925"/>
          <cell r="V3925"/>
          <cell r="W3925" t="str">
            <v>REO11</v>
          </cell>
          <cell r="X3925" t="str">
            <v/>
          </cell>
        </row>
        <row r="3926">
          <cell r="O3926">
            <v>200000</v>
          </cell>
          <cell r="P3926" t="str">
            <v>418</v>
          </cell>
          <cell r="Q3926" t="str">
            <v>32</v>
          </cell>
          <cell r="R3926" t="str">
            <v>01</v>
          </cell>
          <cell r="S3926"/>
          <cell r="T3926"/>
          <cell r="U3926"/>
          <cell r="V3926"/>
          <cell r="W3926" t="str">
            <v>1c</v>
          </cell>
          <cell r="X3926" t="str">
            <v/>
          </cell>
        </row>
        <row r="3927">
          <cell r="O3927">
            <v>227240000</v>
          </cell>
          <cell r="P3927" t="str">
            <v>418</v>
          </cell>
          <cell r="Q3927" t="str">
            <v>32</v>
          </cell>
          <cell r="R3927" t="str">
            <v>01</v>
          </cell>
          <cell r="S3927"/>
          <cell r="T3927"/>
          <cell r="U3927"/>
          <cell r="V3927"/>
          <cell r="W3927" t="str">
            <v>03</v>
          </cell>
          <cell r="X3927" t="str">
            <v/>
          </cell>
        </row>
        <row r="3928">
          <cell r="O3928">
            <v>832630</v>
          </cell>
          <cell r="P3928" t="str">
            <v>418</v>
          </cell>
          <cell r="Q3928" t="str">
            <v>32</v>
          </cell>
          <cell r="R3928" t="str">
            <v>01</v>
          </cell>
          <cell r="S3928"/>
          <cell r="T3928"/>
          <cell r="U3928"/>
          <cell r="V3928"/>
          <cell r="W3928" t="str">
            <v>6b</v>
          </cell>
          <cell r="X3928" t="str">
            <v/>
          </cell>
        </row>
        <row r="3929">
          <cell r="O3929">
            <v>363266665</v>
          </cell>
          <cell r="P3929" t="str">
            <v>418</v>
          </cell>
          <cell r="Q3929" t="str">
            <v>23</v>
          </cell>
          <cell r="R3929" t="str">
            <v>01</v>
          </cell>
          <cell r="S3929" t="str">
            <v>03</v>
          </cell>
          <cell r="T3929" t="str">
            <v>11d</v>
          </cell>
          <cell r="U3929"/>
          <cell r="V3929"/>
          <cell r="W3929" t="str">
            <v>DPBT1c</v>
          </cell>
          <cell r="X3929" t="str">
            <v/>
          </cell>
        </row>
        <row r="3930">
          <cell r="O3930">
            <v>402601676</v>
          </cell>
          <cell r="P3930" t="str">
            <v>418</v>
          </cell>
          <cell r="Q3930" t="str">
            <v>23</v>
          </cell>
          <cell r="R3930" t="str">
            <v>01</v>
          </cell>
          <cell r="S3930" t="str">
            <v>03</v>
          </cell>
          <cell r="T3930" t="str">
            <v>11d</v>
          </cell>
          <cell r="U3930"/>
          <cell r="V3930"/>
          <cell r="W3930" t="str">
            <v>DPBT02</v>
          </cell>
          <cell r="X3930" t="str">
            <v/>
          </cell>
        </row>
        <row r="3931">
          <cell r="O3931">
            <v>2259482160</v>
          </cell>
          <cell r="P3931" t="str">
            <v>418</v>
          </cell>
          <cell r="Q3931" t="str">
            <v>23</v>
          </cell>
          <cell r="R3931" t="str">
            <v>01</v>
          </cell>
          <cell r="S3931" t="str">
            <v>03</v>
          </cell>
          <cell r="T3931" t="str">
            <v>11d</v>
          </cell>
          <cell r="U3931"/>
          <cell r="V3931"/>
          <cell r="W3931" t="str">
            <v>DPBT03</v>
          </cell>
          <cell r="X3931" t="str">
            <v/>
          </cell>
        </row>
        <row r="3932">
          <cell r="O3932">
            <v>160658000</v>
          </cell>
          <cell r="P3932" t="str">
            <v>418</v>
          </cell>
          <cell r="Q3932" t="str">
            <v>23</v>
          </cell>
          <cell r="R3932" t="str">
            <v>01</v>
          </cell>
          <cell r="S3932" t="str">
            <v>03</v>
          </cell>
          <cell r="T3932" t="str">
            <v>11d</v>
          </cell>
          <cell r="U3932"/>
          <cell r="V3932"/>
          <cell r="W3932" t="str">
            <v>DPBT5b</v>
          </cell>
          <cell r="X3932" t="str">
            <v/>
          </cell>
        </row>
        <row r="3933">
          <cell r="O3933">
            <v>1460749</v>
          </cell>
          <cell r="P3933" t="str">
            <v>418</v>
          </cell>
          <cell r="Q3933" t="str">
            <v>23</v>
          </cell>
          <cell r="R3933" t="str">
            <v>01</v>
          </cell>
          <cell r="S3933" t="str">
            <v>03</v>
          </cell>
          <cell r="T3933" t="str">
            <v>11d</v>
          </cell>
          <cell r="U3933"/>
          <cell r="V3933"/>
          <cell r="W3933" t="str">
            <v>DPBT08</v>
          </cell>
          <cell r="X3933" t="str">
            <v/>
          </cell>
        </row>
        <row r="3934">
          <cell r="O3934">
            <v>1257</v>
          </cell>
          <cell r="P3934" t="str">
            <v>418</v>
          </cell>
          <cell r="Q3934" t="str">
            <v>50</v>
          </cell>
          <cell r="R3934" t="str">
            <v>01</v>
          </cell>
          <cell r="S3934" t="str">
            <v>05</v>
          </cell>
          <cell r="T3934" t="str">
            <v>16</v>
          </cell>
          <cell r="U3934"/>
          <cell r="V3934"/>
          <cell r="W3934"/>
          <cell r="X3934" t="str">
            <v/>
          </cell>
        </row>
        <row r="3935">
          <cell r="O3935">
            <v>1829018318</v>
          </cell>
          <cell r="P3935" t="str">
            <v>418</v>
          </cell>
          <cell r="Q3935" t="str">
            <v>44</v>
          </cell>
          <cell r="R3935" t="str">
            <v>01</v>
          </cell>
          <cell r="S3935"/>
          <cell r="T3935"/>
          <cell r="U3935"/>
          <cell r="V3935"/>
          <cell r="W3935" t="str">
            <v>CQL2</v>
          </cell>
          <cell r="X3935" t="str">
            <v>Q3.1</v>
          </cell>
        </row>
        <row r="3936">
          <cell r="O3936">
            <v>175995000</v>
          </cell>
          <cell r="P3936" t="str">
            <v>418</v>
          </cell>
          <cell r="Q3936" t="str">
            <v>44</v>
          </cell>
          <cell r="R3936" t="str">
            <v>01</v>
          </cell>
          <cell r="S3936"/>
          <cell r="T3936"/>
          <cell r="U3936"/>
          <cell r="V3936"/>
          <cell r="W3936" t="str">
            <v>CQL2</v>
          </cell>
          <cell r="X3936" t="str">
            <v>Q3.5</v>
          </cell>
        </row>
        <row r="3937">
          <cell r="O3937">
            <v>15027000</v>
          </cell>
          <cell r="P3937" t="str">
            <v>418</v>
          </cell>
          <cell r="Q3937" t="str">
            <v>44</v>
          </cell>
          <cell r="R3937" t="str">
            <v>01</v>
          </cell>
          <cell r="S3937"/>
          <cell r="T3937"/>
          <cell r="U3937"/>
          <cell r="V3937"/>
          <cell r="W3937" t="str">
            <v>CQL2</v>
          </cell>
          <cell r="X3937" t="str">
            <v>Q3.5</v>
          </cell>
        </row>
        <row r="3938">
          <cell r="O3938">
            <v>180500000</v>
          </cell>
          <cell r="P3938" t="str">
            <v>418</v>
          </cell>
          <cell r="Q3938" t="str">
            <v>44</v>
          </cell>
          <cell r="R3938" t="str">
            <v>01</v>
          </cell>
          <cell r="S3938"/>
          <cell r="T3938"/>
          <cell r="U3938"/>
          <cell r="V3938"/>
          <cell r="W3938" t="str">
            <v>CQL2</v>
          </cell>
          <cell r="X3938" t="str">
            <v>Q7.11</v>
          </cell>
        </row>
        <row r="3939">
          <cell r="O3939">
            <v>56780193</v>
          </cell>
          <cell r="P3939" t="str">
            <v>418</v>
          </cell>
          <cell r="Q3939" t="str">
            <v>44</v>
          </cell>
          <cell r="R3939" t="str">
            <v>01</v>
          </cell>
          <cell r="S3939"/>
          <cell r="T3939"/>
          <cell r="U3939"/>
          <cell r="V3939"/>
          <cell r="W3939" t="str">
            <v>CQL2</v>
          </cell>
          <cell r="X3939" t="str">
            <v>Q3.5</v>
          </cell>
        </row>
        <row r="3940">
          <cell r="O3940">
            <v>70162209</v>
          </cell>
          <cell r="P3940" t="str">
            <v>418</v>
          </cell>
          <cell r="Q3940" t="str">
            <v>44</v>
          </cell>
          <cell r="R3940" t="str">
            <v>01</v>
          </cell>
          <cell r="S3940"/>
          <cell r="T3940"/>
          <cell r="U3940"/>
          <cell r="V3940"/>
          <cell r="W3940" t="str">
            <v>CQL2</v>
          </cell>
          <cell r="X3940" t="str">
            <v>Q7.9</v>
          </cell>
        </row>
        <row r="3941">
          <cell r="O3941">
            <v>8392670</v>
          </cell>
          <cell r="P3941" t="str">
            <v>418</v>
          </cell>
          <cell r="Q3941" t="str">
            <v>44</v>
          </cell>
          <cell r="R3941" t="str">
            <v>01</v>
          </cell>
          <cell r="S3941"/>
          <cell r="T3941"/>
          <cell r="U3941"/>
          <cell r="V3941"/>
          <cell r="W3941" t="str">
            <v>CQL3</v>
          </cell>
          <cell r="X3941" t="str">
            <v>Q1.1</v>
          </cell>
        </row>
        <row r="3942">
          <cell r="O3942">
            <v>13558203</v>
          </cell>
          <cell r="P3942" t="str">
            <v>418</v>
          </cell>
          <cell r="Q3942" t="str">
            <v>44</v>
          </cell>
          <cell r="R3942" t="str">
            <v>01</v>
          </cell>
          <cell r="S3942"/>
          <cell r="T3942"/>
          <cell r="U3942"/>
          <cell r="V3942"/>
          <cell r="W3942" t="str">
            <v>CQL3</v>
          </cell>
          <cell r="X3942" t="str">
            <v>Q1.3</v>
          </cell>
        </row>
        <row r="3943">
          <cell r="O3943">
            <v>46702147</v>
          </cell>
          <cell r="P3943" t="str">
            <v>418</v>
          </cell>
          <cell r="Q3943" t="str">
            <v>44</v>
          </cell>
          <cell r="R3943" t="str">
            <v>01</v>
          </cell>
          <cell r="S3943"/>
          <cell r="T3943"/>
          <cell r="U3943"/>
          <cell r="V3943"/>
          <cell r="W3943" t="str">
            <v>CQL4</v>
          </cell>
          <cell r="X3943" t="str">
            <v>Q2</v>
          </cell>
        </row>
        <row r="3944">
          <cell r="O3944">
            <v>48400515</v>
          </cell>
          <cell r="P3944" t="str">
            <v>418</v>
          </cell>
          <cell r="Q3944" t="str">
            <v>44</v>
          </cell>
          <cell r="R3944" t="str">
            <v>01</v>
          </cell>
          <cell r="S3944"/>
          <cell r="T3944"/>
          <cell r="U3944"/>
          <cell r="V3944"/>
          <cell r="W3944" t="str">
            <v>CQL6</v>
          </cell>
          <cell r="X3944" t="str">
            <v>Q5</v>
          </cell>
        </row>
        <row r="3945">
          <cell r="O3945">
            <v>15214600</v>
          </cell>
          <cell r="P3945" t="str">
            <v>418</v>
          </cell>
          <cell r="Q3945" t="str">
            <v>44</v>
          </cell>
          <cell r="R3945" t="str">
            <v>01</v>
          </cell>
          <cell r="S3945"/>
          <cell r="T3945"/>
          <cell r="U3945"/>
          <cell r="V3945"/>
          <cell r="W3945" t="str">
            <v>CQL6</v>
          </cell>
          <cell r="X3945" t="str">
            <v>Q5</v>
          </cell>
        </row>
        <row r="3946">
          <cell r="O3946">
            <v>956747698</v>
          </cell>
          <cell r="P3946" t="str">
            <v>418</v>
          </cell>
          <cell r="Q3946" t="str">
            <v>44</v>
          </cell>
          <cell r="R3946" t="str">
            <v>01</v>
          </cell>
          <cell r="S3946" t="str">
            <v>03</v>
          </cell>
          <cell r="T3946" t="str">
            <v>11d</v>
          </cell>
          <cell r="U3946"/>
          <cell r="V3946"/>
          <cell r="W3946" t="str">
            <v>CQL7</v>
          </cell>
          <cell r="X3946" t="str">
            <v>Q6</v>
          </cell>
        </row>
        <row r="3947">
          <cell r="O3947">
            <v>6866220</v>
          </cell>
          <cell r="P3947" t="str">
            <v>418</v>
          </cell>
          <cell r="Q3947" t="str">
            <v>44</v>
          </cell>
          <cell r="R3947" t="str">
            <v>01</v>
          </cell>
          <cell r="S3947"/>
          <cell r="T3947"/>
          <cell r="U3947"/>
          <cell r="V3947"/>
          <cell r="W3947" t="str">
            <v>CQL8</v>
          </cell>
          <cell r="X3947" t="str">
            <v>Q7.2</v>
          </cell>
        </row>
        <row r="3948">
          <cell r="O3948">
            <v>77870715</v>
          </cell>
          <cell r="P3948" t="str">
            <v>418</v>
          </cell>
          <cell r="Q3948" t="str">
            <v>44</v>
          </cell>
          <cell r="R3948" t="str">
            <v>01</v>
          </cell>
          <cell r="S3948"/>
          <cell r="T3948"/>
          <cell r="U3948"/>
          <cell r="V3948"/>
          <cell r="W3948" t="str">
            <v>CQL8</v>
          </cell>
          <cell r="X3948" t="str">
            <v>Q7.3</v>
          </cell>
        </row>
        <row r="3949">
          <cell r="O3949">
            <v>45183855</v>
          </cell>
          <cell r="P3949" t="str">
            <v>418</v>
          </cell>
          <cell r="Q3949" t="str">
            <v>44</v>
          </cell>
          <cell r="R3949" t="str">
            <v>01</v>
          </cell>
          <cell r="S3949"/>
          <cell r="T3949"/>
          <cell r="U3949"/>
          <cell r="V3949"/>
          <cell r="W3949" t="str">
            <v>CQL8</v>
          </cell>
          <cell r="X3949" t="str">
            <v>Q7.7</v>
          </cell>
        </row>
        <row r="3950">
          <cell r="O3950">
            <v>54528000</v>
          </cell>
          <cell r="P3950" t="str">
            <v>418</v>
          </cell>
          <cell r="Q3950" t="str">
            <v>44</v>
          </cell>
          <cell r="R3950" t="str">
            <v>01</v>
          </cell>
          <cell r="S3950"/>
          <cell r="T3950"/>
          <cell r="U3950"/>
          <cell r="V3950"/>
          <cell r="W3950" t="str">
            <v>CQL8</v>
          </cell>
          <cell r="X3950" t="str">
            <v>Q7.4</v>
          </cell>
        </row>
        <row r="3951">
          <cell r="O3951">
            <v>79779979</v>
          </cell>
          <cell r="P3951" t="str">
            <v>418</v>
          </cell>
          <cell r="Q3951" t="str">
            <v>44</v>
          </cell>
          <cell r="R3951" t="str">
            <v>01</v>
          </cell>
          <cell r="S3951"/>
          <cell r="T3951"/>
          <cell r="U3951"/>
          <cell r="V3951"/>
          <cell r="W3951" t="str">
            <v>CQL8</v>
          </cell>
          <cell r="X3951" t="str">
            <v>Q7.12</v>
          </cell>
        </row>
        <row r="3952">
          <cell r="O3952">
            <v>603544452</v>
          </cell>
          <cell r="P3952" t="str">
            <v>418</v>
          </cell>
          <cell r="Q3952" t="str">
            <v>44</v>
          </cell>
          <cell r="R3952" t="str">
            <v>01</v>
          </cell>
          <cell r="S3952"/>
          <cell r="T3952"/>
          <cell r="U3952"/>
          <cell r="V3952"/>
          <cell r="W3952" t="str">
            <v>CQL8</v>
          </cell>
          <cell r="X3952" t="str">
            <v>Q7.12</v>
          </cell>
        </row>
        <row r="3953">
          <cell r="O3953">
            <v>395545</v>
          </cell>
          <cell r="P3953" t="str">
            <v>418</v>
          </cell>
          <cell r="Q3953" t="str">
            <v>44</v>
          </cell>
          <cell r="R3953" t="str">
            <v>01</v>
          </cell>
          <cell r="S3953"/>
          <cell r="T3953"/>
          <cell r="U3953"/>
          <cell r="V3953"/>
          <cell r="W3953" t="str">
            <v>CQL8</v>
          </cell>
          <cell r="X3953" t="str">
            <v>Q7.12</v>
          </cell>
        </row>
        <row r="3954">
          <cell r="O3954">
            <v>224000000</v>
          </cell>
          <cell r="P3954" t="str">
            <v>418</v>
          </cell>
          <cell r="Q3954" t="str">
            <v>44</v>
          </cell>
          <cell r="R3954" t="str">
            <v>01</v>
          </cell>
          <cell r="S3954"/>
          <cell r="T3954"/>
          <cell r="U3954"/>
          <cell r="V3954"/>
          <cell r="W3954" t="str">
            <v>CQL9</v>
          </cell>
          <cell r="X3954" t="str">
            <v>Q8.3</v>
          </cell>
        </row>
        <row r="3955">
          <cell r="O3955">
            <v>1734378438</v>
          </cell>
          <cell r="P3955" t="str">
            <v>418</v>
          </cell>
          <cell r="Q3955" t="str">
            <v>44</v>
          </cell>
          <cell r="R3955" t="str">
            <v>01</v>
          </cell>
          <cell r="S3955"/>
          <cell r="T3955"/>
          <cell r="U3955"/>
          <cell r="V3955"/>
          <cell r="W3955" t="str">
            <v>CQL9</v>
          </cell>
          <cell r="X3955" t="str">
            <v>Q8.2</v>
          </cell>
        </row>
        <row r="3956">
          <cell r="O3956">
            <v>968405068</v>
          </cell>
          <cell r="P3956" t="str">
            <v>418</v>
          </cell>
          <cell r="Q3956" t="str">
            <v>44</v>
          </cell>
          <cell r="R3956" t="str">
            <v>01</v>
          </cell>
          <cell r="S3956"/>
          <cell r="T3956"/>
          <cell r="U3956"/>
          <cell r="V3956"/>
          <cell r="W3956" t="str">
            <v>CQL9</v>
          </cell>
          <cell r="X3956" t="str">
            <v>Q8.1</v>
          </cell>
        </row>
        <row r="3957">
          <cell r="O3957">
            <v>45646500</v>
          </cell>
          <cell r="P3957" t="str">
            <v>418</v>
          </cell>
          <cell r="Q3957" t="str">
            <v>44</v>
          </cell>
          <cell r="R3957" t="str">
            <v>01</v>
          </cell>
          <cell r="S3957"/>
          <cell r="T3957"/>
          <cell r="U3957"/>
          <cell r="V3957"/>
          <cell r="W3957" t="str">
            <v>CQL9</v>
          </cell>
          <cell r="X3957" t="str">
            <v>Q8.3</v>
          </cell>
        </row>
        <row r="3958">
          <cell r="O3958">
            <v>-115614</v>
          </cell>
          <cell r="P3958" t="str">
            <v>418</v>
          </cell>
          <cell r="Q3958" t="str">
            <v>52</v>
          </cell>
          <cell r="R3958" t="str">
            <v>01</v>
          </cell>
          <cell r="S3958"/>
          <cell r="T3958"/>
          <cell r="U3958"/>
          <cell r="V3958"/>
          <cell r="W3958"/>
          <cell r="X3958" t="str">
            <v/>
          </cell>
        </row>
        <row r="3959">
          <cell r="O3959">
            <v>129013</v>
          </cell>
          <cell r="P3959" t="str">
            <v>418</v>
          </cell>
          <cell r="Q3959" t="str">
            <v>53</v>
          </cell>
          <cell r="R3959" t="str">
            <v>01</v>
          </cell>
          <cell r="S3959"/>
          <cell r="T3959"/>
          <cell r="U3959"/>
          <cell r="V3959"/>
          <cell r="W3959"/>
          <cell r="X3959" t="str">
            <v/>
          </cell>
        </row>
        <row r="3960">
          <cell r="O3960">
            <v>1210577292</v>
          </cell>
          <cell r="P3960" t="str">
            <v>1311</v>
          </cell>
          <cell r="Q3960"/>
          <cell r="R3960"/>
          <cell r="S3960" t="str">
            <v>09a</v>
          </cell>
          <cell r="T3960"/>
          <cell r="U3960"/>
          <cell r="V3960"/>
          <cell r="W3960"/>
          <cell r="X3960" t="str">
            <v/>
          </cell>
        </row>
        <row r="3961">
          <cell r="O3961">
            <v>15571513</v>
          </cell>
          <cell r="P3961" t="str">
            <v>132</v>
          </cell>
          <cell r="Q3961"/>
          <cell r="R3961"/>
          <cell r="S3961" t="str">
            <v>09a</v>
          </cell>
          <cell r="T3961"/>
          <cell r="U3961"/>
          <cell r="V3961"/>
          <cell r="W3961"/>
          <cell r="X3961" t="str">
            <v/>
          </cell>
        </row>
        <row r="3962">
          <cell r="O3962">
            <v>13583651</v>
          </cell>
          <cell r="P3962" t="str">
            <v>138</v>
          </cell>
          <cell r="Q3962"/>
          <cell r="R3962"/>
          <cell r="S3962" t="str">
            <v>09d</v>
          </cell>
          <cell r="T3962"/>
          <cell r="U3962"/>
          <cell r="V3962"/>
          <cell r="W3962"/>
          <cell r="X3962" t="str">
            <v/>
          </cell>
        </row>
        <row r="3963">
          <cell r="O3963">
            <v>0</v>
          </cell>
          <cell r="P3963" t="str">
            <v>151</v>
          </cell>
          <cell r="Q3963"/>
          <cell r="R3963"/>
          <cell r="S3963" t="str">
            <v>09d</v>
          </cell>
          <cell r="T3963"/>
          <cell r="U3963"/>
          <cell r="V3963"/>
          <cell r="W3963"/>
          <cell r="X3963" t="str">
            <v/>
          </cell>
        </row>
        <row r="3964">
          <cell r="O3964">
            <v>0</v>
          </cell>
          <cell r="P3964" t="str">
            <v>3131</v>
          </cell>
          <cell r="Q3964"/>
          <cell r="R3964"/>
          <cell r="S3964"/>
          <cell r="T3964" t="str">
            <v>11a</v>
          </cell>
          <cell r="U3964"/>
          <cell r="V3964"/>
          <cell r="W3964"/>
          <cell r="X3964" t="str">
            <v/>
          </cell>
        </row>
        <row r="3965">
          <cell r="O3965">
            <v>0</v>
          </cell>
          <cell r="P3965" t="str">
            <v>3131</v>
          </cell>
          <cell r="Q3965"/>
          <cell r="R3965"/>
          <cell r="S3965"/>
          <cell r="T3965" t="str">
            <v>11a</v>
          </cell>
          <cell r="U3965"/>
          <cell r="V3965"/>
          <cell r="W3965"/>
          <cell r="X3965" t="str">
            <v/>
          </cell>
        </row>
        <row r="3966">
          <cell r="O3966">
            <v>0</v>
          </cell>
          <cell r="P3966" t="str">
            <v>3131</v>
          </cell>
          <cell r="Q3966"/>
          <cell r="R3966"/>
          <cell r="S3966"/>
          <cell r="T3966" t="str">
            <v>11a</v>
          </cell>
          <cell r="U3966"/>
          <cell r="V3966"/>
          <cell r="W3966"/>
          <cell r="X3966" t="str">
            <v/>
          </cell>
        </row>
        <row r="3967">
          <cell r="O3967">
            <v>0</v>
          </cell>
          <cell r="P3967" t="str">
            <v>3131</v>
          </cell>
          <cell r="Q3967"/>
          <cell r="R3967"/>
          <cell r="S3967"/>
          <cell r="T3967" t="str">
            <v>11a</v>
          </cell>
          <cell r="U3967"/>
          <cell r="V3967"/>
          <cell r="W3967"/>
          <cell r="X3967" t="str">
            <v/>
          </cell>
        </row>
        <row r="3968">
          <cell r="O3968">
            <v>0</v>
          </cell>
          <cell r="P3968" t="str">
            <v>318</v>
          </cell>
          <cell r="Q3968"/>
          <cell r="R3968"/>
          <cell r="S3968"/>
          <cell r="T3968" t="str">
            <v>11d</v>
          </cell>
          <cell r="U3968"/>
          <cell r="V3968"/>
          <cell r="W3968"/>
          <cell r="X3968" t="str">
            <v/>
          </cell>
        </row>
        <row r="3969">
          <cell r="O3969">
            <v>180339601</v>
          </cell>
          <cell r="P3969" t="str">
            <v>316</v>
          </cell>
          <cell r="Q3969"/>
          <cell r="R3969"/>
          <cell r="S3969"/>
          <cell r="T3969" t="str">
            <v>11e</v>
          </cell>
          <cell r="U3969"/>
          <cell r="V3969"/>
          <cell r="W3969"/>
          <cell r="X3969" t="str">
            <v/>
          </cell>
        </row>
        <row r="3970">
          <cell r="O3970">
            <v>0</v>
          </cell>
          <cell r="P3970" t="str">
            <v>318</v>
          </cell>
          <cell r="Q3970"/>
          <cell r="R3970"/>
          <cell r="S3970"/>
          <cell r="T3970" t="str">
            <v>11d</v>
          </cell>
          <cell r="U3970"/>
          <cell r="V3970"/>
          <cell r="W3970"/>
          <cell r="X3970" t="str">
            <v/>
          </cell>
        </row>
        <row r="3971">
          <cell r="O3971">
            <v>-54022000</v>
          </cell>
          <cell r="P3971" t="str">
            <v>418</v>
          </cell>
          <cell r="Q3971" t="str">
            <v>01</v>
          </cell>
          <cell r="R3971" t="str">
            <v>01</v>
          </cell>
          <cell r="S3971"/>
          <cell r="T3971"/>
          <cell r="U3971"/>
          <cell r="V3971"/>
          <cell r="W3971" t="str">
            <v>DTG1a</v>
          </cell>
          <cell r="X3971" t="str">
            <v/>
          </cell>
        </row>
        <row r="3972">
          <cell r="O3972">
            <v>-14577502</v>
          </cell>
          <cell r="P3972" t="str">
            <v>418</v>
          </cell>
          <cell r="Q3972" t="str">
            <v>01</v>
          </cell>
          <cell r="R3972" t="str">
            <v>01</v>
          </cell>
          <cell r="S3972"/>
          <cell r="T3972"/>
          <cell r="U3972"/>
          <cell r="V3972"/>
          <cell r="W3972" t="str">
            <v>DTG5b</v>
          </cell>
          <cell r="X3972" t="str">
            <v/>
          </cell>
        </row>
        <row r="3973">
          <cell r="O3973">
            <v>-43388800</v>
          </cell>
          <cell r="P3973" t="str">
            <v>418</v>
          </cell>
          <cell r="Q3973" t="str">
            <v>01</v>
          </cell>
          <cell r="R3973" t="str">
            <v>01</v>
          </cell>
          <cell r="S3973"/>
          <cell r="T3973"/>
          <cell r="U3973"/>
          <cell r="V3973"/>
          <cell r="W3973" t="str">
            <v>DTG7a</v>
          </cell>
          <cell r="X3973" t="str">
            <v/>
          </cell>
        </row>
        <row r="3974">
          <cell r="O3974">
            <v>-3470000</v>
          </cell>
          <cell r="P3974" t="str">
            <v>418</v>
          </cell>
          <cell r="Q3974" t="str">
            <v>01</v>
          </cell>
          <cell r="R3974" t="str">
            <v>01</v>
          </cell>
          <cell r="S3974"/>
          <cell r="T3974"/>
          <cell r="U3974"/>
          <cell r="V3974"/>
          <cell r="W3974" t="str">
            <v>DTG5b</v>
          </cell>
          <cell r="X3974" t="str">
            <v/>
          </cell>
        </row>
        <row r="3975">
          <cell r="O3975">
            <v>-1500000</v>
          </cell>
          <cell r="P3975" t="str">
            <v>418</v>
          </cell>
          <cell r="Q3975" t="str">
            <v>01</v>
          </cell>
          <cell r="R3975" t="str">
            <v>01</v>
          </cell>
          <cell r="S3975"/>
          <cell r="T3975"/>
          <cell r="U3975"/>
          <cell r="V3975"/>
          <cell r="W3975" t="str">
            <v>DTG7b</v>
          </cell>
          <cell r="X3975" t="str">
            <v/>
          </cell>
        </row>
        <row r="3976">
          <cell r="O3976">
            <v>-110164000</v>
          </cell>
          <cell r="P3976" t="str">
            <v>418</v>
          </cell>
          <cell r="Q3976" t="str">
            <v>01</v>
          </cell>
          <cell r="R3976" t="str">
            <v>01</v>
          </cell>
          <cell r="S3976"/>
          <cell r="T3976"/>
          <cell r="U3976"/>
          <cell r="V3976"/>
          <cell r="W3976" t="str">
            <v>DTG1c</v>
          </cell>
          <cell r="X3976" t="str">
            <v/>
          </cell>
        </row>
        <row r="3977">
          <cell r="O3977">
            <v>-65795600</v>
          </cell>
          <cell r="P3977" t="str">
            <v>418</v>
          </cell>
          <cell r="Q3977" t="str">
            <v>01</v>
          </cell>
          <cell r="R3977" t="str">
            <v>01</v>
          </cell>
          <cell r="S3977"/>
          <cell r="T3977"/>
          <cell r="U3977"/>
          <cell r="V3977"/>
          <cell r="W3977" t="str">
            <v>DTG1a</v>
          </cell>
          <cell r="X3977" t="str">
            <v/>
          </cell>
        </row>
        <row r="3978">
          <cell r="O3978">
            <v>-13111000</v>
          </cell>
          <cell r="P3978" t="str">
            <v>418</v>
          </cell>
          <cell r="Q3978" t="str">
            <v>01</v>
          </cell>
          <cell r="R3978" t="str">
            <v>01</v>
          </cell>
          <cell r="S3978"/>
          <cell r="T3978"/>
          <cell r="U3978"/>
          <cell r="V3978"/>
          <cell r="W3978" t="str">
            <v>DTG1a</v>
          </cell>
          <cell r="X3978" t="str">
            <v/>
          </cell>
        </row>
        <row r="3979">
          <cell r="O3979">
            <v>-2750400</v>
          </cell>
          <cell r="P3979" t="str">
            <v>418</v>
          </cell>
          <cell r="Q3979" t="str">
            <v>01</v>
          </cell>
          <cell r="R3979" t="str">
            <v>01</v>
          </cell>
          <cell r="S3979"/>
          <cell r="T3979"/>
          <cell r="U3979"/>
          <cell r="V3979"/>
          <cell r="W3979" t="str">
            <v>DTG1a</v>
          </cell>
          <cell r="X3979" t="str">
            <v/>
          </cell>
        </row>
        <row r="3980">
          <cell r="O3980">
            <v>-56524800</v>
          </cell>
          <cell r="P3980" t="str">
            <v>418</v>
          </cell>
          <cell r="Q3980" t="str">
            <v>01</v>
          </cell>
          <cell r="R3980" t="str">
            <v>01</v>
          </cell>
          <cell r="S3980"/>
          <cell r="T3980"/>
          <cell r="U3980"/>
          <cell r="V3980"/>
          <cell r="W3980" t="str">
            <v>DTG1a</v>
          </cell>
          <cell r="X3980" t="str">
            <v/>
          </cell>
        </row>
        <row r="3981">
          <cell r="O3981">
            <v>-38601091</v>
          </cell>
          <cell r="P3981" t="str">
            <v>418</v>
          </cell>
          <cell r="Q3981" t="str">
            <v>01</v>
          </cell>
          <cell r="R3981" t="str">
            <v>01</v>
          </cell>
          <cell r="S3981"/>
          <cell r="T3981"/>
          <cell r="U3981"/>
          <cell r="V3981"/>
          <cell r="W3981" t="str">
            <v>DTG02</v>
          </cell>
          <cell r="X3981" t="str">
            <v/>
          </cell>
        </row>
        <row r="3982">
          <cell r="O3982">
            <v>-1950000</v>
          </cell>
          <cell r="P3982" t="str">
            <v>418</v>
          </cell>
          <cell r="Q3982" t="str">
            <v>01</v>
          </cell>
          <cell r="R3982" t="str">
            <v>01</v>
          </cell>
          <cell r="S3982"/>
          <cell r="T3982"/>
          <cell r="U3982"/>
          <cell r="V3982"/>
          <cell r="W3982" t="str">
            <v>DTG02</v>
          </cell>
          <cell r="X3982" t="str">
            <v/>
          </cell>
        </row>
        <row r="3983">
          <cell r="O3983">
            <v>-33911454</v>
          </cell>
          <cell r="P3983" t="str">
            <v>418</v>
          </cell>
          <cell r="Q3983" t="str">
            <v>01</v>
          </cell>
          <cell r="R3983" t="str">
            <v>01</v>
          </cell>
          <cell r="S3983"/>
          <cell r="T3983"/>
          <cell r="U3983"/>
          <cell r="V3983"/>
          <cell r="W3983" t="str">
            <v>DTG02</v>
          </cell>
          <cell r="X3983" t="str">
            <v/>
          </cell>
        </row>
        <row r="3984">
          <cell r="O3984">
            <v>-4160000</v>
          </cell>
          <cell r="P3984" t="str">
            <v>418</v>
          </cell>
          <cell r="Q3984" t="str">
            <v>01</v>
          </cell>
          <cell r="R3984" t="str">
            <v>01</v>
          </cell>
          <cell r="S3984"/>
          <cell r="T3984"/>
          <cell r="U3984"/>
          <cell r="V3984"/>
          <cell r="W3984" t="str">
            <v>DTG02</v>
          </cell>
          <cell r="X3984" t="str">
            <v/>
          </cell>
        </row>
        <row r="3985">
          <cell r="O3985">
            <v>-2954544</v>
          </cell>
          <cell r="P3985" t="str">
            <v>418</v>
          </cell>
          <cell r="Q3985" t="str">
            <v>01</v>
          </cell>
          <cell r="R3985" t="str">
            <v>01</v>
          </cell>
          <cell r="S3985"/>
          <cell r="T3985"/>
          <cell r="U3985"/>
          <cell r="V3985"/>
          <cell r="W3985" t="str">
            <v>DTG02</v>
          </cell>
          <cell r="X3985" t="str">
            <v/>
          </cell>
        </row>
        <row r="3986">
          <cell r="O3986">
            <v>-718875000</v>
          </cell>
          <cell r="P3986" t="str">
            <v>418</v>
          </cell>
          <cell r="Q3986" t="str">
            <v>01</v>
          </cell>
          <cell r="R3986" t="str">
            <v>01</v>
          </cell>
          <cell r="S3986"/>
          <cell r="T3986"/>
          <cell r="U3986"/>
          <cell r="V3986"/>
          <cell r="W3986" t="str">
            <v>DTG03</v>
          </cell>
          <cell r="X3986" t="str">
            <v/>
          </cell>
        </row>
        <row r="3987">
          <cell r="O3987">
            <v>-2937847080</v>
          </cell>
          <cell r="P3987" t="str">
            <v>418</v>
          </cell>
          <cell r="Q3987" t="str">
            <v>01</v>
          </cell>
          <cell r="R3987" t="str">
            <v>01</v>
          </cell>
          <cell r="S3987"/>
          <cell r="T3987"/>
          <cell r="U3987"/>
          <cell r="V3987"/>
          <cell r="W3987" t="str">
            <v>DTG03</v>
          </cell>
          <cell r="X3987" t="str">
            <v/>
          </cell>
        </row>
        <row r="3988">
          <cell r="O3988">
            <v>31337820</v>
          </cell>
          <cell r="P3988" t="str">
            <v>418</v>
          </cell>
          <cell r="Q3988" t="str">
            <v>01</v>
          </cell>
          <cell r="R3988" t="str">
            <v>01</v>
          </cell>
          <cell r="S3988"/>
          <cell r="T3988"/>
          <cell r="U3988"/>
          <cell r="V3988"/>
          <cell r="W3988" t="str">
            <v>DTG03</v>
          </cell>
          <cell r="X3988" t="str">
            <v/>
          </cell>
        </row>
        <row r="3989">
          <cell r="O3989">
            <v>-348348000</v>
          </cell>
          <cell r="P3989" t="str">
            <v>418</v>
          </cell>
          <cell r="Q3989" t="str">
            <v>01</v>
          </cell>
          <cell r="R3989" t="str">
            <v>01</v>
          </cell>
          <cell r="S3989"/>
          <cell r="T3989"/>
          <cell r="U3989"/>
          <cell r="V3989"/>
          <cell r="W3989" t="str">
            <v>DTG03</v>
          </cell>
          <cell r="X3989" t="str">
            <v/>
          </cell>
        </row>
        <row r="3990">
          <cell r="O3990">
            <v>-118955637</v>
          </cell>
          <cell r="P3990" t="str">
            <v>418</v>
          </cell>
          <cell r="Q3990" t="str">
            <v>01</v>
          </cell>
          <cell r="R3990" t="str">
            <v>01</v>
          </cell>
          <cell r="S3990"/>
          <cell r="T3990"/>
          <cell r="U3990"/>
          <cell r="V3990"/>
          <cell r="W3990" t="str">
            <v>DTG03</v>
          </cell>
          <cell r="X3990" t="str">
            <v/>
          </cell>
        </row>
        <row r="3991">
          <cell r="O3991">
            <v>-187139673</v>
          </cell>
          <cell r="P3991" t="str">
            <v>418</v>
          </cell>
          <cell r="Q3991" t="str">
            <v>01</v>
          </cell>
          <cell r="R3991" t="str">
            <v>01</v>
          </cell>
          <cell r="S3991"/>
          <cell r="T3991"/>
          <cell r="U3991"/>
          <cell r="V3991"/>
          <cell r="W3991" t="str">
            <v>DTG5b</v>
          </cell>
          <cell r="X3991" t="str">
            <v/>
          </cell>
        </row>
        <row r="3992">
          <cell r="O3992">
            <v>-36894000</v>
          </cell>
          <cell r="P3992" t="str">
            <v>418</v>
          </cell>
          <cell r="Q3992" t="str">
            <v>01</v>
          </cell>
          <cell r="R3992" t="str">
            <v>01</v>
          </cell>
          <cell r="S3992"/>
          <cell r="T3992"/>
          <cell r="U3992"/>
          <cell r="V3992"/>
          <cell r="W3992" t="str">
            <v>DTG5a</v>
          </cell>
          <cell r="X3992" t="str">
            <v/>
          </cell>
        </row>
        <row r="3993">
          <cell r="O3993">
            <v>-829586217</v>
          </cell>
          <cell r="P3993" t="str">
            <v>418</v>
          </cell>
          <cell r="Q3993" t="str">
            <v>01</v>
          </cell>
          <cell r="R3993" t="str">
            <v>01</v>
          </cell>
          <cell r="S3993"/>
          <cell r="T3993"/>
          <cell r="U3993"/>
          <cell r="V3993"/>
          <cell r="W3993" t="str">
            <v>DTG5b</v>
          </cell>
          <cell r="X3993" t="str">
            <v/>
          </cell>
        </row>
        <row r="3994">
          <cell r="O3994">
            <v>-41354635</v>
          </cell>
          <cell r="P3994" t="str">
            <v>418</v>
          </cell>
          <cell r="Q3994" t="str">
            <v>01</v>
          </cell>
          <cell r="R3994" t="str">
            <v>01</v>
          </cell>
          <cell r="S3994"/>
          <cell r="T3994"/>
          <cell r="U3994"/>
          <cell r="V3994"/>
          <cell r="W3994" t="str">
            <v>DTG5a</v>
          </cell>
          <cell r="X3994" t="str">
            <v/>
          </cell>
        </row>
        <row r="3995">
          <cell r="O3995">
            <v>-796968070</v>
          </cell>
          <cell r="P3995" t="str">
            <v>418</v>
          </cell>
          <cell r="Q3995" t="str">
            <v>01</v>
          </cell>
          <cell r="R3995" t="str">
            <v>01</v>
          </cell>
          <cell r="S3995"/>
          <cell r="T3995"/>
          <cell r="U3995"/>
          <cell r="V3995"/>
          <cell r="W3995" t="str">
            <v>DTG6b</v>
          </cell>
          <cell r="X3995" t="str">
            <v/>
          </cell>
        </row>
        <row r="3996">
          <cell r="O3996">
            <v>-649376254</v>
          </cell>
          <cell r="P3996" t="str">
            <v>418</v>
          </cell>
          <cell r="Q3996" t="str">
            <v>01</v>
          </cell>
          <cell r="R3996" t="str">
            <v>01</v>
          </cell>
          <cell r="S3996"/>
          <cell r="T3996"/>
          <cell r="U3996"/>
          <cell r="V3996"/>
          <cell r="W3996" t="str">
            <v>DTG6b</v>
          </cell>
          <cell r="X3996" t="str">
            <v/>
          </cell>
        </row>
        <row r="3997">
          <cell r="O3997">
            <v>-40181273</v>
          </cell>
          <cell r="P3997" t="str">
            <v>418</v>
          </cell>
          <cell r="Q3997" t="str">
            <v>01</v>
          </cell>
          <cell r="R3997" t="str">
            <v>01</v>
          </cell>
          <cell r="S3997"/>
          <cell r="T3997"/>
          <cell r="U3997"/>
          <cell r="V3997"/>
          <cell r="W3997" t="str">
            <v>DTG6b</v>
          </cell>
          <cell r="X3997" t="str">
            <v/>
          </cell>
        </row>
        <row r="3998">
          <cell r="O3998">
            <v>-3882123</v>
          </cell>
          <cell r="P3998" t="str">
            <v>418</v>
          </cell>
          <cell r="Q3998" t="str">
            <v>01</v>
          </cell>
          <cell r="R3998" t="str">
            <v>01</v>
          </cell>
          <cell r="S3998"/>
          <cell r="T3998"/>
          <cell r="U3998"/>
          <cell r="V3998"/>
          <cell r="W3998" t="str">
            <v>DTG6b</v>
          </cell>
          <cell r="X3998" t="str">
            <v/>
          </cell>
        </row>
        <row r="3999">
          <cell r="O3999">
            <v>-21244091</v>
          </cell>
          <cell r="P3999" t="str">
            <v>418</v>
          </cell>
          <cell r="Q3999" t="str">
            <v>01</v>
          </cell>
          <cell r="R3999" t="str">
            <v>01</v>
          </cell>
          <cell r="S3999"/>
          <cell r="T3999"/>
          <cell r="U3999"/>
          <cell r="V3999"/>
          <cell r="W3999" t="str">
            <v>DTG6b</v>
          </cell>
          <cell r="X3999" t="str">
            <v/>
          </cell>
        </row>
        <row r="4000">
          <cell r="O4000">
            <v>-279839013</v>
          </cell>
          <cell r="P4000" t="str">
            <v>418</v>
          </cell>
          <cell r="Q4000" t="str">
            <v>01</v>
          </cell>
          <cell r="R4000" t="str">
            <v>01</v>
          </cell>
          <cell r="S4000"/>
          <cell r="T4000"/>
          <cell r="U4000"/>
          <cell r="V4000"/>
          <cell r="W4000" t="str">
            <v>DTG6a</v>
          </cell>
          <cell r="X4000" t="str">
            <v/>
          </cell>
        </row>
        <row r="4001">
          <cell r="O4001">
            <v>-5560911</v>
          </cell>
          <cell r="P4001" t="str">
            <v>418</v>
          </cell>
          <cell r="Q4001" t="str">
            <v>01</v>
          </cell>
          <cell r="R4001" t="str">
            <v>01</v>
          </cell>
          <cell r="S4001"/>
          <cell r="T4001"/>
          <cell r="U4001"/>
          <cell r="V4001"/>
          <cell r="W4001" t="str">
            <v>DTG6b</v>
          </cell>
          <cell r="X4001" t="str">
            <v/>
          </cell>
        </row>
        <row r="4002">
          <cell r="O4002">
            <v>-18147728</v>
          </cell>
          <cell r="P4002" t="str">
            <v>418</v>
          </cell>
          <cell r="Q4002" t="str">
            <v>01</v>
          </cell>
          <cell r="R4002" t="str">
            <v>01</v>
          </cell>
          <cell r="S4002"/>
          <cell r="T4002"/>
          <cell r="U4002"/>
          <cell r="V4002"/>
          <cell r="W4002" t="str">
            <v>DTG7a</v>
          </cell>
          <cell r="X4002" t="str">
            <v/>
          </cell>
        </row>
        <row r="4003">
          <cell r="O4003">
            <v>-187500000</v>
          </cell>
          <cell r="P4003" t="str">
            <v>418</v>
          </cell>
          <cell r="Q4003" t="str">
            <v>01</v>
          </cell>
          <cell r="R4003" t="str">
            <v>01</v>
          </cell>
          <cell r="S4003"/>
          <cell r="T4003"/>
          <cell r="U4003"/>
          <cell r="V4003"/>
          <cell r="W4003" t="str">
            <v>DTG7a</v>
          </cell>
          <cell r="X4003" t="str">
            <v/>
          </cell>
        </row>
        <row r="4004">
          <cell r="O4004">
            <v>-9073864</v>
          </cell>
          <cell r="P4004" t="str">
            <v>418</v>
          </cell>
          <cell r="Q4004" t="str">
            <v>01</v>
          </cell>
          <cell r="R4004" t="str">
            <v>01</v>
          </cell>
          <cell r="S4004"/>
          <cell r="T4004"/>
          <cell r="U4004"/>
          <cell r="V4004"/>
          <cell r="W4004" t="str">
            <v>DTG7a</v>
          </cell>
          <cell r="X4004" t="str">
            <v/>
          </cell>
        </row>
        <row r="4005">
          <cell r="O4005">
            <v>-20615500</v>
          </cell>
          <cell r="P4005" t="str">
            <v>418</v>
          </cell>
          <cell r="Q4005" t="str">
            <v>01</v>
          </cell>
          <cell r="R4005" t="str">
            <v>01</v>
          </cell>
          <cell r="S4005"/>
          <cell r="T4005"/>
          <cell r="U4005"/>
          <cell r="V4005"/>
          <cell r="W4005" t="str">
            <v>DTG7b</v>
          </cell>
          <cell r="X4005" t="str">
            <v/>
          </cell>
        </row>
        <row r="4006">
          <cell r="O4006">
            <v>-9000000</v>
          </cell>
          <cell r="P4006" t="str">
            <v>418</v>
          </cell>
          <cell r="Q4006" t="str">
            <v>01</v>
          </cell>
          <cell r="R4006" t="str">
            <v>01</v>
          </cell>
          <cell r="S4006"/>
          <cell r="T4006"/>
          <cell r="U4006"/>
          <cell r="V4006"/>
          <cell r="W4006" t="str">
            <v>DTG7b</v>
          </cell>
          <cell r="X4006" t="str">
            <v/>
          </cell>
        </row>
        <row r="4007">
          <cell r="O4007">
            <v>-51911672</v>
          </cell>
          <cell r="P4007" t="str">
            <v>418</v>
          </cell>
          <cell r="Q4007" t="str">
            <v>01</v>
          </cell>
          <cell r="R4007" t="str">
            <v>01</v>
          </cell>
          <cell r="S4007"/>
          <cell r="T4007"/>
          <cell r="U4007"/>
          <cell r="V4007"/>
          <cell r="W4007" t="str">
            <v>DTG7b</v>
          </cell>
          <cell r="X4007" t="str">
            <v/>
          </cell>
        </row>
        <row r="4008">
          <cell r="O4008">
            <v>-8585000</v>
          </cell>
          <cell r="P4008" t="str">
            <v>418</v>
          </cell>
          <cell r="Q4008" t="str">
            <v>01</v>
          </cell>
          <cell r="R4008" t="str">
            <v>01</v>
          </cell>
          <cell r="S4008"/>
          <cell r="T4008"/>
          <cell r="U4008"/>
          <cell r="V4008"/>
          <cell r="W4008" t="str">
            <v>DTG7b</v>
          </cell>
          <cell r="X4008" t="str">
            <v/>
          </cell>
        </row>
        <row r="4009">
          <cell r="O4009">
            <v>-147020000</v>
          </cell>
          <cell r="P4009" t="str">
            <v>418</v>
          </cell>
          <cell r="Q4009" t="str">
            <v>01</v>
          </cell>
          <cell r="R4009" t="str">
            <v>01</v>
          </cell>
          <cell r="S4009"/>
          <cell r="T4009"/>
          <cell r="U4009"/>
          <cell r="V4009"/>
          <cell r="W4009" t="str">
            <v>DTG08</v>
          </cell>
          <cell r="X4009" t="str">
            <v/>
          </cell>
        </row>
        <row r="4010">
          <cell r="O4010">
            <v>-147020000</v>
          </cell>
          <cell r="P4010" t="str">
            <v>418</v>
          </cell>
          <cell r="Q4010" t="str">
            <v>01</v>
          </cell>
          <cell r="R4010" t="str">
            <v>01</v>
          </cell>
          <cell r="S4010"/>
          <cell r="T4010"/>
          <cell r="U4010"/>
          <cell r="V4010"/>
          <cell r="W4010" t="str">
            <v>DTG08</v>
          </cell>
          <cell r="X4010" t="str">
            <v/>
          </cell>
        </row>
        <row r="4011">
          <cell r="O4011">
            <v>-190280000</v>
          </cell>
          <cell r="P4011" t="str">
            <v>418</v>
          </cell>
          <cell r="Q4011" t="str">
            <v>01</v>
          </cell>
          <cell r="R4011" t="str">
            <v>01</v>
          </cell>
          <cell r="S4011"/>
          <cell r="T4011"/>
          <cell r="U4011"/>
          <cell r="V4011"/>
          <cell r="W4011" t="str">
            <v>DTG08</v>
          </cell>
          <cell r="X4011" t="str">
            <v/>
          </cell>
        </row>
        <row r="4012">
          <cell r="O4012">
            <v>-166622000</v>
          </cell>
          <cell r="P4012" t="str">
            <v>418</v>
          </cell>
          <cell r="Q4012" t="str">
            <v>01</v>
          </cell>
          <cell r="R4012" t="str">
            <v>01</v>
          </cell>
          <cell r="S4012"/>
          <cell r="T4012"/>
          <cell r="U4012"/>
          <cell r="V4012"/>
          <cell r="W4012" t="str">
            <v>DTG6a</v>
          </cell>
          <cell r="X4012" t="str">
            <v/>
          </cell>
        </row>
        <row r="4013">
          <cell r="O4013">
            <v>-6342548</v>
          </cell>
          <cell r="P4013" t="str">
            <v>418</v>
          </cell>
          <cell r="Q4013" t="str">
            <v>09</v>
          </cell>
          <cell r="R4013" t="str">
            <v>01</v>
          </cell>
          <cell r="S4013"/>
          <cell r="T4013"/>
          <cell r="U4013"/>
          <cell r="V4013"/>
          <cell r="W4013" t="str">
            <v>THH02</v>
          </cell>
          <cell r="X4013" t="str">
            <v/>
          </cell>
        </row>
        <row r="4014">
          <cell r="O4014">
            <v>-12851096</v>
          </cell>
          <cell r="P4014" t="str">
            <v>418</v>
          </cell>
          <cell r="Q4014" t="str">
            <v>09</v>
          </cell>
          <cell r="R4014" t="str">
            <v>01</v>
          </cell>
          <cell r="S4014"/>
          <cell r="T4014"/>
          <cell r="U4014"/>
          <cell r="V4014"/>
          <cell r="W4014" t="str">
            <v>THH02</v>
          </cell>
          <cell r="X4014" t="str">
            <v/>
          </cell>
        </row>
        <row r="4015">
          <cell r="O4015">
            <v>-137031274</v>
          </cell>
          <cell r="P4015" t="str">
            <v>418</v>
          </cell>
          <cell r="Q4015" t="str">
            <v>09</v>
          </cell>
          <cell r="R4015" t="str">
            <v>01</v>
          </cell>
          <cell r="S4015"/>
          <cell r="T4015"/>
          <cell r="U4015"/>
          <cell r="V4015"/>
          <cell r="W4015" t="str">
            <v>THH03</v>
          </cell>
          <cell r="X4015" t="str">
            <v/>
          </cell>
        </row>
        <row r="4016">
          <cell r="O4016">
            <v>-686524098</v>
          </cell>
          <cell r="P4016" t="str">
            <v>418</v>
          </cell>
          <cell r="Q4016" t="str">
            <v>09</v>
          </cell>
          <cell r="R4016" t="str">
            <v>01</v>
          </cell>
          <cell r="S4016"/>
          <cell r="T4016"/>
          <cell r="U4016"/>
          <cell r="V4016"/>
          <cell r="W4016" t="str">
            <v>THH03</v>
          </cell>
          <cell r="X4016" t="str">
            <v/>
          </cell>
        </row>
        <row r="4017">
          <cell r="O4017">
            <v>-5739584</v>
          </cell>
          <cell r="P4017" t="str">
            <v>418</v>
          </cell>
          <cell r="Q4017" t="str">
            <v>09</v>
          </cell>
          <cell r="R4017" t="str">
            <v>01</v>
          </cell>
          <cell r="S4017"/>
          <cell r="T4017"/>
          <cell r="U4017"/>
          <cell r="V4017"/>
          <cell r="W4017" t="str">
            <v>THH03</v>
          </cell>
          <cell r="X4017" t="str">
            <v/>
          </cell>
        </row>
        <row r="4018">
          <cell r="O4018">
            <v>-31173480</v>
          </cell>
          <cell r="P4018" t="str">
            <v>418</v>
          </cell>
          <cell r="Q4018" t="str">
            <v>09</v>
          </cell>
          <cell r="R4018" t="str">
            <v>01</v>
          </cell>
          <cell r="S4018"/>
          <cell r="T4018"/>
          <cell r="U4018"/>
          <cell r="V4018"/>
          <cell r="W4018" t="str">
            <v>THH03</v>
          </cell>
          <cell r="X4018" t="str">
            <v/>
          </cell>
        </row>
        <row r="4019">
          <cell r="O4019">
            <v>-6307814</v>
          </cell>
          <cell r="P4019" t="str">
            <v>418</v>
          </cell>
          <cell r="Q4019" t="str">
            <v>09</v>
          </cell>
          <cell r="R4019" t="str">
            <v>01</v>
          </cell>
          <cell r="S4019"/>
          <cell r="T4019"/>
          <cell r="U4019"/>
          <cell r="V4019"/>
          <cell r="W4019" t="str">
            <v>THH03</v>
          </cell>
          <cell r="X4019" t="str">
            <v/>
          </cell>
        </row>
        <row r="4020">
          <cell r="O4020">
            <v>-145502363</v>
          </cell>
          <cell r="P4020" t="str">
            <v>418</v>
          </cell>
          <cell r="Q4020" t="str">
            <v>09</v>
          </cell>
          <cell r="R4020" t="str">
            <v>01</v>
          </cell>
          <cell r="S4020"/>
          <cell r="T4020"/>
          <cell r="U4020"/>
          <cell r="V4020"/>
          <cell r="W4020" t="str">
            <v>THH6b</v>
          </cell>
          <cell r="X4020" t="str">
            <v/>
          </cell>
        </row>
        <row r="4021">
          <cell r="O4021">
            <v>-93173261</v>
          </cell>
          <cell r="P4021" t="str">
            <v>418</v>
          </cell>
          <cell r="Q4021" t="str">
            <v>09</v>
          </cell>
          <cell r="R4021" t="str">
            <v>01</v>
          </cell>
          <cell r="S4021"/>
          <cell r="T4021"/>
          <cell r="U4021"/>
          <cell r="V4021"/>
          <cell r="W4021" t="str">
            <v>THH6b</v>
          </cell>
          <cell r="X4021" t="str">
            <v/>
          </cell>
        </row>
        <row r="4022">
          <cell r="O4022">
            <v>-67551459</v>
          </cell>
          <cell r="P4022" t="str">
            <v>418</v>
          </cell>
          <cell r="Q4022" t="str">
            <v>09</v>
          </cell>
          <cell r="R4022" t="str">
            <v>01</v>
          </cell>
          <cell r="S4022"/>
          <cell r="T4022"/>
          <cell r="U4022"/>
          <cell r="V4022"/>
          <cell r="W4022" t="str">
            <v>THH6a</v>
          </cell>
          <cell r="X4022" t="str">
            <v/>
          </cell>
        </row>
        <row r="4023">
          <cell r="O4023">
            <v>-20275500</v>
          </cell>
          <cell r="P4023" t="str">
            <v>418</v>
          </cell>
          <cell r="Q4023" t="str">
            <v>09</v>
          </cell>
          <cell r="R4023" t="str">
            <v>01</v>
          </cell>
          <cell r="S4023"/>
          <cell r="T4023"/>
          <cell r="U4023"/>
          <cell r="V4023"/>
          <cell r="W4023" t="str">
            <v>THH7a</v>
          </cell>
          <cell r="X4023" t="str">
            <v/>
          </cell>
        </row>
        <row r="4024">
          <cell r="O4024">
            <v>-21057036</v>
          </cell>
          <cell r="P4024" t="str">
            <v>418</v>
          </cell>
          <cell r="Q4024" t="str">
            <v>09</v>
          </cell>
          <cell r="R4024" t="str">
            <v>01</v>
          </cell>
          <cell r="S4024"/>
          <cell r="T4024"/>
          <cell r="U4024"/>
          <cell r="V4024"/>
          <cell r="W4024" t="str">
            <v>THH08</v>
          </cell>
          <cell r="X4024" t="str">
            <v/>
          </cell>
        </row>
        <row r="4025">
          <cell r="O4025">
            <v>-21036000</v>
          </cell>
          <cell r="P4025" t="str">
            <v>418</v>
          </cell>
          <cell r="Q4025" t="str">
            <v>09</v>
          </cell>
          <cell r="R4025" t="str">
            <v>01</v>
          </cell>
          <cell r="S4025"/>
          <cell r="T4025"/>
          <cell r="U4025"/>
          <cell r="V4025"/>
          <cell r="W4025" t="str">
            <v>THH08</v>
          </cell>
          <cell r="X4025" t="str">
            <v/>
          </cell>
        </row>
        <row r="4026">
          <cell r="O4026">
            <v>-21014964</v>
          </cell>
          <cell r="P4026" t="str">
            <v>418</v>
          </cell>
          <cell r="Q4026" t="str">
            <v>09</v>
          </cell>
          <cell r="R4026" t="str">
            <v>01</v>
          </cell>
          <cell r="S4026"/>
          <cell r="T4026"/>
          <cell r="U4026"/>
          <cell r="V4026"/>
          <cell r="W4026" t="str">
            <v>THH08</v>
          </cell>
          <cell r="X4026" t="str">
            <v/>
          </cell>
        </row>
        <row r="4027">
          <cell r="O4027">
            <v>-4979530</v>
          </cell>
          <cell r="P4027" t="str">
            <v>418</v>
          </cell>
          <cell r="Q4027" t="str">
            <v>09</v>
          </cell>
          <cell r="R4027" t="str">
            <v>01</v>
          </cell>
          <cell r="S4027"/>
          <cell r="T4027"/>
          <cell r="U4027"/>
          <cell r="V4027"/>
          <cell r="W4027" t="str">
            <v>THH11</v>
          </cell>
          <cell r="X4027" t="str">
            <v/>
          </cell>
        </row>
        <row r="4028">
          <cell r="O4028">
            <v>11434545</v>
          </cell>
          <cell r="P4028" t="str">
            <v>418</v>
          </cell>
          <cell r="Q4028" t="str">
            <v>6a</v>
          </cell>
          <cell r="R4028" t="str">
            <v>01</v>
          </cell>
          <cell r="S4028"/>
          <cell r="T4028"/>
          <cell r="U4028"/>
          <cell r="V4028"/>
          <cell r="W4028" t="str">
            <v>HGP5b</v>
          </cell>
          <cell r="X4028" t="str">
            <v/>
          </cell>
        </row>
        <row r="4029">
          <cell r="O4029">
            <v>7718000</v>
          </cell>
          <cell r="P4029" t="str">
            <v>418</v>
          </cell>
          <cell r="Q4029" t="str">
            <v>6a</v>
          </cell>
          <cell r="R4029" t="str">
            <v>01</v>
          </cell>
          <cell r="S4029"/>
          <cell r="T4029"/>
          <cell r="U4029"/>
          <cell r="V4029"/>
          <cell r="W4029" t="str">
            <v>HGP6b</v>
          </cell>
          <cell r="X4029" t="str">
            <v/>
          </cell>
        </row>
        <row r="4030">
          <cell r="O4030">
            <v>30021941</v>
          </cell>
          <cell r="P4030" t="str">
            <v>418</v>
          </cell>
          <cell r="Q4030" t="str">
            <v>6a</v>
          </cell>
          <cell r="R4030" t="str">
            <v>01</v>
          </cell>
          <cell r="S4030"/>
          <cell r="T4030"/>
          <cell r="U4030"/>
          <cell r="V4030"/>
          <cell r="W4030" t="str">
            <v>HGP6b</v>
          </cell>
          <cell r="X4030" t="str">
            <v/>
          </cell>
        </row>
        <row r="4031">
          <cell r="O4031">
            <v>37500000</v>
          </cell>
          <cell r="P4031" t="str">
            <v>418</v>
          </cell>
          <cell r="Q4031" t="str">
            <v>6a</v>
          </cell>
          <cell r="R4031" t="str">
            <v>01</v>
          </cell>
          <cell r="S4031"/>
          <cell r="T4031"/>
          <cell r="U4031"/>
          <cell r="V4031"/>
          <cell r="W4031" t="str">
            <v>HGP7a</v>
          </cell>
          <cell r="X4031" t="str">
            <v/>
          </cell>
        </row>
        <row r="4032">
          <cell r="O4032">
            <v>13907000</v>
          </cell>
          <cell r="P4032" t="str">
            <v>418</v>
          </cell>
          <cell r="Q4032" t="str">
            <v>5a</v>
          </cell>
          <cell r="R4032" t="str">
            <v>01</v>
          </cell>
          <cell r="S4032"/>
          <cell r="T4032"/>
          <cell r="U4032"/>
          <cell r="V4032"/>
          <cell r="W4032" t="str">
            <v>HGP03</v>
          </cell>
          <cell r="X4032" t="str">
            <v/>
          </cell>
        </row>
        <row r="4033">
          <cell r="O4033">
            <v>4703754</v>
          </cell>
          <cell r="P4033" t="str">
            <v>418</v>
          </cell>
          <cell r="Q4033" t="str">
            <v>5a</v>
          </cell>
          <cell r="R4033" t="str">
            <v>01</v>
          </cell>
          <cell r="S4033"/>
          <cell r="T4033"/>
          <cell r="U4033"/>
          <cell r="V4033"/>
          <cell r="W4033" t="str">
            <v>HGP6b</v>
          </cell>
          <cell r="X4033" t="str">
            <v/>
          </cell>
        </row>
        <row r="4034">
          <cell r="O4034">
            <v>19820464</v>
          </cell>
          <cell r="P4034" t="str">
            <v>418</v>
          </cell>
          <cell r="Q4034" t="str">
            <v>04</v>
          </cell>
          <cell r="R4034" t="str">
            <v>01</v>
          </cell>
          <cell r="S4034"/>
          <cell r="T4034"/>
          <cell r="U4034"/>
          <cell r="V4034"/>
          <cell r="W4034" t="str">
            <v>REO02</v>
          </cell>
          <cell r="X4034" t="str">
            <v/>
          </cell>
        </row>
        <row r="4035">
          <cell r="O4035">
            <v>40159676</v>
          </cell>
          <cell r="P4035" t="str">
            <v>418</v>
          </cell>
          <cell r="Q4035" t="str">
            <v>04</v>
          </cell>
          <cell r="R4035" t="str">
            <v>01</v>
          </cell>
          <cell r="S4035"/>
          <cell r="T4035"/>
          <cell r="U4035"/>
          <cell r="V4035"/>
          <cell r="W4035" t="str">
            <v>REO02</v>
          </cell>
          <cell r="X4035" t="str">
            <v/>
          </cell>
        </row>
        <row r="4036">
          <cell r="O4036">
            <v>517834036</v>
          </cell>
          <cell r="P4036" t="str">
            <v>418</v>
          </cell>
          <cell r="Q4036" t="str">
            <v>04</v>
          </cell>
          <cell r="R4036" t="str">
            <v>01</v>
          </cell>
          <cell r="S4036"/>
          <cell r="T4036"/>
          <cell r="U4036"/>
          <cell r="V4036"/>
          <cell r="W4036" t="str">
            <v>REO03</v>
          </cell>
          <cell r="X4036" t="str">
            <v/>
          </cell>
        </row>
        <row r="4037">
          <cell r="O4037">
            <v>2622387911</v>
          </cell>
          <cell r="P4037" t="str">
            <v>418</v>
          </cell>
          <cell r="Q4037" t="str">
            <v>04</v>
          </cell>
          <cell r="R4037" t="str">
            <v>01</v>
          </cell>
          <cell r="S4037"/>
          <cell r="T4037"/>
          <cell r="U4037"/>
          <cell r="V4037"/>
          <cell r="W4037" t="str">
            <v>REO03</v>
          </cell>
          <cell r="X4037" t="str">
            <v/>
          </cell>
        </row>
        <row r="4038">
          <cell r="O4038">
            <v>22385406</v>
          </cell>
          <cell r="P4038" t="str">
            <v>418</v>
          </cell>
          <cell r="Q4038" t="str">
            <v>04</v>
          </cell>
          <cell r="R4038" t="str">
            <v>01</v>
          </cell>
          <cell r="S4038"/>
          <cell r="T4038"/>
          <cell r="U4038"/>
          <cell r="V4038"/>
          <cell r="W4038" t="str">
            <v>REO03</v>
          </cell>
          <cell r="X4038" t="str">
            <v/>
          </cell>
        </row>
        <row r="4039">
          <cell r="O4039">
            <v>121398714</v>
          </cell>
          <cell r="P4039" t="str">
            <v>418</v>
          </cell>
          <cell r="Q4039" t="str">
            <v>04</v>
          </cell>
          <cell r="R4039" t="str">
            <v>01</v>
          </cell>
          <cell r="S4039"/>
          <cell r="T4039"/>
          <cell r="U4039"/>
          <cell r="V4039"/>
          <cell r="W4039" t="str">
            <v>REO03</v>
          </cell>
          <cell r="X4039" t="str">
            <v/>
          </cell>
        </row>
        <row r="4040">
          <cell r="O4040">
            <v>24841778</v>
          </cell>
          <cell r="P4040" t="str">
            <v>418</v>
          </cell>
          <cell r="Q4040" t="str">
            <v>04</v>
          </cell>
          <cell r="R4040" t="str">
            <v>01</v>
          </cell>
          <cell r="S4040"/>
          <cell r="T4040"/>
          <cell r="U4040"/>
          <cell r="V4040"/>
          <cell r="W4040" t="str">
            <v>REO03</v>
          </cell>
          <cell r="X4040" t="str">
            <v/>
          </cell>
        </row>
        <row r="4041">
          <cell r="O4041">
            <v>476277248</v>
          </cell>
          <cell r="P4041" t="str">
            <v>418</v>
          </cell>
          <cell r="Q4041" t="str">
            <v>04</v>
          </cell>
          <cell r="R4041" t="str">
            <v>01</v>
          </cell>
          <cell r="S4041"/>
          <cell r="T4041"/>
          <cell r="U4041"/>
          <cell r="V4041"/>
          <cell r="W4041" t="str">
            <v>REO6b</v>
          </cell>
          <cell r="X4041" t="str">
            <v/>
          </cell>
        </row>
        <row r="4042">
          <cell r="O4042">
            <v>311101911</v>
          </cell>
          <cell r="P4042" t="str">
            <v>418</v>
          </cell>
          <cell r="Q4042" t="str">
            <v>04</v>
          </cell>
          <cell r="R4042" t="str">
            <v>01</v>
          </cell>
          <cell r="S4042"/>
          <cell r="T4042"/>
          <cell r="U4042"/>
          <cell r="V4042"/>
          <cell r="W4042" t="str">
            <v>REO6b</v>
          </cell>
          <cell r="X4042" t="str">
            <v/>
          </cell>
        </row>
        <row r="4043">
          <cell r="O4043">
            <v>369380229</v>
          </cell>
          <cell r="P4043" t="str">
            <v>418</v>
          </cell>
          <cell r="Q4043" t="str">
            <v>04</v>
          </cell>
          <cell r="R4043" t="str">
            <v>01</v>
          </cell>
          <cell r="S4043"/>
          <cell r="T4043"/>
          <cell r="U4043"/>
          <cell r="V4043"/>
          <cell r="W4043" t="str">
            <v>REO6a</v>
          </cell>
          <cell r="X4043" t="str">
            <v/>
          </cell>
        </row>
        <row r="4044">
          <cell r="O4044">
            <v>90600000</v>
          </cell>
          <cell r="P4044" t="str">
            <v>418</v>
          </cell>
          <cell r="Q4044" t="str">
            <v>04</v>
          </cell>
          <cell r="R4044" t="str">
            <v>01</v>
          </cell>
          <cell r="S4044"/>
          <cell r="T4044"/>
          <cell r="U4044"/>
          <cell r="V4044"/>
          <cell r="W4044" t="str">
            <v>REO7a</v>
          </cell>
          <cell r="X4044" t="str">
            <v/>
          </cell>
        </row>
        <row r="4045">
          <cell r="O4045">
            <v>158949186</v>
          </cell>
          <cell r="P4045" t="str">
            <v>418</v>
          </cell>
          <cell r="Q4045" t="str">
            <v>04</v>
          </cell>
          <cell r="R4045" t="str">
            <v>01</v>
          </cell>
          <cell r="S4045"/>
          <cell r="T4045"/>
          <cell r="U4045"/>
          <cell r="V4045"/>
          <cell r="W4045" t="str">
            <v>REO08</v>
          </cell>
          <cell r="X4045" t="str">
            <v/>
          </cell>
        </row>
        <row r="4046">
          <cell r="O4046">
            <v>158928150</v>
          </cell>
          <cell r="P4046" t="str">
            <v>418</v>
          </cell>
          <cell r="Q4046" t="str">
            <v>04</v>
          </cell>
          <cell r="R4046" t="str">
            <v>01</v>
          </cell>
          <cell r="S4046"/>
          <cell r="T4046"/>
          <cell r="U4046"/>
          <cell r="V4046"/>
          <cell r="W4046" t="str">
            <v>REO08</v>
          </cell>
          <cell r="X4046" t="str">
            <v/>
          </cell>
        </row>
        <row r="4047">
          <cell r="O4047">
            <v>158907114</v>
          </cell>
          <cell r="P4047" t="str">
            <v>418</v>
          </cell>
          <cell r="Q4047" t="str">
            <v>04</v>
          </cell>
          <cell r="R4047" t="str">
            <v>01</v>
          </cell>
          <cell r="S4047"/>
          <cell r="T4047"/>
          <cell r="U4047"/>
          <cell r="V4047"/>
          <cell r="W4047" t="str">
            <v>REO08</v>
          </cell>
          <cell r="X4047" t="str">
            <v/>
          </cell>
        </row>
        <row r="4048">
          <cell r="O4048">
            <v>20103688</v>
          </cell>
          <cell r="P4048" t="str">
            <v>418</v>
          </cell>
          <cell r="Q4048" t="str">
            <v>04</v>
          </cell>
          <cell r="R4048" t="str">
            <v>01</v>
          </cell>
          <cell r="S4048"/>
          <cell r="T4048"/>
          <cell r="U4048"/>
          <cell r="V4048"/>
          <cell r="W4048" t="str">
            <v>REO11</v>
          </cell>
          <cell r="X4048" t="str">
            <v/>
          </cell>
        </row>
        <row r="4049">
          <cell r="O4049">
            <v>16290000</v>
          </cell>
          <cell r="P4049" t="str">
            <v>418</v>
          </cell>
          <cell r="Q4049" t="str">
            <v>15</v>
          </cell>
          <cell r="R4049" t="str">
            <v>01</v>
          </cell>
          <cell r="S4049"/>
          <cell r="T4049"/>
          <cell r="U4049"/>
          <cell r="V4049"/>
          <cell r="W4049" t="str">
            <v>BTG5b</v>
          </cell>
          <cell r="X4049" t="str">
            <v/>
          </cell>
        </row>
        <row r="4050">
          <cell r="O4050">
            <v>3600000</v>
          </cell>
          <cell r="P4050" t="str">
            <v>418</v>
          </cell>
          <cell r="Q4050" t="str">
            <v>15</v>
          </cell>
          <cell r="R4050" t="str">
            <v>01</v>
          </cell>
          <cell r="S4050"/>
          <cell r="T4050"/>
          <cell r="U4050"/>
          <cell r="V4050"/>
          <cell r="W4050" t="str">
            <v>BTG1a</v>
          </cell>
          <cell r="X4050" t="str">
            <v/>
          </cell>
        </row>
        <row r="4051">
          <cell r="O4051">
            <v>130611758</v>
          </cell>
          <cell r="P4051" t="str">
            <v>418</v>
          </cell>
          <cell r="Q4051" t="str">
            <v>15</v>
          </cell>
          <cell r="R4051" t="str">
            <v>01</v>
          </cell>
          <cell r="S4051"/>
          <cell r="T4051"/>
          <cell r="U4051"/>
          <cell r="V4051"/>
          <cell r="W4051" t="str">
            <v>BTG1c</v>
          </cell>
          <cell r="X4051" t="str">
            <v/>
          </cell>
        </row>
        <row r="4052">
          <cell r="O4052">
            <v>-11000</v>
          </cell>
          <cell r="P4052" t="str">
            <v>418</v>
          </cell>
          <cell r="Q4052" t="str">
            <v>15</v>
          </cell>
          <cell r="R4052" t="str">
            <v>01</v>
          </cell>
          <cell r="S4052"/>
          <cell r="T4052"/>
          <cell r="U4052"/>
          <cell r="V4052"/>
          <cell r="W4052" t="str">
            <v>BTG1a</v>
          </cell>
          <cell r="X4052" t="str">
            <v/>
          </cell>
        </row>
        <row r="4053">
          <cell r="O4053">
            <v>3183000</v>
          </cell>
          <cell r="P4053" t="str">
            <v>418</v>
          </cell>
          <cell r="Q4053" t="str">
            <v>15</v>
          </cell>
          <cell r="R4053" t="str">
            <v>01</v>
          </cell>
          <cell r="S4053"/>
          <cell r="T4053"/>
          <cell r="U4053"/>
          <cell r="V4053"/>
          <cell r="W4053" t="str">
            <v>BTG1a</v>
          </cell>
          <cell r="X4053" t="str">
            <v/>
          </cell>
        </row>
        <row r="4054">
          <cell r="O4054">
            <v>295054000</v>
          </cell>
          <cell r="P4054" t="str">
            <v>418</v>
          </cell>
          <cell r="Q4054" t="str">
            <v>15</v>
          </cell>
          <cell r="R4054" t="str">
            <v>01</v>
          </cell>
          <cell r="S4054"/>
          <cell r="T4054"/>
          <cell r="U4054"/>
          <cell r="V4054"/>
          <cell r="W4054" t="str">
            <v>BTG03</v>
          </cell>
          <cell r="X4054" t="str">
            <v/>
          </cell>
        </row>
        <row r="4055">
          <cell r="O4055">
            <v>22286049</v>
          </cell>
          <cell r="P4055" t="str">
            <v>418</v>
          </cell>
          <cell r="Q4055" t="str">
            <v>15</v>
          </cell>
          <cell r="R4055" t="str">
            <v>01</v>
          </cell>
          <cell r="S4055"/>
          <cell r="T4055"/>
          <cell r="U4055"/>
          <cell r="V4055"/>
          <cell r="W4055" t="str">
            <v>BTG5b</v>
          </cell>
          <cell r="X4055" t="str">
            <v/>
          </cell>
        </row>
        <row r="4056">
          <cell r="O4056">
            <v>74769245</v>
          </cell>
          <cell r="P4056" t="str">
            <v>418</v>
          </cell>
          <cell r="Q4056" t="str">
            <v>15</v>
          </cell>
          <cell r="R4056" t="str">
            <v>01</v>
          </cell>
          <cell r="S4056"/>
          <cell r="T4056"/>
          <cell r="U4056"/>
          <cell r="V4056"/>
          <cell r="W4056" t="str">
            <v>BTG5b</v>
          </cell>
          <cell r="X4056" t="str">
            <v/>
          </cell>
        </row>
        <row r="4057">
          <cell r="O4057">
            <v>417034373</v>
          </cell>
          <cell r="P4057" t="str">
            <v>418</v>
          </cell>
          <cell r="Q4057" t="str">
            <v>15</v>
          </cell>
          <cell r="R4057" t="str">
            <v>01</v>
          </cell>
          <cell r="S4057"/>
          <cell r="T4057"/>
          <cell r="U4057"/>
          <cell r="V4057"/>
          <cell r="W4057" t="str">
            <v>BTG5b</v>
          </cell>
          <cell r="X4057" t="str">
            <v/>
          </cell>
        </row>
        <row r="4058">
          <cell r="O4058">
            <v>2500000</v>
          </cell>
          <cell r="P4058" t="str">
            <v>418</v>
          </cell>
          <cell r="Q4058" t="str">
            <v>15</v>
          </cell>
          <cell r="R4058" t="str">
            <v>01</v>
          </cell>
          <cell r="S4058"/>
          <cell r="T4058"/>
          <cell r="U4058"/>
          <cell r="V4058"/>
          <cell r="W4058" t="str">
            <v>BTG5a</v>
          </cell>
          <cell r="X4058" t="str">
            <v/>
          </cell>
        </row>
        <row r="4059">
          <cell r="O4059">
            <v>15356147</v>
          </cell>
          <cell r="P4059" t="str">
            <v>418</v>
          </cell>
          <cell r="Q4059" t="str">
            <v>15</v>
          </cell>
          <cell r="R4059" t="str">
            <v>01</v>
          </cell>
          <cell r="S4059"/>
          <cell r="T4059"/>
          <cell r="U4059"/>
          <cell r="V4059"/>
          <cell r="W4059" t="str">
            <v>BTG6b</v>
          </cell>
          <cell r="X4059" t="str">
            <v/>
          </cell>
        </row>
        <row r="4060">
          <cell r="O4060">
            <v>1381818</v>
          </cell>
          <cell r="P4060" t="str">
            <v>418</v>
          </cell>
          <cell r="Q4060" t="str">
            <v>15</v>
          </cell>
          <cell r="R4060" t="str">
            <v>01</v>
          </cell>
          <cell r="S4060"/>
          <cell r="T4060"/>
          <cell r="U4060"/>
          <cell r="V4060"/>
          <cell r="W4060" t="str">
            <v>BTG5b</v>
          </cell>
          <cell r="X4060" t="str">
            <v/>
          </cell>
        </row>
        <row r="4061">
          <cell r="O4061">
            <v>-7099124100</v>
          </cell>
          <cell r="P4061" t="str">
            <v>418</v>
          </cell>
          <cell r="Q4061" t="str">
            <v>19</v>
          </cell>
          <cell r="R4061" t="str">
            <v>01</v>
          </cell>
          <cell r="S4061"/>
          <cell r="T4061"/>
          <cell r="U4061"/>
          <cell r="V4061"/>
          <cell r="W4061" t="str">
            <v>THUDNT303</v>
          </cell>
          <cell r="X4061" t="str">
            <v/>
          </cell>
        </row>
        <row r="4062">
          <cell r="O4062">
            <v>-271368522</v>
          </cell>
          <cell r="P4062" t="str">
            <v>418</v>
          </cell>
          <cell r="Q4062" t="str">
            <v>18</v>
          </cell>
          <cell r="R4062" t="str">
            <v>01</v>
          </cell>
          <cell r="S4062"/>
          <cell r="T4062"/>
          <cell r="U4062"/>
          <cell r="V4062"/>
          <cell r="W4062" t="str">
            <v>REI03</v>
          </cell>
          <cell r="X4062" t="str">
            <v/>
          </cell>
        </row>
        <row r="4063">
          <cell r="O4063">
            <v>-15237833</v>
          </cell>
          <cell r="P4063" t="str">
            <v>418</v>
          </cell>
          <cell r="Q4063" t="str">
            <v>18</v>
          </cell>
          <cell r="R4063" t="str">
            <v>01</v>
          </cell>
          <cell r="S4063"/>
          <cell r="T4063"/>
          <cell r="U4063"/>
          <cell r="V4063"/>
          <cell r="W4063" t="str">
            <v>REI6b</v>
          </cell>
          <cell r="X4063" t="str">
            <v/>
          </cell>
        </row>
        <row r="4064">
          <cell r="O4064">
            <v>-12737152</v>
          </cell>
          <cell r="P4064" t="str">
            <v>418</v>
          </cell>
          <cell r="Q4064" t="str">
            <v>18</v>
          </cell>
          <cell r="R4064" t="str">
            <v>01</v>
          </cell>
          <cell r="S4064"/>
          <cell r="T4064"/>
          <cell r="U4064"/>
          <cell r="V4064"/>
          <cell r="W4064" t="str">
            <v>REI7a</v>
          </cell>
          <cell r="X4064" t="str">
            <v/>
          </cell>
        </row>
        <row r="4065">
          <cell r="O4065">
            <v>14426903</v>
          </cell>
          <cell r="P4065" t="str">
            <v>418</v>
          </cell>
          <cell r="Q4065" t="str">
            <v>27</v>
          </cell>
          <cell r="R4065" t="str">
            <v>01</v>
          </cell>
          <cell r="S4065"/>
          <cell r="T4065"/>
          <cell r="U4065"/>
          <cell r="V4065"/>
          <cell r="W4065" t="str">
            <v>HHG6b</v>
          </cell>
          <cell r="X4065" t="str">
            <v/>
          </cell>
        </row>
        <row r="4066">
          <cell r="O4066">
            <v>321730</v>
          </cell>
          <cell r="P4066" t="str">
            <v>418</v>
          </cell>
          <cell r="Q4066" t="str">
            <v>27</v>
          </cell>
          <cell r="R4066" t="str">
            <v>01</v>
          </cell>
          <cell r="S4066"/>
          <cell r="T4066"/>
          <cell r="U4066"/>
          <cell r="V4066"/>
          <cell r="W4066" t="str">
            <v>HHG6b</v>
          </cell>
          <cell r="X4066" t="str">
            <v/>
          </cell>
        </row>
        <row r="4067">
          <cell r="O4067">
            <v>28125000</v>
          </cell>
          <cell r="P4067" t="str">
            <v>418</v>
          </cell>
          <cell r="Q4067" t="str">
            <v>27</v>
          </cell>
          <cell r="R4067" t="str">
            <v>01</v>
          </cell>
          <cell r="S4067"/>
          <cell r="T4067"/>
          <cell r="U4067"/>
          <cell r="V4067"/>
          <cell r="W4067" t="str">
            <v>HHG7a</v>
          </cell>
          <cell r="X4067" t="str">
            <v/>
          </cell>
        </row>
        <row r="4068">
          <cell r="O4068">
            <v>10804400</v>
          </cell>
          <cell r="P4068" t="str">
            <v>418</v>
          </cell>
          <cell r="Q4068" t="str">
            <v>27</v>
          </cell>
          <cell r="R4068" t="str">
            <v>01</v>
          </cell>
          <cell r="S4068"/>
          <cell r="T4068"/>
          <cell r="U4068"/>
          <cell r="V4068"/>
          <cell r="W4068" t="str">
            <v>HHG1a</v>
          </cell>
          <cell r="X4068" t="str">
            <v/>
          </cell>
        </row>
        <row r="4069">
          <cell r="O4069">
            <v>781500</v>
          </cell>
          <cell r="P4069" t="str">
            <v>418</v>
          </cell>
          <cell r="Q4069" t="str">
            <v>27</v>
          </cell>
          <cell r="R4069" t="str">
            <v>01</v>
          </cell>
          <cell r="S4069"/>
          <cell r="T4069"/>
          <cell r="U4069"/>
          <cell r="V4069"/>
          <cell r="W4069" t="str">
            <v>HHG5b</v>
          </cell>
          <cell r="X4069" t="str">
            <v/>
          </cell>
        </row>
        <row r="4070">
          <cell r="O4070">
            <v>308000</v>
          </cell>
          <cell r="P4070" t="str">
            <v>418</v>
          </cell>
          <cell r="Q4070" t="str">
            <v>27</v>
          </cell>
          <cell r="R4070" t="str">
            <v>01</v>
          </cell>
          <cell r="S4070"/>
          <cell r="T4070"/>
          <cell r="U4070"/>
          <cell r="V4070"/>
          <cell r="W4070" t="str">
            <v>HHG5b</v>
          </cell>
          <cell r="X4070" t="str">
            <v/>
          </cell>
        </row>
        <row r="4071">
          <cell r="O4071">
            <v>300000</v>
          </cell>
          <cell r="P4071" t="str">
            <v>418</v>
          </cell>
          <cell r="Q4071" t="str">
            <v>27</v>
          </cell>
          <cell r="R4071" t="str">
            <v>01</v>
          </cell>
          <cell r="S4071"/>
          <cell r="T4071"/>
          <cell r="U4071"/>
          <cell r="V4071"/>
          <cell r="W4071" t="str">
            <v>HHG7b</v>
          </cell>
          <cell r="X4071" t="str">
            <v/>
          </cell>
        </row>
        <row r="4072">
          <cell r="O4072">
            <v>19769000</v>
          </cell>
          <cell r="P4072" t="str">
            <v>418</v>
          </cell>
          <cell r="Q4072" t="str">
            <v>27</v>
          </cell>
          <cell r="R4072" t="str">
            <v>01</v>
          </cell>
          <cell r="S4072"/>
          <cell r="T4072"/>
          <cell r="U4072"/>
          <cell r="V4072"/>
          <cell r="W4072" t="str">
            <v>HHG1c</v>
          </cell>
          <cell r="X4072" t="str">
            <v/>
          </cell>
        </row>
        <row r="4073">
          <cell r="O4073">
            <v>13125380</v>
          </cell>
          <cell r="P4073" t="str">
            <v>418</v>
          </cell>
          <cell r="Q4073" t="str">
            <v>27</v>
          </cell>
          <cell r="R4073" t="str">
            <v>01</v>
          </cell>
          <cell r="S4073"/>
          <cell r="T4073"/>
          <cell r="U4073"/>
          <cell r="V4073"/>
          <cell r="W4073" t="str">
            <v>HHG1a</v>
          </cell>
          <cell r="X4073" t="str">
            <v/>
          </cell>
        </row>
        <row r="4074">
          <cell r="O4074">
            <v>2365800</v>
          </cell>
          <cell r="P4074" t="str">
            <v>418</v>
          </cell>
          <cell r="Q4074" t="str">
            <v>27</v>
          </cell>
          <cell r="R4074" t="str">
            <v>01</v>
          </cell>
          <cell r="S4074"/>
          <cell r="T4074"/>
          <cell r="U4074"/>
          <cell r="V4074"/>
          <cell r="W4074" t="str">
            <v>HHG1a</v>
          </cell>
          <cell r="X4074" t="str">
            <v/>
          </cell>
        </row>
        <row r="4075">
          <cell r="O4075">
            <v>414800</v>
          </cell>
          <cell r="P4075" t="str">
            <v>418</v>
          </cell>
          <cell r="Q4075" t="str">
            <v>27</v>
          </cell>
          <cell r="R4075" t="str">
            <v>01</v>
          </cell>
          <cell r="S4075"/>
          <cell r="T4075"/>
          <cell r="U4075"/>
          <cell r="V4075"/>
          <cell r="W4075" t="str">
            <v>HHG1a</v>
          </cell>
          <cell r="X4075" t="str">
            <v/>
          </cell>
        </row>
        <row r="4076">
          <cell r="O4076">
            <v>9781430</v>
          </cell>
          <cell r="P4076" t="str">
            <v>418</v>
          </cell>
          <cell r="Q4076" t="str">
            <v>27</v>
          </cell>
          <cell r="R4076" t="str">
            <v>01</v>
          </cell>
          <cell r="S4076"/>
          <cell r="T4076"/>
          <cell r="U4076"/>
          <cell r="V4076"/>
          <cell r="W4076" t="str">
            <v>HHG1a</v>
          </cell>
          <cell r="X4076" t="str">
            <v/>
          </cell>
        </row>
        <row r="4077">
          <cell r="O4077">
            <v>293445</v>
          </cell>
          <cell r="P4077" t="str">
            <v>418</v>
          </cell>
          <cell r="Q4077" t="str">
            <v>27</v>
          </cell>
          <cell r="R4077" t="str">
            <v>01</v>
          </cell>
          <cell r="S4077"/>
          <cell r="T4077"/>
          <cell r="U4077"/>
          <cell r="V4077"/>
          <cell r="W4077" t="str">
            <v>HHG02</v>
          </cell>
          <cell r="X4077" t="str">
            <v/>
          </cell>
        </row>
        <row r="4078">
          <cell r="O4078">
            <v>97500</v>
          </cell>
          <cell r="P4078" t="str">
            <v>418</v>
          </cell>
          <cell r="Q4078" t="str">
            <v>27</v>
          </cell>
          <cell r="R4078" t="str">
            <v>01</v>
          </cell>
          <cell r="S4078"/>
          <cell r="T4078"/>
          <cell r="U4078"/>
          <cell r="V4078"/>
          <cell r="W4078" t="str">
            <v>HHG02</v>
          </cell>
          <cell r="X4078" t="str">
            <v/>
          </cell>
        </row>
        <row r="4079">
          <cell r="O4079">
            <v>597055</v>
          </cell>
          <cell r="P4079" t="str">
            <v>418</v>
          </cell>
          <cell r="Q4079" t="str">
            <v>27</v>
          </cell>
          <cell r="R4079" t="str">
            <v>01</v>
          </cell>
          <cell r="S4079"/>
          <cell r="T4079"/>
          <cell r="U4079"/>
          <cell r="V4079"/>
          <cell r="W4079" t="str">
            <v>HHG02</v>
          </cell>
          <cell r="X4079" t="str">
            <v/>
          </cell>
        </row>
        <row r="4080">
          <cell r="O4080">
            <v>416000</v>
          </cell>
          <cell r="P4080" t="str">
            <v>418</v>
          </cell>
          <cell r="Q4080" t="str">
            <v>27</v>
          </cell>
          <cell r="R4080" t="str">
            <v>01</v>
          </cell>
          <cell r="S4080"/>
          <cell r="T4080"/>
          <cell r="U4080"/>
          <cell r="V4080"/>
          <cell r="W4080" t="str">
            <v>HHG02</v>
          </cell>
          <cell r="X4080" t="str">
            <v/>
          </cell>
        </row>
        <row r="4081">
          <cell r="O4081">
            <v>272954</v>
          </cell>
          <cell r="P4081" t="str">
            <v>418</v>
          </cell>
          <cell r="Q4081" t="str">
            <v>27</v>
          </cell>
          <cell r="R4081" t="str">
            <v>01</v>
          </cell>
          <cell r="S4081"/>
          <cell r="T4081"/>
          <cell r="U4081"/>
          <cell r="V4081"/>
          <cell r="W4081" t="str">
            <v>HHG02</v>
          </cell>
          <cell r="X4081" t="str">
            <v/>
          </cell>
        </row>
        <row r="4082">
          <cell r="O4082">
            <v>68513723</v>
          </cell>
          <cell r="P4082" t="str">
            <v>418</v>
          </cell>
          <cell r="Q4082" t="str">
            <v>27</v>
          </cell>
          <cell r="R4082" t="str">
            <v>01</v>
          </cell>
          <cell r="S4082"/>
          <cell r="T4082"/>
          <cell r="U4082"/>
          <cell r="V4082"/>
          <cell r="W4082" t="str">
            <v>HHG03</v>
          </cell>
          <cell r="X4082" t="str">
            <v/>
          </cell>
        </row>
        <row r="4083">
          <cell r="O4083">
            <v>289245777</v>
          </cell>
          <cell r="P4083" t="str">
            <v>418</v>
          </cell>
          <cell r="Q4083" t="str">
            <v>27</v>
          </cell>
          <cell r="R4083" t="str">
            <v>01</v>
          </cell>
          <cell r="S4083"/>
          <cell r="T4083"/>
          <cell r="U4083"/>
          <cell r="V4083"/>
          <cell r="W4083" t="str">
            <v>HHG03</v>
          </cell>
          <cell r="X4083" t="str">
            <v/>
          </cell>
        </row>
        <row r="4084">
          <cell r="O4084">
            <v>3781072</v>
          </cell>
          <cell r="P4084" t="str">
            <v>418</v>
          </cell>
          <cell r="Q4084" t="str">
            <v>27</v>
          </cell>
          <cell r="R4084" t="str">
            <v>01</v>
          </cell>
          <cell r="S4084"/>
          <cell r="T4084"/>
          <cell r="U4084"/>
          <cell r="V4084"/>
          <cell r="W4084" t="str">
            <v>HHG03</v>
          </cell>
          <cell r="X4084" t="str">
            <v/>
          </cell>
        </row>
        <row r="4085">
          <cell r="O4085">
            <v>31747598</v>
          </cell>
          <cell r="P4085" t="str">
            <v>418</v>
          </cell>
          <cell r="Q4085" t="str">
            <v>27</v>
          </cell>
          <cell r="R4085" t="str">
            <v>01</v>
          </cell>
          <cell r="S4085"/>
          <cell r="T4085"/>
          <cell r="U4085"/>
          <cell r="V4085"/>
          <cell r="W4085" t="str">
            <v>HHG03</v>
          </cell>
          <cell r="X4085" t="str">
            <v/>
          </cell>
        </row>
        <row r="4086">
          <cell r="O4086">
            <v>11186354</v>
          </cell>
          <cell r="P4086" t="str">
            <v>418</v>
          </cell>
          <cell r="Q4086" t="str">
            <v>27</v>
          </cell>
          <cell r="R4086" t="str">
            <v>01</v>
          </cell>
          <cell r="S4086"/>
          <cell r="T4086"/>
          <cell r="U4086"/>
          <cell r="V4086"/>
          <cell r="W4086" t="str">
            <v>HHG03</v>
          </cell>
          <cell r="X4086" t="str">
            <v/>
          </cell>
        </row>
        <row r="4087">
          <cell r="O4087">
            <v>827273</v>
          </cell>
          <cell r="P4087" t="str">
            <v>418</v>
          </cell>
          <cell r="Q4087" t="str">
            <v>27</v>
          </cell>
          <cell r="R4087" t="str">
            <v>01</v>
          </cell>
          <cell r="S4087"/>
          <cell r="T4087"/>
          <cell r="U4087"/>
          <cell r="V4087"/>
          <cell r="W4087" t="str">
            <v>HHG5b</v>
          </cell>
          <cell r="X4087" t="str">
            <v/>
          </cell>
        </row>
        <row r="4088">
          <cell r="O4088">
            <v>540000</v>
          </cell>
          <cell r="P4088" t="str">
            <v>418</v>
          </cell>
          <cell r="Q4088" t="str">
            <v>27</v>
          </cell>
          <cell r="R4088" t="str">
            <v>01</v>
          </cell>
          <cell r="S4088"/>
          <cell r="T4088"/>
          <cell r="U4088"/>
          <cell r="V4088"/>
          <cell r="W4088" t="str">
            <v>HHG5a</v>
          </cell>
          <cell r="X4088" t="str">
            <v/>
          </cell>
        </row>
        <row r="4089">
          <cell r="O4089">
            <v>4963636</v>
          </cell>
          <cell r="P4089" t="str">
            <v>418</v>
          </cell>
          <cell r="Q4089" t="str">
            <v>27</v>
          </cell>
          <cell r="R4089" t="str">
            <v>01</v>
          </cell>
          <cell r="S4089"/>
          <cell r="T4089"/>
          <cell r="U4089"/>
          <cell r="V4089"/>
          <cell r="W4089" t="str">
            <v>HHG5b</v>
          </cell>
          <cell r="X4089" t="str">
            <v/>
          </cell>
        </row>
        <row r="4090">
          <cell r="O4090">
            <v>60837835</v>
          </cell>
          <cell r="P4090" t="str">
            <v>418</v>
          </cell>
          <cell r="Q4090" t="str">
            <v>27</v>
          </cell>
          <cell r="R4090" t="str">
            <v>01</v>
          </cell>
          <cell r="S4090"/>
          <cell r="T4090"/>
          <cell r="U4090"/>
          <cell r="V4090"/>
          <cell r="W4090" t="str">
            <v>HHG5b</v>
          </cell>
          <cell r="X4090" t="str">
            <v/>
          </cell>
        </row>
        <row r="4091">
          <cell r="O4091">
            <v>1671995</v>
          </cell>
          <cell r="P4091" t="str">
            <v>418</v>
          </cell>
          <cell r="Q4091" t="str">
            <v>27</v>
          </cell>
          <cell r="R4091" t="str">
            <v>01</v>
          </cell>
          <cell r="S4091"/>
          <cell r="T4091"/>
          <cell r="U4091"/>
          <cell r="V4091"/>
          <cell r="W4091" t="str">
            <v>HHG5a</v>
          </cell>
          <cell r="X4091" t="str">
            <v/>
          </cell>
        </row>
        <row r="4092">
          <cell r="O4092">
            <v>62090307</v>
          </cell>
          <cell r="P4092" t="str">
            <v>418</v>
          </cell>
          <cell r="Q4092" t="str">
            <v>27</v>
          </cell>
          <cell r="R4092" t="str">
            <v>01</v>
          </cell>
          <cell r="S4092"/>
          <cell r="T4092"/>
          <cell r="U4092"/>
          <cell r="V4092"/>
          <cell r="W4092" t="str">
            <v>HHG6b</v>
          </cell>
          <cell r="X4092" t="str">
            <v/>
          </cell>
        </row>
        <row r="4093">
          <cell r="O4093">
            <v>46942157</v>
          </cell>
          <cell r="P4093" t="str">
            <v>418</v>
          </cell>
          <cell r="Q4093" t="str">
            <v>27</v>
          </cell>
          <cell r="R4093" t="str">
            <v>01</v>
          </cell>
          <cell r="S4093"/>
          <cell r="T4093"/>
          <cell r="U4093"/>
          <cell r="V4093"/>
          <cell r="W4093" t="str">
            <v>HHG6b</v>
          </cell>
          <cell r="X4093" t="str">
            <v/>
          </cell>
        </row>
        <row r="4094">
          <cell r="O4094">
            <v>3261399</v>
          </cell>
          <cell r="P4094" t="str">
            <v>418</v>
          </cell>
          <cell r="Q4094" t="str">
            <v>27</v>
          </cell>
          <cell r="R4094" t="str">
            <v>01</v>
          </cell>
          <cell r="S4094"/>
          <cell r="T4094"/>
          <cell r="U4094"/>
          <cell r="V4094"/>
          <cell r="W4094" t="str">
            <v>HHG6b</v>
          </cell>
          <cell r="X4094" t="str">
            <v/>
          </cell>
        </row>
        <row r="4095">
          <cell r="O4095">
            <v>31060569</v>
          </cell>
          <cell r="P4095" t="str">
            <v>418</v>
          </cell>
          <cell r="Q4095" t="str">
            <v>27</v>
          </cell>
          <cell r="R4095" t="str">
            <v>01</v>
          </cell>
          <cell r="S4095"/>
          <cell r="T4095"/>
          <cell r="U4095"/>
          <cell r="V4095"/>
          <cell r="W4095" t="str">
            <v>HHG6a</v>
          </cell>
          <cell r="X4095" t="str">
            <v/>
          </cell>
        </row>
        <row r="4096">
          <cell r="O4096">
            <v>453693</v>
          </cell>
          <cell r="P4096" t="str">
            <v>418</v>
          </cell>
          <cell r="Q4096" t="str">
            <v>27</v>
          </cell>
          <cell r="R4096" t="str">
            <v>01</v>
          </cell>
          <cell r="S4096"/>
          <cell r="T4096"/>
          <cell r="U4096"/>
          <cell r="V4096"/>
          <cell r="W4096" t="str">
            <v>HHG7a</v>
          </cell>
          <cell r="X4096" t="str">
            <v/>
          </cell>
        </row>
        <row r="4097">
          <cell r="O4097">
            <v>453693</v>
          </cell>
          <cell r="P4097" t="str">
            <v>418</v>
          </cell>
          <cell r="Q4097" t="str">
            <v>27</v>
          </cell>
          <cell r="R4097" t="str">
            <v>01</v>
          </cell>
          <cell r="S4097"/>
          <cell r="T4097"/>
          <cell r="U4097"/>
          <cell r="V4097"/>
          <cell r="W4097" t="str">
            <v>HHG7a</v>
          </cell>
          <cell r="X4097" t="str">
            <v/>
          </cell>
        </row>
        <row r="4098">
          <cell r="O4098">
            <v>453693</v>
          </cell>
          <cell r="P4098" t="str">
            <v>418</v>
          </cell>
          <cell r="Q4098" t="str">
            <v>27</v>
          </cell>
          <cell r="R4098" t="str">
            <v>01</v>
          </cell>
          <cell r="S4098"/>
          <cell r="T4098"/>
          <cell r="U4098"/>
          <cell r="V4098"/>
          <cell r="W4098" t="str">
            <v>HHG7a</v>
          </cell>
          <cell r="X4098" t="str">
            <v/>
          </cell>
        </row>
        <row r="4099">
          <cell r="O4099">
            <v>1287750</v>
          </cell>
          <cell r="P4099" t="str">
            <v>418</v>
          </cell>
          <cell r="Q4099" t="str">
            <v>27</v>
          </cell>
          <cell r="R4099" t="str">
            <v>01</v>
          </cell>
          <cell r="S4099"/>
          <cell r="T4099"/>
          <cell r="U4099"/>
          <cell r="V4099"/>
          <cell r="W4099" t="str">
            <v>HHG7b</v>
          </cell>
          <cell r="X4099" t="str">
            <v/>
          </cell>
        </row>
        <row r="4100">
          <cell r="O4100">
            <v>3176400</v>
          </cell>
          <cell r="P4100" t="str">
            <v>418</v>
          </cell>
          <cell r="Q4100" t="str">
            <v>27</v>
          </cell>
          <cell r="R4100" t="str">
            <v>01</v>
          </cell>
          <cell r="S4100"/>
          <cell r="T4100"/>
          <cell r="U4100"/>
          <cell r="V4100"/>
          <cell r="W4100" t="str">
            <v>HHG7b</v>
          </cell>
          <cell r="X4100" t="str">
            <v/>
          </cell>
        </row>
        <row r="4101">
          <cell r="O4101">
            <v>25747</v>
          </cell>
          <cell r="P4101" t="str">
            <v>418</v>
          </cell>
          <cell r="Q4101" t="str">
            <v>27</v>
          </cell>
          <cell r="R4101" t="str">
            <v>01</v>
          </cell>
          <cell r="S4101"/>
          <cell r="T4101"/>
          <cell r="U4101"/>
          <cell r="V4101"/>
          <cell r="W4101" t="str">
            <v>HHG7b</v>
          </cell>
          <cell r="X4101" t="str">
            <v/>
          </cell>
        </row>
        <row r="4102">
          <cell r="O4102">
            <v>5849322</v>
          </cell>
          <cell r="P4102" t="str">
            <v>418</v>
          </cell>
          <cell r="Q4102" t="str">
            <v>27</v>
          </cell>
          <cell r="R4102" t="str">
            <v>01</v>
          </cell>
          <cell r="S4102"/>
          <cell r="T4102"/>
          <cell r="U4102"/>
          <cell r="V4102"/>
          <cell r="W4102" t="str">
            <v>HHG7b</v>
          </cell>
          <cell r="X4102" t="str">
            <v/>
          </cell>
        </row>
        <row r="4103">
          <cell r="O4103">
            <v>3399182</v>
          </cell>
          <cell r="P4103" t="str">
            <v>418</v>
          </cell>
          <cell r="Q4103" t="str">
            <v>27</v>
          </cell>
          <cell r="R4103" t="str">
            <v>01</v>
          </cell>
          <cell r="S4103"/>
          <cell r="T4103"/>
          <cell r="U4103"/>
          <cell r="V4103"/>
          <cell r="W4103" t="str">
            <v>HHG7b</v>
          </cell>
          <cell r="X4103" t="str">
            <v/>
          </cell>
        </row>
        <row r="4104">
          <cell r="O4104">
            <v>680000</v>
          </cell>
          <cell r="P4104" t="str">
            <v>418</v>
          </cell>
          <cell r="Q4104" t="str">
            <v>28</v>
          </cell>
          <cell r="R4104" t="str">
            <v>01</v>
          </cell>
          <cell r="S4104"/>
          <cell r="T4104"/>
          <cell r="U4104"/>
          <cell r="V4104"/>
          <cell r="W4104" t="str">
            <v>5b</v>
          </cell>
          <cell r="X4104" t="str">
            <v/>
          </cell>
        </row>
        <row r="4105">
          <cell r="O4105">
            <v>13180000</v>
          </cell>
          <cell r="P4105" t="str">
            <v>418</v>
          </cell>
          <cell r="Q4105" t="str">
            <v>28</v>
          </cell>
          <cell r="R4105" t="str">
            <v>01</v>
          </cell>
          <cell r="S4105"/>
          <cell r="T4105"/>
          <cell r="U4105"/>
          <cell r="V4105"/>
          <cell r="W4105" t="str">
            <v>7a</v>
          </cell>
          <cell r="X4105" t="str">
            <v/>
          </cell>
        </row>
        <row r="4106">
          <cell r="O4106">
            <v>4000000</v>
          </cell>
          <cell r="P4106" t="str">
            <v>418</v>
          </cell>
          <cell r="Q4106" t="str">
            <v>28</v>
          </cell>
          <cell r="R4106" t="str">
            <v>01</v>
          </cell>
          <cell r="S4106"/>
          <cell r="T4106"/>
          <cell r="U4106"/>
          <cell r="V4106"/>
          <cell r="W4106" t="str">
            <v>7b</v>
          </cell>
          <cell r="X4106" t="str">
            <v/>
          </cell>
        </row>
        <row r="4107">
          <cell r="O4107">
            <v>227240000</v>
          </cell>
          <cell r="P4107" t="str">
            <v>418</v>
          </cell>
          <cell r="Q4107" t="str">
            <v>32</v>
          </cell>
          <cell r="R4107" t="str">
            <v>01</v>
          </cell>
          <cell r="S4107"/>
          <cell r="T4107"/>
          <cell r="U4107"/>
          <cell r="V4107"/>
          <cell r="W4107" t="str">
            <v>03</v>
          </cell>
          <cell r="X4107" t="str">
            <v/>
          </cell>
        </row>
        <row r="4108">
          <cell r="O4108">
            <v>8400000</v>
          </cell>
          <cell r="P4108" t="str">
            <v>418</v>
          </cell>
          <cell r="Q4108" t="str">
            <v>32</v>
          </cell>
          <cell r="R4108" t="str">
            <v>01</v>
          </cell>
          <cell r="S4108"/>
          <cell r="T4108"/>
          <cell r="U4108"/>
          <cell r="V4108"/>
          <cell r="W4108" t="str">
            <v>5b</v>
          </cell>
          <cell r="X4108" t="str">
            <v/>
          </cell>
        </row>
        <row r="4109">
          <cell r="O4109">
            <v>60770000</v>
          </cell>
          <cell r="P4109" t="str">
            <v>418</v>
          </cell>
          <cell r="Q4109" t="str">
            <v>32</v>
          </cell>
          <cell r="R4109" t="str">
            <v>01</v>
          </cell>
          <cell r="S4109"/>
          <cell r="T4109"/>
          <cell r="U4109"/>
          <cell r="V4109"/>
          <cell r="W4109" t="str">
            <v>6b</v>
          </cell>
          <cell r="X4109" t="str">
            <v/>
          </cell>
        </row>
        <row r="4110">
          <cell r="O4110">
            <v>1620000</v>
          </cell>
          <cell r="P4110" t="str">
            <v>418</v>
          </cell>
          <cell r="Q4110" t="str">
            <v>32</v>
          </cell>
          <cell r="R4110" t="str">
            <v>01</v>
          </cell>
          <cell r="S4110"/>
          <cell r="T4110"/>
          <cell r="U4110"/>
          <cell r="V4110"/>
          <cell r="W4110" t="str">
            <v>6b</v>
          </cell>
          <cell r="X4110" t="str">
            <v/>
          </cell>
        </row>
        <row r="4111">
          <cell r="O4111">
            <v>1120000</v>
          </cell>
          <cell r="P4111" t="str">
            <v>418</v>
          </cell>
          <cell r="Q4111" t="str">
            <v>32</v>
          </cell>
          <cell r="R4111" t="str">
            <v>01</v>
          </cell>
          <cell r="S4111"/>
          <cell r="T4111"/>
          <cell r="U4111"/>
          <cell r="V4111"/>
          <cell r="W4111" t="str">
            <v>6b</v>
          </cell>
          <cell r="X4111" t="str">
            <v/>
          </cell>
        </row>
        <row r="4112">
          <cell r="O4112">
            <v>18180000</v>
          </cell>
          <cell r="P4112" t="str">
            <v>418</v>
          </cell>
          <cell r="Q4112" t="str">
            <v>32</v>
          </cell>
          <cell r="R4112" t="str">
            <v>01</v>
          </cell>
          <cell r="S4112"/>
          <cell r="T4112"/>
          <cell r="U4112"/>
          <cell r="V4112"/>
          <cell r="W4112" t="str">
            <v>6a</v>
          </cell>
          <cell r="X4112" t="str">
            <v/>
          </cell>
        </row>
        <row r="4113">
          <cell r="O4113">
            <v>24000000</v>
          </cell>
          <cell r="P4113" t="str">
            <v>418</v>
          </cell>
          <cell r="Q4113" t="str">
            <v>32</v>
          </cell>
          <cell r="R4113" t="str">
            <v>01</v>
          </cell>
          <cell r="S4113"/>
          <cell r="T4113"/>
          <cell r="U4113"/>
          <cell r="V4113"/>
          <cell r="W4113" t="str">
            <v>7a</v>
          </cell>
          <cell r="X4113" t="str">
            <v/>
          </cell>
        </row>
        <row r="4114">
          <cell r="O4114">
            <v>4000000</v>
          </cell>
          <cell r="P4114" t="str">
            <v>418</v>
          </cell>
          <cell r="Q4114" t="str">
            <v>32</v>
          </cell>
          <cell r="R4114" t="str">
            <v>01</v>
          </cell>
          <cell r="S4114"/>
          <cell r="T4114"/>
          <cell r="U4114"/>
          <cell r="V4114"/>
          <cell r="W4114" t="str">
            <v>7a</v>
          </cell>
          <cell r="X4114" t="str">
            <v/>
          </cell>
        </row>
        <row r="4115">
          <cell r="O4115">
            <v>12000000</v>
          </cell>
          <cell r="P4115" t="str">
            <v>418</v>
          </cell>
          <cell r="Q4115" t="str">
            <v>32</v>
          </cell>
          <cell r="R4115" t="str">
            <v>01</v>
          </cell>
          <cell r="S4115"/>
          <cell r="T4115"/>
          <cell r="U4115"/>
          <cell r="V4115"/>
          <cell r="W4115" t="str">
            <v>7b</v>
          </cell>
          <cell r="X4115" t="str">
            <v/>
          </cell>
        </row>
        <row r="4116">
          <cell r="O4116">
            <v>-10261648</v>
          </cell>
          <cell r="P4116" t="str">
            <v>418</v>
          </cell>
          <cell r="Q4116" t="str">
            <v>32</v>
          </cell>
          <cell r="R4116" t="str">
            <v>01</v>
          </cell>
          <cell r="S4116"/>
          <cell r="T4116"/>
          <cell r="U4116"/>
          <cell r="V4116"/>
          <cell r="W4116" t="str">
            <v>1a</v>
          </cell>
          <cell r="X4116" t="str">
            <v/>
          </cell>
        </row>
        <row r="4117">
          <cell r="O4117">
            <v>10200000</v>
          </cell>
          <cell r="P4117" t="str">
            <v>418</v>
          </cell>
          <cell r="Q4117" t="str">
            <v>32</v>
          </cell>
          <cell r="R4117" t="str">
            <v>01</v>
          </cell>
          <cell r="S4117"/>
          <cell r="T4117"/>
          <cell r="U4117"/>
          <cell r="V4117"/>
          <cell r="W4117" t="str">
            <v>03</v>
          </cell>
          <cell r="X4117" t="str">
            <v/>
          </cell>
        </row>
        <row r="4118">
          <cell r="O4118">
            <v>-25526672</v>
          </cell>
          <cell r="P4118" t="str">
            <v>418</v>
          </cell>
          <cell r="Q4118" t="str">
            <v>23</v>
          </cell>
          <cell r="R4118" t="str">
            <v>01</v>
          </cell>
          <cell r="S4118" t="str">
            <v>03</v>
          </cell>
          <cell r="T4118" t="str">
            <v>11d</v>
          </cell>
          <cell r="U4118"/>
          <cell r="V4118"/>
          <cell r="W4118" t="str">
            <v>DPBT03</v>
          </cell>
          <cell r="X4118" t="str">
            <v/>
          </cell>
        </row>
        <row r="4119">
          <cell r="O4119">
            <v>-3696826656</v>
          </cell>
          <cell r="P4119" t="str">
            <v>418</v>
          </cell>
          <cell r="Q4119" t="str">
            <v>23</v>
          </cell>
          <cell r="R4119" t="str">
            <v>01</v>
          </cell>
          <cell r="S4119" t="str">
            <v>03</v>
          </cell>
          <cell r="T4119" t="str">
            <v>11d</v>
          </cell>
          <cell r="U4119"/>
          <cell r="V4119"/>
          <cell r="W4119" t="str">
            <v>DPBT03</v>
          </cell>
          <cell r="X4119" t="str">
            <v/>
          </cell>
        </row>
        <row r="4120">
          <cell r="O4120">
            <v>5000000</v>
          </cell>
          <cell r="P4120" t="str">
            <v>418</v>
          </cell>
          <cell r="Q4120" t="str">
            <v>33</v>
          </cell>
          <cell r="R4120" t="str">
            <v>01</v>
          </cell>
          <cell r="S4120"/>
          <cell r="T4120"/>
          <cell r="U4120"/>
          <cell r="V4120"/>
          <cell r="W4120" t="str">
            <v>5b</v>
          </cell>
          <cell r="X4120" t="str">
            <v/>
          </cell>
        </row>
        <row r="4121">
          <cell r="O4121">
            <v>600000</v>
          </cell>
          <cell r="P4121" t="str">
            <v>418</v>
          </cell>
          <cell r="Q4121" t="str">
            <v>33</v>
          </cell>
          <cell r="R4121" t="str">
            <v>01</v>
          </cell>
          <cell r="S4121"/>
          <cell r="T4121"/>
          <cell r="U4121"/>
          <cell r="V4121"/>
          <cell r="W4121" t="str">
            <v>5b</v>
          </cell>
          <cell r="X4121" t="str">
            <v/>
          </cell>
        </row>
        <row r="4122">
          <cell r="O4122">
            <v>1934927</v>
          </cell>
          <cell r="P4122" t="str">
            <v>418</v>
          </cell>
          <cell r="Q4122" t="str">
            <v>33</v>
          </cell>
          <cell r="R4122" t="str">
            <v>01</v>
          </cell>
          <cell r="S4122"/>
          <cell r="T4122"/>
          <cell r="U4122"/>
          <cell r="V4122"/>
          <cell r="W4122" t="str">
            <v>6b</v>
          </cell>
          <cell r="X4122" t="str">
            <v/>
          </cell>
        </row>
        <row r="4123">
          <cell r="O4123">
            <v>22056463</v>
          </cell>
          <cell r="P4123" t="str">
            <v>418</v>
          </cell>
          <cell r="Q4123" t="str">
            <v>33</v>
          </cell>
          <cell r="R4123" t="str">
            <v>01</v>
          </cell>
          <cell r="S4123"/>
          <cell r="T4123"/>
          <cell r="U4123"/>
          <cell r="V4123"/>
          <cell r="W4123" t="str">
            <v>6b</v>
          </cell>
          <cell r="X4123" t="str">
            <v/>
          </cell>
        </row>
        <row r="4124">
          <cell r="O4124">
            <v>1509446</v>
          </cell>
          <cell r="P4124" t="str">
            <v>418</v>
          </cell>
          <cell r="Q4124" t="str">
            <v>33</v>
          </cell>
          <cell r="R4124" t="str">
            <v>01</v>
          </cell>
          <cell r="S4124"/>
          <cell r="T4124"/>
          <cell r="U4124"/>
          <cell r="V4124"/>
          <cell r="W4124" t="str">
            <v>6b</v>
          </cell>
          <cell r="X4124" t="str">
            <v/>
          </cell>
        </row>
        <row r="4125">
          <cell r="O4125">
            <v>9536996</v>
          </cell>
          <cell r="P4125" t="str">
            <v>418</v>
          </cell>
          <cell r="Q4125" t="str">
            <v>33</v>
          </cell>
          <cell r="R4125" t="str">
            <v>01</v>
          </cell>
          <cell r="S4125"/>
          <cell r="T4125"/>
          <cell r="U4125"/>
          <cell r="V4125"/>
          <cell r="W4125" t="str">
            <v>6a</v>
          </cell>
          <cell r="X4125" t="str">
            <v/>
          </cell>
        </row>
        <row r="4126">
          <cell r="O4126">
            <v>136108</v>
          </cell>
          <cell r="P4126" t="str">
            <v>418</v>
          </cell>
          <cell r="Q4126" t="str">
            <v>33</v>
          </cell>
          <cell r="R4126" t="str">
            <v>01</v>
          </cell>
          <cell r="S4126"/>
          <cell r="T4126"/>
          <cell r="U4126"/>
          <cell r="V4126"/>
          <cell r="W4126" t="str">
            <v>7a</v>
          </cell>
          <cell r="X4126" t="str">
            <v/>
          </cell>
        </row>
        <row r="4127">
          <cell r="O4127">
            <v>272216</v>
          </cell>
          <cell r="P4127" t="str">
            <v>418</v>
          </cell>
          <cell r="Q4127" t="str">
            <v>33</v>
          </cell>
          <cell r="R4127" t="str">
            <v>01</v>
          </cell>
          <cell r="S4127"/>
          <cell r="T4127"/>
          <cell r="U4127"/>
          <cell r="V4127"/>
          <cell r="W4127" t="str">
            <v>7a</v>
          </cell>
          <cell r="X4127" t="str">
            <v/>
          </cell>
        </row>
        <row r="4128">
          <cell r="O4128">
            <v>29512514</v>
          </cell>
          <cell r="P4128" t="str">
            <v>418</v>
          </cell>
          <cell r="Q4128" t="str">
            <v>33</v>
          </cell>
          <cell r="R4128" t="str">
            <v>01</v>
          </cell>
          <cell r="S4128"/>
          <cell r="T4128"/>
          <cell r="U4128"/>
          <cell r="V4128"/>
          <cell r="W4128" t="str">
            <v>11</v>
          </cell>
          <cell r="X4128" t="str">
            <v/>
          </cell>
        </row>
        <row r="4129">
          <cell r="O4129">
            <v>-4664386</v>
          </cell>
          <cell r="P4129" t="str">
            <v>418</v>
          </cell>
          <cell r="Q4129" t="str">
            <v>33</v>
          </cell>
          <cell r="R4129" t="str">
            <v>01</v>
          </cell>
          <cell r="S4129"/>
          <cell r="T4129"/>
          <cell r="U4129"/>
          <cell r="V4129"/>
          <cell r="W4129" t="str">
            <v>1a</v>
          </cell>
          <cell r="X4129" t="str">
            <v/>
          </cell>
        </row>
        <row r="4130">
          <cell r="O4130">
            <v>312774315</v>
          </cell>
          <cell r="P4130" t="str">
            <v>418</v>
          </cell>
          <cell r="Q4130" t="str">
            <v>44</v>
          </cell>
          <cell r="R4130" t="str">
            <v>01</v>
          </cell>
          <cell r="S4130"/>
          <cell r="T4130"/>
          <cell r="U4130"/>
          <cell r="V4130"/>
          <cell r="W4130" t="str">
            <v>CQL2</v>
          </cell>
          <cell r="X4130" t="str">
            <v>Q3.1</v>
          </cell>
        </row>
        <row r="4131">
          <cell r="O4131">
            <v>2534546</v>
          </cell>
          <cell r="P4131" t="str">
            <v>418</v>
          </cell>
          <cell r="Q4131" t="str">
            <v>44</v>
          </cell>
          <cell r="R4131" t="str">
            <v>01</v>
          </cell>
          <cell r="S4131"/>
          <cell r="T4131"/>
          <cell r="U4131"/>
          <cell r="V4131"/>
          <cell r="W4131" t="str">
            <v>CQL2</v>
          </cell>
          <cell r="X4131" t="str">
            <v>Q7.9</v>
          </cell>
        </row>
        <row r="4132">
          <cell r="O4132">
            <v>61545644</v>
          </cell>
          <cell r="P4132" t="str">
            <v>418</v>
          </cell>
          <cell r="Q4132" t="str">
            <v>44</v>
          </cell>
          <cell r="R4132" t="str">
            <v>01</v>
          </cell>
          <cell r="S4132"/>
          <cell r="T4132"/>
          <cell r="U4132"/>
          <cell r="V4132"/>
          <cell r="W4132" t="str">
            <v>CQL2</v>
          </cell>
          <cell r="X4132" t="str">
            <v>Q7.10</v>
          </cell>
        </row>
        <row r="4133">
          <cell r="O4133">
            <v>2134808</v>
          </cell>
          <cell r="P4133" t="str">
            <v>418</v>
          </cell>
          <cell r="Q4133" t="str">
            <v>44</v>
          </cell>
          <cell r="R4133" t="str">
            <v>01</v>
          </cell>
          <cell r="S4133"/>
          <cell r="T4133"/>
          <cell r="U4133"/>
          <cell r="V4133"/>
          <cell r="W4133" t="str">
            <v>CQL6</v>
          </cell>
          <cell r="X4133" t="str">
            <v>Q5</v>
          </cell>
        </row>
        <row r="4134">
          <cell r="O4134">
            <v>2283630</v>
          </cell>
          <cell r="P4134" t="str">
            <v>418</v>
          </cell>
          <cell r="Q4134" t="str">
            <v>44</v>
          </cell>
          <cell r="R4134" t="str">
            <v>01</v>
          </cell>
          <cell r="S4134"/>
          <cell r="T4134"/>
          <cell r="U4134"/>
          <cell r="V4134"/>
          <cell r="W4134" t="str">
            <v>CQL8</v>
          </cell>
          <cell r="X4134" t="str">
            <v>Q7.3</v>
          </cell>
        </row>
        <row r="4135">
          <cell r="O4135">
            <v>397000</v>
          </cell>
          <cell r="P4135" t="str">
            <v>418</v>
          </cell>
          <cell r="Q4135" t="str">
            <v>44</v>
          </cell>
          <cell r="R4135" t="str">
            <v>01</v>
          </cell>
          <cell r="S4135"/>
          <cell r="T4135"/>
          <cell r="U4135"/>
          <cell r="V4135"/>
          <cell r="W4135" t="str">
            <v>CQL8</v>
          </cell>
          <cell r="X4135" t="str">
            <v>Q7.12</v>
          </cell>
        </row>
        <row r="4136">
          <cell r="O4136">
            <v>1026193931</v>
          </cell>
          <cell r="P4136" t="str">
            <v>418</v>
          </cell>
          <cell r="Q4136" t="str">
            <v>44</v>
          </cell>
          <cell r="R4136" t="str">
            <v>01</v>
          </cell>
          <cell r="S4136"/>
          <cell r="T4136"/>
          <cell r="U4136"/>
          <cell r="V4136"/>
          <cell r="W4136" t="str">
            <v>CQL9</v>
          </cell>
          <cell r="X4136" t="str">
            <v>Q8.2</v>
          </cell>
        </row>
        <row r="4137">
          <cell r="O4137">
            <v>1854305018</v>
          </cell>
          <cell r="P4137" t="str">
            <v>1311</v>
          </cell>
          <cell r="Q4137"/>
          <cell r="R4137"/>
          <cell r="S4137" t="str">
            <v>09a</v>
          </cell>
          <cell r="T4137"/>
          <cell r="U4137"/>
          <cell r="V4137"/>
          <cell r="W4137"/>
          <cell r="X4137" t="str">
            <v/>
          </cell>
        </row>
        <row r="4138">
          <cell r="O4138">
            <v>32233100</v>
          </cell>
          <cell r="P4138" t="str">
            <v>151</v>
          </cell>
          <cell r="Q4138"/>
          <cell r="R4138"/>
          <cell r="S4138" t="str">
            <v>09d</v>
          </cell>
          <cell r="T4138"/>
          <cell r="U4138"/>
          <cell r="V4138"/>
          <cell r="W4138"/>
          <cell r="X4138" t="str">
            <v/>
          </cell>
        </row>
        <row r="4139">
          <cell r="O4139">
            <v>1613088805</v>
          </cell>
          <cell r="P4139" t="str">
            <v>152</v>
          </cell>
          <cell r="Q4139"/>
          <cell r="R4139"/>
          <cell r="S4139"/>
          <cell r="T4139" t="str">
            <v>12</v>
          </cell>
          <cell r="U4139"/>
          <cell r="V4139"/>
          <cell r="W4139"/>
          <cell r="X4139" t="str">
            <v/>
          </cell>
        </row>
        <row r="4140">
          <cell r="O4140">
            <v>-987606855</v>
          </cell>
          <cell r="P4140" t="str">
            <v>3131</v>
          </cell>
          <cell r="Q4140"/>
          <cell r="R4140"/>
          <cell r="S4140"/>
          <cell r="T4140" t="str">
            <v>11a</v>
          </cell>
          <cell r="U4140"/>
          <cell r="V4140"/>
          <cell r="W4140"/>
          <cell r="X4140" t="str">
            <v/>
          </cell>
        </row>
        <row r="4141">
          <cell r="O4141">
            <v>0</v>
          </cell>
          <cell r="P4141" t="str">
            <v>318</v>
          </cell>
          <cell r="Q4141"/>
          <cell r="R4141"/>
          <cell r="S4141"/>
          <cell r="T4141" t="str">
            <v>11d</v>
          </cell>
          <cell r="U4141"/>
          <cell r="V4141"/>
          <cell r="W4141"/>
          <cell r="X4141" t="str">
            <v/>
          </cell>
        </row>
        <row r="4142">
          <cell r="O4142">
            <v>359044181</v>
          </cell>
          <cell r="P4142" t="str">
            <v>316</v>
          </cell>
          <cell r="Q4142"/>
          <cell r="R4142"/>
          <cell r="S4142"/>
          <cell r="T4142" t="str">
            <v>11e</v>
          </cell>
          <cell r="U4142"/>
          <cell r="V4142"/>
          <cell r="W4142"/>
          <cell r="X4142" t="str">
            <v/>
          </cell>
        </row>
        <row r="4143">
          <cell r="O4143">
            <v>0</v>
          </cell>
          <cell r="P4143" t="str">
            <v>318</v>
          </cell>
          <cell r="Q4143"/>
          <cell r="R4143"/>
          <cell r="S4143"/>
          <cell r="T4143" t="str">
            <v>11d</v>
          </cell>
          <cell r="U4143"/>
          <cell r="V4143"/>
          <cell r="W4143"/>
          <cell r="X4143" t="str">
            <v/>
          </cell>
        </row>
        <row r="4144">
          <cell r="O4144">
            <v>-1947000</v>
          </cell>
          <cell r="P4144" t="str">
            <v>418</v>
          </cell>
          <cell r="Q4144" t="str">
            <v>01</v>
          </cell>
          <cell r="R4144" t="str">
            <v>01</v>
          </cell>
          <cell r="S4144"/>
          <cell r="T4144"/>
          <cell r="U4144"/>
          <cell r="V4144"/>
          <cell r="W4144" t="str">
            <v>DTG03</v>
          </cell>
          <cell r="X4144" t="str">
            <v/>
          </cell>
        </row>
        <row r="4145">
          <cell r="O4145">
            <v>-27140956296</v>
          </cell>
          <cell r="P4145" t="str">
            <v>418</v>
          </cell>
          <cell r="Q4145" t="str">
            <v>01</v>
          </cell>
          <cell r="R4145" t="str">
            <v>01</v>
          </cell>
          <cell r="S4145"/>
          <cell r="T4145"/>
          <cell r="U4145"/>
          <cell r="V4145"/>
          <cell r="W4145" t="str">
            <v>DTG03</v>
          </cell>
          <cell r="X4145" t="str">
            <v/>
          </cell>
        </row>
        <row r="4146">
          <cell r="O4146">
            <v>-996500461</v>
          </cell>
          <cell r="P4146" t="str">
            <v>418</v>
          </cell>
          <cell r="Q4146" t="str">
            <v>01</v>
          </cell>
          <cell r="R4146" t="str">
            <v>01</v>
          </cell>
          <cell r="S4146"/>
          <cell r="T4146"/>
          <cell r="U4146"/>
          <cell r="V4146"/>
          <cell r="W4146" t="str">
            <v>DTG11</v>
          </cell>
          <cell r="X4146" t="str">
            <v/>
          </cell>
        </row>
        <row r="4147">
          <cell r="O4147">
            <v>-2664873289</v>
          </cell>
          <cell r="P4147" t="str">
            <v>418</v>
          </cell>
          <cell r="Q4147" t="str">
            <v>09</v>
          </cell>
          <cell r="R4147" t="str">
            <v>01</v>
          </cell>
          <cell r="S4147"/>
          <cell r="T4147"/>
          <cell r="U4147"/>
          <cell r="V4147"/>
          <cell r="W4147" t="str">
            <v>THH03</v>
          </cell>
          <cell r="X4147" t="str">
            <v/>
          </cell>
        </row>
        <row r="4148">
          <cell r="O4148">
            <v>10043986476</v>
          </cell>
          <cell r="P4148" t="str">
            <v>418</v>
          </cell>
          <cell r="Q4148" t="str">
            <v>04</v>
          </cell>
          <cell r="R4148" t="str">
            <v>01</v>
          </cell>
          <cell r="S4148"/>
          <cell r="T4148"/>
          <cell r="U4148"/>
          <cell r="V4148"/>
          <cell r="W4148" t="str">
            <v>REO03</v>
          </cell>
          <cell r="X4148" t="str">
            <v/>
          </cell>
        </row>
        <row r="4149">
          <cell r="O4149">
            <v>987606855</v>
          </cell>
          <cell r="P4149" t="str">
            <v>418</v>
          </cell>
          <cell r="Q4149" t="str">
            <v>15</v>
          </cell>
          <cell r="R4149" t="str">
            <v>01</v>
          </cell>
          <cell r="S4149"/>
          <cell r="T4149"/>
          <cell r="U4149"/>
          <cell r="V4149"/>
          <cell r="W4149" t="str">
            <v>BTG03</v>
          </cell>
          <cell r="X4149" t="str">
            <v/>
          </cell>
        </row>
        <row r="4150">
          <cell r="O4150">
            <v>7863717208</v>
          </cell>
          <cell r="P4150" t="str">
            <v>418</v>
          </cell>
          <cell r="Q4150" t="str">
            <v>15</v>
          </cell>
          <cell r="R4150" t="str">
            <v>01</v>
          </cell>
          <cell r="S4150"/>
          <cell r="T4150"/>
          <cell r="U4150"/>
          <cell r="V4150"/>
          <cell r="W4150" t="str">
            <v>BTG03</v>
          </cell>
          <cell r="X4150" t="str">
            <v/>
          </cell>
        </row>
        <row r="4151">
          <cell r="O4151">
            <v>4208109468</v>
          </cell>
          <cell r="P4151" t="str">
            <v>418</v>
          </cell>
          <cell r="Q4151" t="str">
            <v>15</v>
          </cell>
          <cell r="R4151" t="str">
            <v>01</v>
          </cell>
          <cell r="S4151"/>
          <cell r="T4151"/>
          <cell r="U4151"/>
          <cell r="V4151"/>
          <cell r="W4151" t="str">
            <v>BTG03</v>
          </cell>
          <cell r="X4151" t="str">
            <v/>
          </cell>
        </row>
        <row r="4152">
          <cell r="O4152">
            <v>-87188590</v>
          </cell>
          <cell r="P4152" t="str">
            <v>418</v>
          </cell>
          <cell r="Q4152" t="str">
            <v>20</v>
          </cell>
          <cell r="R4152" t="str">
            <v>01</v>
          </cell>
          <cell r="S4152"/>
          <cell r="T4152"/>
          <cell r="U4152"/>
          <cell r="V4152"/>
          <cell r="W4152" t="str">
            <v>XLBT03</v>
          </cell>
          <cell r="X4152" t="str">
            <v/>
          </cell>
        </row>
        <row r="4153">
          <cell r="O4153">
            <v>-4061582765</v>
          </cell>
          <cell r="P4153" t="str">
            <v>418</v>
          </cell>
          <cell r="Q4153" t="str">
            <v>18</v>
          </cell>
          <cell r="R4153" t="str">
            <v>01</v>
          </cell>
          <cell r="S4153"/>
          <cell r="T4153"/>
          <cell r="U4153"/>
          <cell r="V4153"/>
          <cell r="W4153" t="str">
            <v>REI03</v>
          </cell>
          <cell r="X4153" t="str">
            <v/>
          </cell>
        </row>
        <row r="4154">
          <cell r="O4154">
            <v>1524515816</v>
          </cell>
          <cell r="P4154" t="str">
            <v>418</v>
          </cell>
          <cell r="Q4154" t="str">
            <v>27</v>
          </cell>
          <cell r="R4154" t="str">
            <v>01</v>
          </cell>
          <cell r="S4154"/>
          <cell r="T4154"/>
          <cell r="U4154"/>
          <cell r="V4154"/>
          <cell r="W4154" t="str">
            <v>HHG03</v>
          </cell>
          <cell r="X4154" t="str">
            <v/>
          </cell>
        </row>
        <row r="4155">
          <cell r="O4155">
            <v>14756236</v>
          </cell>
          <cell r="P4155" t="str">
            <v>418</v>
          </cell>
          <cell r="Q4155" t="str">
            <v>27</v>
          </cell>
          <cell r="R4155" t="str">
            <v>01</v>
          </cell>
          <cell r="S4155"/>
          <cell r="T4155"/>
          <cell r="U4155"/>
          <cell r="V4155"/>
          <cell r="W4155" t="str">
            <v>HHG11</v>
          </cell>
          <cell r="X4155" t="str">
            <v/>
          </cell>
        </row>
        <row r="4156">
          <cell r="O4156">
            <v>1456670474</v>
          </cell>
          <cell r="P4156" t="str">
            <v>418</v>
          </cell>
          <cell r="Q4156" t="str">
            <v>28</v>
          </cell>
          <cell r="R4156" t="str">
            <v>01</v>
          </cell>
          <cell r="S4156"/>
          <cell r="T4156"/>
          <cell r="U4156"/>
          <cell r="V4156"/>
          <cell r="W4156" t="str">
            <v>03</v>
          </cell>
          <cell r="X4156" t="str">
            <v/>
          </cell>
        </row>
        <row r="4157">
          <cell r="O4157">
            <v>531365000</v>
          </cell>
          <cell r="P4157" t="str">
            <v>418</v>
          </cell>
          <cell r="Q4157" t="str">
            <v>32</v>
          </cell>
          <cell r="R4157" t="str">
            <v>01</v>
          </cell>
          <cell r="S4157"/>
          <cell r="T4157"/>
          <cell r="U4157"/>
          <cell r="V4157"/>
          <cell r="W4157" t="str">
            <v>03</v>
          </cell>
          <cell r="X4157" t="str">
            <v/>
          </cell>
        </row>
        <row r="4158">
          <cell r="O4158">
            <v>166863440</v>
          </cell>
          <cell r="P4158" t="str">
            <v>418</v>
          </cell>
          <cell r="Q4158" t="str">
            <v>33</v>
          </cell>
          <cell r="R4158" t="str">
            <v>01</v>
          </cell>
          <cell r="S4158"/>
          <cell r="T4158"/>
          <cell r="U4158"/>
          <cell r="V4158"/>
          <cell r="W4158" t="str">
            <v>03</v>
          </cell>
          <cell r="X4158" t="str">
            <v/>
          </cell>
        </row>
        <row r="4159">
          <cell r="O4159">
            <v>1226678</v>
          </cell>
          <cell r="P4159" t="str">
            <v>418</v>
          </cell>
          <cell r="Q4159" t="str">
            <v>44</v>
          </cell>
          <cell r="R4159" t="str">
            <v>01</v>
          </cell>
          <cell r="S4159"/>
          <cell r="T4159"/>
          <cell r="U4159"/>
          <cell r="V4159"/>
          <cell r="W4159" t="str">
            <v>CQL2</v>
          </cell>
          <cell r="X4159" t="str">
            <v>Q7.9</v>
          </cell>
        </row>
        <row r="4160">
          <cell r="O4160">
            <v>8422483</v>
          </cell>
          <cell r="P4160" t="str">
            <v>418</v>
          </cell>
          <cell r="Q4160" t="str">
            <v>44</v>
          </cell>
          <cell r="R4160" t="str">
            <v>01</v>
          </cell>
          <cell r="S4160"/>
          <cell r="T4160"/>
          <cell r="U4160"/>
          <cell r="V4160"/>
          <cell r="W4160" t="str">
            <v>CQL8</v>
          </cell>
          <cell r="X4160" t="str">
            <v>Q7.3</v>
          </cell>
        </row>
        <row r="4161">
          <cell r="O4161">
            <v>1015206</v>
          </cell>
          <cell r="P4161" t="str">
            <v>418</v>
          </cell>
          <cell r="Q4161" t="str">
            <v>44</v>
          </cell>
          <cell r="R4161" t="str">
            <v>01</v>
          </cell>
          <cell r="S4161"/>
          <cell r="T4161"/>
          <cell r="U4161"/>
          <cell r="V4161"/>
          <cell r="W4161" t="str">
            <v>CQL8</v>
          </cell>
          <cell r="X4161" t="str">
            <v>Q7.12</v>
          </cell>
        </row>
        <row r="4162">
          <cell r="O4162">
            <v>1425567488</v>
          </cell>
          <cell r="P4162" t="str">
            <v>418</v>
          </cell>
          <cell r="Q4162" t="str">
            <v>44</v>
          </cell>
          <cell r="R4162" t="str">
            <v>01</v>
          </cell>
          <cell r="S4162"/>
          <cell r="T4162"/>
          <cell r="U4162"/>
          <cell r="V4162"/>
          <cell r="W4162" t="str">
            <v>CQL9</v>
          </cell>
          <cell r="X4162" t="str">
            <v>Q8.2</v>
          </cell>
        </row>
        <row r="4163">
          <cell r="O4163">
            <v>5985437570</v>
          </cell>
          <cell r="P4163" t="str">
            <v>1311</v>
          </cell>
          <cell r="Q4163"/>
          <cell r="R4163"/>
          <cell r="S4163" t="str">
            <v>09a</v>
          </cell>
          <cell r="T4163"/>
          <cell r="U4163"/>
          <cell r="V4163"/>
          <cell r="W4163"/>
          <cell r="X4163" t="str">
            <v/>
          </cell>
        </row>
        <row r="4164">
          <cell r="O4164">
            <v>62467867</v>
          </cell>
          <cell r="P4164" t="str">
            <v>132</v>
          </cell>
          <cell r="Q4164"/>
          <cell r="R4164"/>
          <cell r="S4164" t="str">
            <v>09a</v>
          </cell>
          <cell r="T4164"/>
          <cell r="U4164"/>
          <cell r="V4164"/>
          <cell r="W4164"/>
          <cell r="X4164" t="str">
            <v/>
          </cell>
        </row>
        <row r="4165">
          <cell r="O4165">
            <v>4301041</v>
          </cell>
          <cell r="P4165" t="str">
            <v>138</v>
          </cell>
          <cell r="Q4165"/>
          <cell r="R4165"/>
          <cell r="S4165" t="str">
            <v>09d</v>
          </cell>
          <cell r="T4165"/>
          <cell r="U4165"/>
          <cell r="V4165"/>
          <cell r="W4165"/>
          <cell r="X4165" t="str">
            <v/>
          </cell>
        </row>
        <row r="4166">
          <cell r="O4166">
            <v>263885268</v>
          </cell>
          <cell r="P4166" t="str">
            <v>151</v>
          </cell>
          <cell r="Q4166"/>
          <cell r="R4166"/>
          <cell r="S4166" t="str">
            <v>09d</v>
          </cell>
          <cell r="T4166"/>
          <cell r="U4166"/>
          <cell r="V4166"/>
          <cell r="W4166"/>
          <cell r="X4166" t="str">
            <v/>
          </cell>
        </row>
        <row r="4167">
          <cell r="O4167">
            <v>-8798308</v>
          </cell>
          <cell r="P4167" t="str">
            <v>3131</v>
          </cell>
          <cell r="Q4167"/>
          <cell r="R4167"/>
          <cell r="S4167"/>
          <cell r="T4167" t="str">
            <v>11a</v>
          </cell>
          <cell r="U4167"/>
          <cell r="V4167"/>
          <cell r="W4167"/>
          <cell r="X4167" t="str">
            <v/>
          </cell>
        </row>
        <row r="4168">
          <cell r="O4168">
            <v>0</v>
          </cell>
          <cell r="P4168" t="str">
            <v>3131</v>
          </cell>
          <cell r="Q4168"/>
          <cell r="R4168"/>
          <cell r="S4168"/>
          <cell r="T4168" t="str">
            <v>11a</v>
          </cell>
          <cell r="U4168"/>
          <cell r="V4168"/>
          <cell r="W4168"/>
          <cell r="X4168" t="str">
            <v/>
          </cell>
        </row>
        <row r="4169">
          <cell r="O4169">
            <v>-1164000</v>
          </cell>
          <cell r="P4169" t="str">
            <v>3131</v>
          </cell>
          <cell r="Q4169"/>
          <cell r="R4169"/>
          <cell r="S4169"/>
          <cell r="T4169" t="str">
            <v>11a</v>
          </cell>
          <cell r="U4169"/>
          <cell r="V4169"/>
          <cell r="W4169"/>
          <cell r="X4169" t="str">
            <v/>
          </cell>
        </row>
        <row r="4170">
          <cell r="O4170">
            <v>-550080494</v>
          </cell>
          <cell r="P4170" t="str">
            <v>318</v>
          </cell>
          <cell r="Q4170"/>
          <cell r="R4170"/>
          <cell r="S4170"/>
          <cell r="T4170" t="str">
            <v>11d</v>
          </cell>
          <cell r="U4170"/>
          <cell r="V4170"/>
          <cell r="W4170"/>
          <cell r="X4170" t="str">
            <v/>
          </cell>
        </row>
        <row r="4171">
          <cell r="O4171">
            <v>60786383</v>
          </cell>
          <cell r="P4171" t="str">
            <v>316</v>
          </cell>
          <cell r="Q4171"/>
          <cell r="R4171"/>
          <cell r="S4171"/>
          <cell r="T4171" t="str">
            <v>11e</v>
          </cell>
          <cell r="U4171"/>
          <cell r="V4171"/>
          <cell r="W4171"/>
          <cell r="X4171" t="str">
            <v/>
          </cell>
        </row>
        <row r="4172">
          <cell r="O4172">
            <v>0</v>
          </cell>
          <cell r="P4172" t="str">
            <v>318</v>
          </cell>
          <cell r="Q4172"/>
          <cell r="R4172"/>
          <cell r="S4172"/>
          <cell r="T4172" t="str">
            <v>11d</v>
          </cell>
          <cell r="U4172"/>
          <cell r="V4172"/>
          <cell r="W4172"/>
          <cell r="X4172" t="str">
            <v/>
          </cell>
        </row>
        <row r="4173">
          <cell r="O4173">
            <v>-84196000</v>
          </cell>
          <cell r="P4173" t="str">
            <v>418</v>
          </cell>
          <cell r="Q4173" t="str">
            <v>01</v>
          </cell>
          <cell r="R4173" t="str">
            <v>01</v>
          </cell>
          <cell r="S4173"/>
          <cell r="T4173"/>
          <cell r="U4173"/>
          <cell r="V4173"/>
          <cell r="W4173" t="str">
            <v>DTG1a</v>
          </cell>
          <cell r="X4173" t="str">
            <v/>
          </cell>
        </row>
        <row r="4174">
          <cell r="O4174">
            <v>-540000</v>
          </cell>
          <cell r="P4174" t="str">
            <v>418</v>
          </cell>
          <cell r="Q4174" t="str">
            <v>01</v>
          </cell>
          <cell r="R4174" t="str">
            <v>01</v>
          </cell>
          <cell r="S4174"/>
          <cell r="T4174"/>
          <cell r="U4174"/>
          <cell r="V4174"/>
          <cell r="W4174" t="str">
            <v>DTG5b</v>
          </cell>
          <cell r="X4174" t="str">
            <v/>
          </cell>
        </row>
        <row r="4175">
          <cell r="O4175">
            <v>-3695000</v>
          </cell>
          <cell r="P4175" t="str">
            <v>418</v>
          </cell>
          <cell r="Q4175" t="str">
            <v>01</v>
          </cell>
          <cell r="R4175" t="str">
            <v>01</v>
          </cell>
          <cell r="S4175"/>
          <cell r="T4175"/>
          <cell r="U4175"/>
          <cell r="V4175"/>
          <cell r="W4175" t="str">
            <v>DTG5b</v>
          </cell>
          <cell r="X4175" t="str">
            <v/>
          </cell>
        </row>
        <row r="4176">
          <cell r="O4176">
            <v>-1388250</v>
          </cell>
          <cell r="P4176" t="str">
            <v>418</v>
          </cell>
          <cell r="Q4176" t="str">
            <v>01</v>
          </cell>
          <cell r="R4176" t="str">
            <v>01</v>
          </cell>
          <cell r="S4176"/>
          <cell r="T4176"/>
          <cell r="U4176"/>
          <cell r="V4176"/>
          <cell r="W4176" t="str">
            <v>DTG5b</v>
          </cell>
          <cell r="X4176" t="str">
            <v/>
          </cell>
        </row>
        <row r="4177">
          <cell r="O4177">
            <v>1260000</v>
          </cell>
          <cell r="P4177" t="str">
            <v>418</v>
          </cell>
          <cell r="Q4177" t="str">
            <v>01</v>
          </cell>
          <cell r="R4177" t="str">
            <v>01</v>
          </cell>
          <cell r="S4177"/>
          <cell r="T4177"/>
          <cell r="U4177"/>
          <cell r="V4177"/>
          <cell r="W4177" t="str">
            <v>DTG7a</v>
          </cell>
          <cell r="X4177" t="str">
            <v/>
          </cell>
        </row>
        <row r="4178">
          <cell r="O4178">
            <v>0</v>
          </cell>
          <cell r="P4178" t="str">
            <v>418</v>
          </cell>
          <cell r="Q4178" t="str">
            <v>01</v>
          </cell>
          <cell r="R4178" t="str">
            <v>01</v>
          </cell>
          <cell r="S4178"/>
          <cell r="T4178"/>
          <cell r="U4178"/>
          <cell r="V4178"/>
          <cell r="W4178" t="str">
            <v>DTG7b</v>
          </cell>
          <cell r="X4178" t="str">
            <v/>
          </cell>
        </row>
        <row r="4179">
          <cell r="O4179">
            <v>-18817000</v>
          </cell>
          <cell r="P4179" t="str">
            <v>418</v>
          </cell>
          <cell r="Q4179" t="str">
            <v>01</v>
          </cell>
          <cell r="R4179" t="str">
            <v>01</v>
          </cell>
          <cell r="S4179"/>
          <cell r="T4179"/>
          <cell r="U4179"/>
          <cell r="V4179"/>
          <cell r="W4179" t="str">
            <v>DTG1c</v>
          </cell>
          <cell r="X4179" t="str">
            <v/>
          </cell>
        </row>
        <row r="4180">
          <cell r="O4180">
            <v>-22970400</v>
          </cell>
          <cell r="P4180" t="str">
            <v>418</v>
          </cell>
          <cell r="Q4180" t="str">
            <v>01</v>
          </cell>
          <cell r="R4180" t="str">
            <v>01</v>
          </cell>
          <cell r="S4180"/>
          <cell r="T4180"/>
          <cell r="U4180"/>
          <cell r="V4180"/>
          <cell r="W4180" t="str">
            <v>DTG1a</v>
          </cell>
          <cell r="X4180" t="str">
            <v/>
          </cell>
        </row>
        <row r="4181">
          <cell r="O4181">
            <v>-296569695</v>
          </cell>
          <cell r="P4181" t="str">
            <v>418</v>
          </cell>
          <cell r="Q4181" t="str">
            <v>01</v>
          </cell>
          <cell r="R4181" t="str">
            <v>01</v>
          </cell>
          <cell r="S4181"/>
          <cell r="T4181"/>
          <cell r="U4181"/>
          <cell r="V4181"/>
          <cell r="W4181" t="str">
            <v>DTG02</v>
          </cell>
          <cell r="X4181" t="str">
            <v/>
          </cell>
        </row>
        <row r="4182">
          <cell r="O4182">
            <v>-113019545</v>
          </cell>
          <cell r="P4182" t="str">
            <v>418</v>
          </cell>
          <cell r="Q4182" t="str">
            <v>01</v>
          </cell>
          <cell r="R4182" t="str">
            <v>01</v>
          </cell>
          <cell r="S4182"/>
          <cell r="T4182"/>
          <cell r="U4182"/>
          <cell r="V4182"/>
          <cell r="W4182" t="str">
            <v>DTG02</v>
          </cell>
          <cell r="X4182" t="str">
            <v/>
          </cell>
        </row>
        <row r="4183">
          <cell r="O4183">
            <v>-5040546</v>
          </cell>
          <cell r="P4183" t="str">
            <v>418</v>
          </cell>
          <cell r="Q4183" t="str">
            <v>01</v>
          </cell>
          <cell r="R4183" t="str">
            <v>01</v>
          </cell>
          <cell r="S4183"/>
          <cell r="T4183"/>
          <cell r="U4183"/>
          <cell r="V4183"/>
          <cell r="W4183" t="str">
            <v>DTG02</v>
          </cell>
          <cell r="X4183" t="str">
            <v/>
          </cell>
        </row>
        <row r="4184">
          <cell r="O4184">
            <v>-59866270</v>
          </cell>
          <cell r="P4184" t="str">
            <v>418</v>
          </cell>
          <cell r="Q4184" t="str">
            <v>01</v>
          </cell>
          <cell r="R4184" t="str">
            <v>01</v>
          </cell>
          <cell r="S4184"/>
          <cell r="T4184"/>
          <cell r="U4184"/>
          <cell r="V4184"/>
          <cell r="W4184" t="str">
            <v>DTG02</v>
          </cell>
          <cell r="X4184" t="str">
            <v/>
          </cell>
        </row>
        <row r="4185">
          <cell r="O4185">
            <v>0</v>
          </cell>
          <cell r="P4185" t="str">
            <v>418</v>
          </cell>
          <cell r="Q4185" t="str">
            <v>01</v>
          </cell>
          <cell r="R4185" t="str">
            <v>01</v>
          </cell>
          <cell r="S4185"/>
          <cell r="T4185"/>
          <cell r="U4185"/>
          <cell r="V4185"/>
          <cell r="W4185" t="str">
            <v>DTG02</v>
          </cell>
          <cell r="X4185" t="str">
            <v/>
          </cell>
        </row>
        <row r="4186">
          <cell r="O4186">
            <v>-1825624000</v>
          </cell>
          <cell r="P4186" t="str">
            <v>418</v>
          </cell>
          <cell r="Q4186" t="str">
            <v>01</v>
          </cell>
          <cell r="R4186" t="str">
            <v>01</v>
          </cell>
          <cell r="S4186"/>
          <cell r="T4186"/>
          <cell r="U4186"/>
          <cell r="V4186"/>
          <cell r="W4186" t="str">
            <v>DTG03</v>
          </cell>
          <cell r="X4186" t="str">
            <v/>
          </cell>
        </row>
        <row r="4187">
          <cell r="O4187">
            <v>-77160729</v>
          </cell>
          <cell r="P4187" t="str">
            <v>418</v>
          </cell>
          <cell r="Q4187" t="str">
            <v>01</v>
          </cell>
          <cell r="R4187" t="str">
            <v>01</v>
          </cell>
          <cell r="S4187"/>
          <cell r="T4187"/>
          <cell r="U4187"/>
          <cell r="V4187"/>
          <cell r="W4187" t="str">
            <v>DTG03</v>
          </cell>
          <cell r="X4187" t="str">
            <v/>
          </cell>
        </row>
        <row r="4188">
          <cell r="O4188">
            <v>-855470000</v>
          </cell>
          <cell r="P4188" t="str">
            <v>418</v>
          </cell>
          <cell r="Q4188" t="str">
            <v>01</v>
          </cell>
          <cell r="R4188" t="str">
            <v>01</v>
          </cell>
          <cell r="S4188"/>
          <cell r="T4188"/>
          <cell r="U4188"/>
          <cell r="V4188"/>
          <cell r="W4188" t="str">
            <v>DTG03</v>
          </cell>
          <cell r="X4188" t="str">
            <v/>
          </cell>
        </row>
        <row r="4189">
          <cell r="O4189">
            <v>-1320977979</v>
          </cell>
          <cell r="P4189" t="str">
            <v>418</v>
          </cell>
          <cell r="Q4189" t="str">
            <v>01</v>
          </cell>
          <cell r="R4189" t="str">
            <v>01</v>
          </cell>
          <cell r="S4189"/>
          <cell r="T4189"/>
          <cell r="U4189"/>
          <cell r="V4189"/>
          <cell r="W4189" t="str">
            <v>DTG03</v>
          </cell>
          <cell r="X4189" t="str">
            <v/>
          </cell>
        </row>
        <row r="4190">
          <cell r="O4190">
            <v>-1620000</v>
          </cell>
          <cell r="P4190" t="str">
            <v>418</v>
          </cell>
          <cell r="Q4190" t="str">
            <v>01</v>
          </cell>
          <cell r="R4190" t="str">
            <v>01</v>
          </cell>
          <cell r="S4190"/>
          <cell r="T4190"/>
          <cell r="U4190"/>
          <cell r="V4190"/>
          <cell r="W4190" t="str">
            <v>DTG5a</v>
          </cell>
          <cell r="X4190" t="str">
            <v/>
          </cell>
        </row>
        <row r="4191">
          <cell r="O4191">
            <v>-104460491</v>
          </cell>
          <cell r="P4191" t="str">
            <v>418</v>
          </cell>
          <cell r="Q4191" t="str">
            <v>01</v>
          </cell>
          <cell r="R4191" t="str">
            <v>01</v>
          </cell>
          <cell r="S4191"/>
          <cell r="T4191"/>
          <cell r="U4191"/>
          <cell r="V4191"/>
          <cell r="W4191" t="str">
            <v>DTG5a</v>
          </cell>
          <cell r="X4191" t="str">
            <v/>
          </cell>
        </row>
        <row r="4192">
          <cell r="O4192">
            <v>-2691255</v>
          </cell>
          <cell r="P4192" t="str">
            <v>418</v>
          </cell>
          <cell r="Q4192" t="str">
            <v>01</v>
          </cell>
          <cell r="R4192" t="str">
            <v>01</v>
          </cell>
          <cell r="S4192"/>
          <cell r="T4192"/>
          <cell r="U4192"/>
          <cell r="V4192"/>
          <cell r="W4192" t="str">
            <v>DTG5b</v>
          </cell>
          <cell r="X4192" t="str">
            <v/>
          </cell>
        </row>
        <row r="4193">
          <cell r="O4193">
            <v>-27927273</v>
          </cell>
          <cell r="P4193" t="str">
            <v>418</v>
          </cell>
          <cell r="Q4193" t="str">
            <v>01</v>
          </cell>
          <cell r="R4193" t="str">
            <v>01</v>
          </cell>
          <cell r="S4193"/>
          <cell r="T4193"/>
          <cell r="U4193"/>
          <cell r="V4193"/>
          <cell r="W4193" t="str">
            <v>DTG5b</v>
          </cell>
          <cell r="X4193" t="str">
            <v/>
          </cell>
        </row>
        <row r="4194">
          <cell r="O4194">
            <v>-98504946</v>
          </cell>
          <cell r="P4194" t="str">
            <v>418</v>
          </cell>
          <cell r="Q4194" t="str">
            <v>01</v>
          </cell>
          <cell r="R4194" t="str">
            <v>01</v>
          </cell>
          <cell r="S4194"/>
          <cell r="T4194"/>
          <cell r="U4194"/>
          <cell r="V4194"/>
          <cell r="W4194" t="str">
            <v>DTG5b</v>
          </cell>
          <cell r="X4194" t="str">
            <v/>
          </cell>
        </row>
        <row r="4195">
          <cell r="O4195">
            <v>-663807299</v>
          </cell>
          <cell r="P4195" t="str">
            <v>418</v>
          </cell>
          <cell r="Q4195" t="str">
            <v>01</v>
          </cell>
          <cell r="R4195" t="str">
            <v>01</v>
          </cell>
          <cell r="S4195"/>
          <cell r="T4195"/>
          <cell r="U4195"/>
          <cell r="V4195"/>
          <cell r="W4195" t="str">
            <v>DTG5b</v>
          </cell>
          <cell r="X4195" t="str">
            <v/>
          </cell>
        </row>
        <row r="4196">
          <cell r="O4196">
            <v>-124207927</v>
          </cell>
          <cell r="P4196" t="str">
            <v>418</v>
          </cell>
          <cell r="Q4196" t="str">
            <v>01</v>
          </cell>
          <cell r="R4196" t="str">
            <v>01</v>
          </cell>
          <cell r="S4196"/>
          <cell r="T4196"/>
          <cell r="U4196"/>
          <cell r="V4196"/>
          <cell r="W4196" t="str">
            <v>DTG5a</v>
          </cell>
          <cell r="X4196" t="str">
            <v/>
          </cell>
        </row>
        <row r="4197">
          <cell r="O4197">
            <v>100461839</v>
          </cell>
          <cell r="P4197" t="str">
            <v>418</v>
          </cell>
          <cell r="Q4197" t="str">
            <v>01</v>
          </cell>
          <cell r="R4197" t="str">
            <v>01</v>
          </cell>
          <cell r="S4197"/>
          <cell r="T4197"/>
          <cell r="U4197"/>
          <cell r="V4197"/>
          <cell r="W4197" t="str">
            <v>DTG6b</v>
          </cell>
          <cell r="X4197" t="str">
            <v/>
          </cell>
        </row>
        <row r="4198">
          <cell r="O4198">
            <v>-118803996</v>
          </cell>
          <cell r="P4198" t="str">
            <v>418</v>
          </cell>
          <cell r="Q4198" t="str">
            <v>01</v>
          </cell>
          <cell r="R4198" t="str">
            <v>01</v>
          </cell>
          <cell r="S4198"/>
          <cell r="T4198"/>
          <cell r="U4198"/>
          <cell r="V4198"/>
          <cell r="W4198" t="str">
            <v>DTG6b</v>
          </cell>
          <cell r="X4198" t="str">
            <v/>
          </cell>
        </row>
        <row r="4199">
          <cell r="O4199">
            <v>-4143636</v>
          </cell>
          <cell r="P4199" t="str">
            <v>418</v>
          </cell>
          <cell r="Q4199" t="str">
            <v>01</v>
          </cell>
          <cell r="R4199" t="str">
            <v>01</v>
          </cell>
          <cell r="S4199"/>
          <cell r="T4199"/>
          <cell r="U4199"/>
          <cell r="V4199"/>
          <cell r="W4199" t="str">
            <v>DTG6b</v>
          </cell>
          <cell r="X4199" t="str">
            <v/>
          </cell>
        </row>
        <row r="4200">
          <cell r="O4200">
            <v>-29610000</v>
          </cell>
          <cell r="P4200" t="str">
            <v>418</v>
          </cell>
          <cell r="Q4200" t="str">
            <v>01</v>
          </cell>
          <cell r="R4200" t="str">
            <v>01</v>
          </cell>
          <cell r="S4200"/>
          <cell r="T4200"/>
          <cell r="U4200"/>
          <cell r="V4200"/>
          <cell r="W4200" t="str">
            <v>DTG6b</v>
          </cell>
          <cell r="X4200" t="str">
            <v/>
          </cell>
        </row>
        <row r="4201">
          <cell r="O4201">
            <v>-260058183</v>
          </cell>
          <cell r="P4201" t="str">
            <v>418</v>
          </cell>
          <cell r="Q4201" t="str">
            <v>01</v>
          </cell>
          <cell r="R4201" t="str">
            <v>01</v>
          </cell>
          <cell r="S4201"/>
          <cell r="T4201"/>
          <cell r="U4201"/>
          <cell r="V4201"/>
          <cell r="W4201" t="str">
            <v>DTG6a</v>
          </cell>
          <cell r="X4201" t="str">
            <v/>
          </cell>
        </row>
        <row r="4202">
          <cell r="O4202">
            <v>-7921875</v>
          </cell>
          <cell r="P4202" t="str">
            <v>418</v>
          </cell>
          <cell r="Q4202" t="str">
            <v>01</v>
          </cell>
          <cell r="R4202" t="str">
            <v>01</v>
          </cell>
          <cell r="S4202"/>
          <cell r="T4202"/>
          <cell r="U4202"/>
          <cell r="V4202"/>
          <cell r="W4202" t="str">
            <v>DTG7a</v>
          </cell>
          <cell r="X4202" t="str">
            <v/>
          </cell>
        </row>
        <row r="4203">
          <cell r="O4203">
            <v>-3271903794</v>
          </cell>
          <cell r="P4203" t="str">
            <v>418</v>
          </cell>
          <cell r="Q4203" t="str">
            <v>01</v>
          </cell>
          <cell r="R4203" t="str">
            <v>01</v>
          </cell>
          <cell r="S4203"/>
          <cell r="T4203"/>
          <cell r="U4203"/>
          <cell r="V4203"/>
          <cell r="W4203" t="str">
            <v>DTG7a</v>
          </cell>
          <cell r="X4203" t="str">
            <v/>
          </cell>
        </row>
        <row r="4204">
          <cell r="O4204">
            <v>-116684426</v>
          </cell>
          <cell r="P4204" t="str">
            <v>418</v>
          </cell>
          <cell r="Q4204" t="str">
            <v>01</v>
          </cell>
          <cell r="R4204" t="str">
            <v>01</v>
          </cell>
          <cell r="S4204"/>
          <cell r="T4204"/>
          <cell r="U4204"/>
          <cell r="V4204"/>
          <cell r="W4204" t="str">
            <v>DTG7a</v>
          </cell>
          <cell r="X4204" t="str">
            <v/>
          </cell>
        </row>
        <row r="4205">
          <cell r="O4205">
            <v>-632352341</v>
          </cell>
          <cell r="P4205" t="str">
            <v>418</v>
          </cell>
          <cell r="Q4205" t="str">
            <v>01</v>
          </cell>
          <cell r="R4205" t="str">
            <v>01</v>
          </cell>
          <cell r="S4205"/>
          <cell r="T4205"/>
          <cell r="U4205"/>
          <cell r="V4205"/>
          <cell r="W4205" t="str">
            <v>DTG7a</v>
          </cell>
          <cell r="X4205" t="str">
            <v/>
          </cell>
        </row>
        <row r="4206">
          <cell r="O4206">
            <v>72727272</v>
          </cell>
          <cell r="P4206" t="str">
            <v>418</v>
          </cell>
          <cell r="Q4206" t="str">
            <v>01</v>
          </cell>
          <cell r="R4206" t="str">
            <v>01</v>
          </cell>
          <cell r="S4206"/>
          <cell r="T4206"/>
          <cell r="U4206"/>
          <cell r="V4206"/>
          <cell r="W4206" t="str">
            <v>DTG7a</v>
          </cell>
          <cell r="X4206" t="str">
            <v/>
          </cell>
        </row>
        <row r="4207">
          <cell r="O4207">
            <v>13986000</v>
          </cell>
          <cell r="P4207" t="str">
            <v>418</v>
          </cell>
          <cell r="Q4207" t="str">
            <v>01</v>
          </cell>
          <cell r="R4207" t="str">
            <v>01</v>
          </cell>
          <cell r="S4207"/>
          <cell r="T4207"/>
          <cell r="U4207"/>
          <cell r="V4207"/>
          <cell r="W4207" t="str">
            <v>DTG7a</v>
          </cell>
          <cell r="X4207" t="str">
            <v/>
          </cell>
        </row>
        <row r="4208">
          <cell r="O4208">
            <v>-1004400</v>
          </cell>
          <cell r="P4208" t="str">
            <v>418</v>
          </cell>
          <cell r="Q4208" t="str">
            <v>01</v>
          </cell>
          <cell r="R4208" t="str">
            <v>01</v>
          </cell>
          <cell r="S4208"/>
          <cell r="T4208"/>
          <cell r="U4208"/>
          <cell r="V4208"/>
          <cell r="W4208" t="str">
            <v>DTG7b</v>
          </cell>
          <cell r="X4208" t="str">
            <v/>
          </cell>
        </row>
        <row r="4209">
          <cell r="O4209">
            <v>-688400</v>
          </cell>
          <cell r="P4209" t="str">
            <v>418</v>
          </cell>
          <cell r="Q4209" t="str">
            <v>01</v>
          </cell>
          <cell r="R4209" t="str">
            <v>01</v>
          </cell>
          <cell r="S4209"/>
          <cell r="T4209"/>
          <cell r="U4209"/>
          <cell r="V4209"/>
          <cell r="W4209" t="str">
            <v>DTG7b</v>
          </cell>
          <cell r="X4209" t="str">
            <v/>
          </cell>
        </row>
        <row r="4210">
          <cell r="O4210">
            <v>-198170759</v>
          </cell>
          <cell r="P4210" t="str">
            <v>418</v>
          </cell>
          <cell r="Q4210" t="str">
            <v>01</v>
          </cell>
          <cell r="R4210" t="str">
            <v>01</v>
          </cell>
          <cell r="S4210"/>
          <cell r="T4210"/>
          <cell r="U4210"/>
          <cell r="V4210"/>
          <cell r="W4210" t="str">
            <v>DTG7b</v>
          </cell>
          <cell r="X4210" t="str">
            <v/>
          </cell>
        </row>
        <row r="4211">
          <cell r="O4211">
            <v>-19458564</v>
          </cell>
          <cell r="P4211" t="str">
            <v>418</v>
          </cell>
          <cell r="Q4211" t="str">
            <v>01</v>
          </cell>
          <cell r="R4211" t="str">
            <v>01</v>
          </cell>
          <cell r="S4211"/>
          <cell r="T4211"/>
          <cell r="U4211"/>
          <cell r="V4211"/>
          <cell r="W4211" t="str">
            <v>DTG7b</v>
          </cell>
          <cell r="X4211" t="str">
            <v/>
          </cell>
        </row>
        <row r="4212">
          <cell r="O4212">
            <v>-55952272</v>
          </cell>
          <cell r="P4212" t="str">
            <v>418</v>
          </cell>
          <cell r="Q4212" t="str">
            <v>01</v>
          </cell>
          <cell r="R4212" t="str">
            <v>01</v>
          </cell>
          <cell r="S4212"/>
          <cell r="T4212"/>
          <cell r="U4212"/>
          <cell r="V4212"/>
          <cell r="W4212" t="str">
            <v>DTG08</v>
          </cell>
          <cell r="X4212" t="str">
            <v/>
          </cell>
        </row>
        <row r="4213">
          <cell r="O4213">
            <v>29304545</v>
          </cell>
          <cell r="P4213" t="str">
            <v>418</v>
          </cell>
          <cell r="Q4213" t="str">
            <v>01</v>
          </cell>
          <cell r="R4213" t="str">
            <v>01</v>
          </cell>
          <cell r="S4213"/>
          <cell r="T4213"/>
          <cell r="U4213"/>
          <cell r="V4213"/>
          <cell r="W4213" t="str">
            <v>DTG08</v>
          </cell>
          <cell r="X4213" t="str">
            <v/>
          </cell>
        </row>
        <row r="4214">
          <cell r="O4214">
            <v>-2057273</v>
          </cell>
          <cell r="P4214" t="str">
            <v>418</v>
          </cell>
          <cell r="Q4214" t="str">
            <v>01</v>
          </cell>
          <cell r="R4214" t="str">
            <v>01</v>
          </cell>
          <cell r="S4214"/>
          <cell r="T4214"/>
          <cell r="U4214"/>
          <cell r="V4214"/>
          <cell r="W4214" t="str">
            <v>DTG08</v>
          </cell>
          <cell r="X4214" t="str">
            <v/>
          </cell>
        </row>
        <row r="4215">
          <cell r="O4215">
            <v>-187668086</v>
          </cell>
          <cell r="P4215" t="str">
            <v>418</v>
          </cell>
          <cell r="Q4215" t="str">
            <v>09</v>
          </cell>
          <cell r="R4215" t="str">
            <v>01</v>
          </cell>
          <cell r="S4215"/>
          <cell r="T4215"/>
          <cell r="U4215"/>
          <cell r="V4215"/>
          <cell r="W4215" t="str">
            <v>THH02</v>
          </cell>
          <cell r="X4215" t="str">
            <v/>
          </cell>
        </row>
        <row r="4216">
          <cell r="O4216">
            <v>-319253605</v>
          </cell>
          <cell r="P4216" t="str">
            <v>418</v>
          </cell>
          <cell r="Q4216" t="str">
            <v>09</v>
          </cell>
          <cell r="R4216" t="str">
            <v>01</v>
          </cell>
          <cell r="S4216"/>
          <cell r="T4216"/>
          <cell r="U4216"/>
          <cell r="V4216"/>
          <cell r="W4216" t="str">
            <v>THH03</v>
          </cell>
          <cell r="X4216" t="str">
            <v/>
          </cell>
        </row>
        <row r="4217">
          <cell r="O4217">
            <v>-3885491</v>
          </cell>
          <cell r="P4217" t="str">
            <v>418</v>
          </cell>
          <cell r="Q4217" t="str">
            <v>09</v>
          </cell>
          <cell r="R4217" t="str">
            <v>01</v>
          </cell>
          <cell r="S4217"/>
          <cell r="T4217"/>
          <cell r="U4217"/>
          <cell r="V4217"/>
          <cell r="W4217" t="str">
            <v>THH03</v>
          </cell>
          <cell r="X4217" t="str">
            <v/>
          </cell>
        </row>
        <row r="4218">
          <cell r="O4218">
            <v>-53038958</v>
          </cell>
          <cell r="P4218" t="str">
            <v>418</v>
          </cell>
          <cell r="Q4218" t="str">
            <v>09</v>
          </cell>
          <cell r="R4218" t="str">
            <v>01</v>
          </cell>
          <cell r="S4218"/>
          <cell r="T4218"/>
          <cell r="U4218"/>
          <cell r="V4218"/>
          <cell r="W4218" t="str">
            <v>THH03</v>
          </cell>
          <cell r="X4218" t="str">
            <v/>
          </cell>
        </row>
        <row r="4219">
          <cell r="O4219">
            <v>-127128629</v>
          </cell>
          <cell r="P4219" t="str">
            <v>418</v>
          </cell>
          <cell r="Q4219" t="str">
            <v>09</v>
          </cell>
          <cell r="R4219" t="str">
            <v>01</v>
          </cell>
          <cell r="S4219"/>
          <cell r="T4219"/>
          <cell r="U4219"/>
          <cell r="V4219"/>
          <cell r="W4219" t="str">
            <v>THH03</v>
          </cell>
          <cell r="X4219" t="str">
            <v/>
          </cell>
        </row>
        <row r="4220">
          <cell r="O4220">
            <v>-22919784</v>
          </cell>
          <cell r="P4220" t="str">
            <v>418</v>
          </cell>
          <cell r="Q4220" t="str">
            <v>09</v>
          </cell>
          <cell r="R4220" t="str">
            <v>01</v>
          </cell>
          <cell r="S4220"/>
          <cell r="T4220"/>
          <cell r="U4220"/>
          <cell r="V4220"/>
          <cell r="W4220" t="str">
            <v>THH6b</v>
          </cell>
          <cell r="X4220" t="str">
            <v/>
          </cell>
        </row>
        <row r="4221">
          <cell r="O4221">
            <v>-1167346</v>
          </cell>
          <cell r="P4221" t="str">
            <v>418</v>
          </cell>
          <cell r="Q4221" t="str">
            <v>09</v>
          </cell>
          <cell r="R4221" t="str">
            <v>01</v>
          </cell>
          <cell r="S4221"/>
          <cell r="T4221"/>
          <cell r="U4221"/>
          <cell r="V4221"/>
          <cell r="W4221" t="str">
            <v>THH6b</v>
          </cell>
          <cell r="X4221" t="str">
            <v/>
          </cell>
        </row>
        <row r="4222">
          <cell r="O4222">
            <v>-53081425</v>
          </cell>
          <cell r="P4222" t="str">
            <v>418</v>
          </cell>
          <cell r="Q4222" t="str">
            <v>09</v>
          </cell>
          <cell r="R4222" t="str">
            <v>01</v>
          </cell>
          <cell r="S4222"/>
          <cell r="T4222"/>
          <cell r="U4222"/>
          <cell r="V4222"/>
          <cell r="W4222" t="str">
            <v>THH6a</v>
          </cell>
          <cell r="X4222" t="str">
            <v/>
          </cell>
        </row>
        <row r="4223">
          <cell r="O4223">
            <v>9106695</v>
          </cell>
          <cell r="P4223" t="str">
            <v>418</v>
          </cell>
          <cell r="Q4223" t="str">
            <v>09</v>
          </cell>
          <cell r="R4223" t="str">
            <v>01</v>
          </cell>
          <cell r="S4223"/>
          <cell r="T4223"/>
          <cell r="U4223"/>
          <cell r="V4223"/>
          <cell r="W4223" t="str">
            <v>THH7a</v>
          </cell>
          <cell r="X4223" t="str">
            <v/>
          </cell>
        </row>
        <row r="4224">
          <cell r="O4224">
            <v>-563938098</v>
          </cell>
          <cell r="P4224" t="str">
            <v>418</v>
          </cell>
          <cell r="Q4224" t="str">
            <v>09</v>
          </cell>
          <cell r="R4224" t="str">
            <v>01</v>
          </cell>
          <cell r="S4224"/>
          <cell r="T4224"/>
          <cell r="U4224"/>
          <cell r="V4224"/>
          <cell r="W4224" t="str">
            <v>THH7a</v>
          </cell>
          <cell r="X4224" t="str">
            <v/>
          </cell>
        </row>
        <row r="4225">
          <cell r="O4225">
            <v>-11746012</v>
          </cell>
          <cell r="P4225" t="str">
            <v>418</v>
          </cell>
          <cell r="Q4225" t="str">
            <v>09</v>
          </cell>
          <cell r="R4225" t="str">
            <v>01</v>
          </cell>
          <cell r="S4225"/>
          <cell r="T4225"/>
          <cell r="U4225"/>
          <cell r="V4225"/>
          <cell r="W4225" t="str">
            <v>THH7a</v>
          </cell>
          <cell r="X4225" t="str">
            <v/>
          </cell>
        </row>
        <row r="4226">
          <cell r="O4226">
            <v>-125973592</v>
          </cell>
          <cell r="P4226" t="str">
            <v>418</v>
          </cell>
          <cell r="Q4226" t="str">
            <v>09</v>
          </cell>
          <cell r="R4226" t="str">
            <v>01</v>
          </cell>
          <cell r="S4226"/>
          <cell r="T4226"/>
          <cell r="U4226"/>
          <cell r="V4226"/>
          <cell r="W4226" t="str">
            <v>THH7a</v>
          </cell>
          <cell r="X4226" t="str">
            <v/>
          </cell>
        </row>
        <row r="4227">
          <cell r="O4227">
            <v>-5950000</v>
          </cell>
          <cell r="P4227" t="str">
            <v>418</v>
          </cell>
          <cell r="Q4227" t="str">
            <v>09</v>
          </cell>
          <cell r="R4227" t="str">
            <v>01</v>
          </cell>
          <cell r="S4227"/>
          <cell r="T4227"/>
          <cell r="U4227"/>
          <cell r="V4227"/>
          <cell r="W4227" t="str">
            <v>THH7a</v>
          </cell>
          <cell r="X4227" t="str">
            <v/>
          </cell>
        </row>
        <row r="4228">
          <cell r="O4228">
            <v>-4470573</v>
          </cell>
          <cell r="P4228" t="str">
            <v>418</v>
          </cell>
          <cell r="Q4228" t="str">
            <v>09</v>
          </cell>
          <cell r="R4228" t="str">
            <v>01</v>
          </cell>
          <cell r="S4228"/>
          <cell r="T4228"/>
          <cell r="U4228"/>
          <cell r="V4228"/>
          <cell r="W4228" t="str">
            <v>THH7b</v>
          </cell>
          <cell r="X4228" t="str">
            <v/>
          </cell>
        </row>
        <row r="4229">
          <cell r="O4229">
            <v>-1066199</v>
          </cell>
          <cell r="P4229" t="str">
            <v>418</v>
          </cell>
          <cell r="Q4229" t="str">
            <v>46</v>
          </cell>
          <cell r="R4229" t="str">
            <v>01</v>
          </cell>
          <cell r="S4229" t="str">
            <v>04</v>
          </cell>
          <cell r="T4229"/>
          <cell r="U4229"/>
          <cell r="V4229" t="str">
            <v>61</v>
          </cell>
          <cell r="W4229"/>
          <cell r="X4229" t="str">
            <v/>
          </cell>
        </row>
        <row r="4230">
          <cell r="O4230">
            <v>1471000</v>
          </cell>
          <cell r="P4230" t="str">
            <v>418</v>
          </cell>
          <cell r="Q4230" t="str">
            <v>6a</v>
          </cell>
          <cell r="R4230" t="str">
            <v>01</v>
          </cell>
          <cell r="S4230"/>
          <cell r="T4230"/>
          <cell r="U4230"/>
          <cell r="V4230"/>
          <cell r="W4230" t="str">
            <v>HGP1a</v>
          </cell>
          <cell r="X4230" t="str">
            <v/>
          </cell>
        </row>
        <row r="4231">
          <cell r="O4231">
            <v>20000</v>
          </cell>
          <cell r="P4231" t="str">
            <v>418</v>
          </cell>
          <cell r="Q4231" t="str">
            <v>6a</v>
          </cell>
          <cell r="R4231" t="str">
            <v>01</v>
          </cell>
          <cell r="S4231"/>
          <cell r="T4231"/>
          <cell r="U4231"/>
          <cell r="V4231"/>
          <cell r="W4231" t="str">
            <v>HGP03</v>
          </cell>
          <cell r="X4231" t="str">
            <v/>
          </cell>
        </row>
        <row r="4232">
          <cell r="O4232">
            <v>744000</v>
          </cell>
          <cell r="P4232" t="str">
            <v>418</v>
          </cell>
          <cell r="Q4232" t="str">
            <v>6a</v>
          </cell>
          <cell r="R4232" t="str">
            <v>01</v>
          </cell>
          <cell r="S4232"/>
          <cell r="T4232"/>
          <cell r="U4232"/>
          <cell r="V4232"/>
          <cell r="W4232" t="str">
            <v>HGP03</v>
          </cell>
          <cell r="X4232" t="str">
            <v/>
          </cell>
        </row>
        <row r="4233">
          <cell r="O4233">
            <v>12263014</v>
          </cell>
          <cell r="P4233" t="str">
            <v>418</v>
          </cell>
          <cell r="Q4233" t="str">
            <v>6a</v>
          </cell>
          <cell r="R4233" t="str">
            <v>01</v>
          </cell>
          <cell r="S4233"/>
          <cell r="T4233"/>
          <cell r="U4233"/>
          <cell r="V4233"/>
          <cell r="W4233" t="str">
            <v>HGP5b</v>
          </cell>
          <cell r="X4233" t="str">
            <v/>
          </cell>
        </row>
        <row r="4234">
          <cell r="O4234">
            <v>-11828964</v>
          </cell>
          <cell r="P4234" t="str">
            <v>418</v>
          </cell>
          <cell r="Q4234" t="str">
            <v>09</v>
          </cell>
          <cell r="R4234" t="str">
            <v>01</v>
          </cell>
          <cell r="S4234"/>
          <cell r="T4234"/>
          <cell r="U4234"/>
          <cell r="V4234"/>
          <cell r="W4234" t="str">
            <v>THH7a</v>
          </cell>
          <cell r="X4234" t="str">
            <v/>
          </cell>
        </row>
        <row r="4235">
          <cell r="O4235">
            <v>15250053</v>
          </cell>
          <cell r="P4235" t="str">
            <v>418</v>
          </cell>
          <cell r="Q4235" t="str">
            <v>09</v>
          </cell>
          <cell r="R4235" t="str">
            <v>01</v>
          </cell>
          <cell r="S4235"/>
          <cell r="T4235"/>
          <cell r="U4235"/>
          <cell r="V4235"/>
          <cell r="W4235" t="str">
            <v>THH7a</v>
          </cell>
          <cell r="X4235" t="str">
            <v/>
          </cell>
        </row>
        <row r="4236">
          <cell r="O4236">
            <v>15000</v>
          </cell>
          <cell r="P4236" t="str">
            <v>418</v>
          </cell>
          <cell r="Q4236" t="str">
            <v>5a</v>
          </cell>
          <cell r="R4236" t="str">
            <v>01</v>
          </cell>
          <cell r="S4236"/>
          <cell r="T4236"/>
          <cell r="U4236"/>
          <cell r="V4236"/>
          <cell r="W4236" t="str">
            <v>HGP5b</v>
          </cell>
          <cell r="X4236" t="str">
            <v/>
          </cell>
        </row>
        <row r="4237">
          <cell r="O4237">
            <v>27830000</v>
          </cell>
          <cell r="P4237" t="str">
            <v>418</v>
          </cell>
          <cell r="Q4237" t="str">
            <v>5a</v>
          </cell>
          <cell r="R4237" t="str">
            <v>01</v>
          </cell>
          <cell r="S4237"/>
          <cell r="T4237"/>
          <cell r="U4237"/>
          <cell r="V4237"/>
          <cell r="W4237" t="str">
            <v>HGP03</v>
          </cell>
          <cell r="X4237" t="str">
            <v/>
          </cell>
        </row>
        <row r="4238">
          <cell r="O4238">
            <v>2199000</v>
          </cell>
          <cell r="P4238" t="str">
            <v>418</v>
          </cell>
          <cell r="Q4238" t="str">
            <v>5a</v>
          </cell>
          <cell r="R4238" t="str">
            <v>01</v>
          </cell>
          <cell r="S4238"/>
          <cell r="T4238"/>
          <cell r="U4238"/>
          <cell r="V4238"/>
          <cell r="W4238" t="str">
            <v>HGP03</v>
          </cell>
          <cell r="X4238" t="str">
            <v/>
          </cell>
        </row>
        <row r="4239">
          <cell r="O4239">
            <v>6346476</v>
          </cell>
          <cell r="P4239" t="str">
            <v>418</v>
          </cell>
          <cell r="Q4239" t="str">
            <v>5a</v>
          </cell>
          <cell r="R4239" t="str">
            <v>01</v>
          </cell>
          <cell r="S4239"/>
          <cell r="T4239"/>
          <cell r="U4239"/>
          <cell r="V4239"/>
          <cell r="W4239" t="str">
            <v>HGP03</v>
          </cell>
          <cell r="X4239" t="str">
            <v/>
          </cell>
        </row>
        <row r="4240">
          <cell r="O4240">
            <v>9537227</v>
          </cell>
          <cell r="P4240" t="str">
            <v>418</v>
          </cell>
          <cell r="Q4240" t="str">
            <v>5a</v>
          </cell>
          <cell r="R4240" t="str">
            <v>01</v>
          </cell>
          <cell r="S4240"/>
          <cell r="T4240"/>
          <cell r="U4240"/>
          <cell r="V4240"/>
          <cell r="W4240" t="str">
            <v>HGP5b</v>
          </cell>
          <cell r="X4240" t="str">
            <v/>
          </cell>
        </row>
        <row r="4241">
          <cell r="O4241">
            <v>283484028</v>
          </cell>
          <cell r="P4241" t="str">
            <v>418</v>
          </cell>
          <cell r="Q4241" t="str">
            <v>5a</v>
          </cell>
          <cell r="R4241" t="str">
            <v>01</v>
          </cell>
          <cell r="S4241"/>
          <cell r="T4241"/>
          <cell r="U4241"/>
          <cell r="V4241"/>
          <cell r="W4241" t="str">
            <v>HGP7a</v>
          </cell>
          <cell r="X4241" t="str">
            <v/>
          </cell>
        </row>
        <row r="4242">
          <cell r="O4242">
            <v>636437095</v>
          </cell>
          <cell r="P4242" t="str">
            <v>418</v>
          </cell>
          <cell r="Q4242" t="str">
            <v>04</v>
          </cell>
          <cell r="R4242" t="str">
            <v>01</v>
          </cell>
          <cell r="S4242"/>
          <cell r="T4242"/>
          <cell r="U4242"/>
          <cell r="V4242"/>
          <cell r="W4242" t="str">
            <v>REO02</v>
          </cell>
          <cell r="X4242" t="str">
            <v/>
          </cell>
        </row>
        <row r="4243">
          <cell r="O4243">
            <v>1206739155</v>
          </cell>
          <cell r="P4243" t="str">
            <v>418</v>
          </cell>
          <cell r="Q4243" t="str">
            <v>04</v>
          </cell>
          <cell r="R4243" t="str">
            <v>01</v>
          </cell>
          <cell r="S4243"/>
          <cell r="T4243"/>
          <cell r="U4243"/>
          <cell r="V4243"/>
          <cell r="W4243" t="str">
            <v>REO03</v>
          </cell>
          <cell r="X4243" t="str">
            <v/>
          </cell>
        </row>
        <row r="4244">
          <cell r="O4244">
            <v>15428303</v>
          </cell>
          <cell r="P4244" t="str">
            <v>418</v>
          </cell>
          <cell r="Q4244" t="str">
            <v>04</v>
          </cell>
          <cell r="R4244" t="str">
            <v>01</v>
          </cell>
          <cell r="S4244"/>
          <cell r="T4244"/>
          <cell r="U4244"/>
          <cell r="V4244"/>
          <cell r="W4244" t="str">
            <v>REO03</v>
          </cell>
          <cell r="X4244" t="str">
            <v/>
          </cell>
        </row>
        <row r="4245">
          <cell r="O4245">
            <v>208316952</v>
          </cell>
          <cell r="P4245" t="str">
            <v>418</v>
          </cell>
          <cell r="Q4245" t="str">
            <v>04</v>
          </cell>
          <cell r="R4245" t="str">
            <v>01</v>
          </cell>
          <cell r="S4245"/>
          <cell r="T4245"/>
          <cell r="U4245"/>
          <cell r="V4245"/>
          <cell r="W4245" t="str">
            <v>REO03</v>
          </cell>
          <cell r="X4245" t="str">
            <v/>
          </cell>
        </row>
        <row r="4246">
          <cell r="O4246">
            <v>489631017</v>
          </cell>
          <cell r="P4246" t="str">
            <v>418</v>
          </cell>
          <cell r="Q4246" t="str">
            <v>04</v>
          </cell>
          <cell r="R4246" t="str">
            <v>01</v>
          </cell>
          <cell r="S4246"/>
          <cell r="T4246"/>
          <cell r="U4246"/>
          <cell r="V4246"/>
          <cell r="W4246" t="str">
            <v>REO03</v>
          </cell>
          <cell r="X4246" t="str">
            <v/>
          </cell>
        </row>
        <row r="4247">
          <cell r="O4247">
            <v>76120596</v>
          </cell>
          <cell r="P4247" t="str">
            <v>418</v>
          </cell>
          <cell r="Q4247" t="str">
            <v>04</v>
          </cell>
          <cell r="R4247" t="str">
            <v>01</v>
          </cell>
          <cell r="S4247"/>
          <cell r="T4247"/>
          <cell r="U4247"/>
          <cell r="V4247"/>
          <cell r="W4247" t="str">
            <v>REO6b</v>
          </cell>
          <cell r="X4247" t="str">
            <v/>
          </cell>
        </row>
        <row r="4248">
          <cell r="O4248">
            <v>3897648</v>
          </cell>
          <cell r="P4248" t="str">
            <v>418</v>
          </cell>
          <cell r="Q4248" t="str">
            <v>04</v>
          </cell>
          <cell r="R4248" t="str">
            <v>01</v>
          </cell>
          <cell r="S4248"/>
          <cell r="T4248"/>
          <cell r="U4248"/>
          <cell r="V4248"/>
          <cell r="W4248" t="str">
            <v>REO6b</v>
          </cell>
          <cell r="X4248" t="str">
            <v/>
          </cell>
        </row>
        <row r="4249">
          <cell r="O4249">
            <v>174226142</v>
          </cell>
          <cell r="P4249" t="str">
            <v>418</v>
          </cell>
          <cell r="Q4249" t="str">
            <v>04</v>
          </cell>
          <cell r="R4249" t="str">
            <v>01</v>
          </cell>
          <cell r="S4249"/>
          <cell r="T4249"/>
          <cell r="U4249"/>
          <cell r="V4249"/>
          <cell r="W4249" t="str">
            <v>REO6a</v>
          </cell>
          <cell r="X4249" t="str">
            <v/>
          </cell>
        </row>
        <row r="4250">
          <cell r="O4250">
            <v>-41394009</v>
          </cell>
          <cell r="P4250" t="str">
            <v>418</v>
          </cell>
          <cell r="Q4250" t="str">
            <v>04</v>
          </cell>
          <cell r="R4250" t="str">
            <v>01</v>
          </cell>
          <cell r="S4250"/>
          <cell r="T4250"/>
          <cell r="U4250"/>
          <cell r="V4250"/>
          <cell r="W4250" t="str">
            <v>REO7a</v>
          </cell>
          <cell r="X4250" t="str">
            <v/>
          </cell>
        </row>
        <row r="4251">
          <cell r="O4251">
            <v>2359232361</v>
          </cell>
          <cell r="P4251" t="str">
            <v>418</v>
          </cell>
          <cell r="Q4251" t="str">
            <v>04</v>
          </cell>
          <cell r="R4251" t="str">
            <v>01</v>
          </cell>
          <cell r="S4251"/>
          <cell r="T4251"/>
          <cell r="U4251"/>
          <cell r="V4251"/>
          <cell r="W4251" t="str">
            <v>REO7a</v>
          </cell>
          <cell r="X4251" t="str">
            <v/>
          </cell>
        </row>
        <row r="4252">
          <cell r="O4252">
            <v>54157536</v>
          </cell>
          <cell r="P4252" t="str">
            <v>418</v>
          </cell>
          <cell r="Q4252" t="str">
            <v>04</v>
          </cell>
          <cell r="R4252" t="str">
            <v>01</v>
          </cell>
          <cell r="S4252"/>
          <cell r="T4252"/>
          <cell r="U4252"/>
          <cell r="V4252"/>
          <cell r="W4252" t="str">
            <v>REO7a</v>
          </cell>
          <cell r="X4252" t="str">
            <v/>
          </cell>
        </row>
        <row r="4253">
          <cell r="O4253">
            <v>564821339</v>
          </cell>
          <cell r="P4253" t="str">
            <v>418</v>
          </cell>
          <cell r="Q4253" t="str">
            <v>04</v>
          </cell>
          <cell r="R4253" t="str">
            <v>01</v>
          </cell>
          <cell r="S4253"/>
          <cell r="T4253"/>
          <cell r="U4253"/>
          <cell r="V4253"/>
          <cell r="W4253" t="str">
            <v>REO7a</v>
          </cell>
          <cell r="X4253" t="str">
            <v/>
          </cell>
        </row>
        <row r="4254">
          <cell r="O4254">
            <v>26818182</v>
          </cell>
          <cell r="P4254" t="str">
            <v>418</v>
          </cell>
          <cell r="Q4254" t="str">
            <v>04</v>
          </cell>
          <cell r="R4254" t="str">
            <v>01</v>
          </cell>
          <cell r="S4254"/>
          <cell r="T4254"/>
          <cell r="U4254"/>
          <cell r="V4254"/>
          <cell r="W4254" t="str">
            <v>REO7a</v>
          </cell>
          <cell r="X4254" t="str">
            <v/>
          </cell>
        </row>
        <row r="4255">
          <cell r="O4255">
            <v>17882292</v>
          </cell>
          <cell r="P4255" t="str">
            <v>418</v>
          </cell>
          <cell r="Q4255" t="str">
            <v>04</v>
          </cell>
          <cell r="R4255" t="str">
            <v>01</v>
          </cell>
          <cell r="S4255"/>
          <cell r="T4255"/>
          <cell r="U4255"/>
          <cell r="V4255"/>
          <cell r="W4255" t="str">
            <v>REO7b</v>
          </cell>
          <cell r="X4255" t="str">
            <v/>
          </cell>
        </row>
        <row r="4256">
          <cell r="O4256">
            <v>53768016</v>
          </cell>
          <cell r="P4256" t="str">
            <v>418</v>
          </cell>
          <cell r="Q4256" t="str">
            <v>04</v>
          </cell>
          <cell r="R4256" t="str">
            <v>01</v>
          </cell>
          <cell r="S4256"/>
          <cell r="T4256"/>
          <cell r="U4256"/>
          <cell r="V4256"/>
          <cell r="W4256" t="str">
            <v>REO7a</v>
          </cell>
          <cell r="X4256" t="str">
            <v/>
          </cell>
        </row>
        <row r="4257">
          <cell r="O4257">
            <v>-238076120</v>
          </cell>
          <cell r="P4257" t="str">
            <v>418</v>
          </cell>
          <cell r="Q4257" t="str">
            <v>04</v>
          </cell>
          <cell r="R4257" t="str">
            <v>01</v>
          </cell>
          <cell r="S4257"/>
          <cell r="T4257"/>
          <cell r="U4257"/>
          <cell r="V4257"/>
          <cell r="W4257" t="str">
            <v>REO7a</v>
          </cell>
          <cell r="X4257" t="str">
            <v/>
          </cell>
        </row>
        <row r="4258">
          <cell r="O4258">
            <v>61128000</v>
          </cell>
          <cell r="P4258" t="str">
            <v>418</v>
          </cell>
          <cell r="Q4258" t="str">
            <v>15</v>
          </cell>
          <cell r="R4258" t="str">
            <v>01</v>
          </cell>
          <cell r="S4258"/>
          <cell r="T4258"/>
          <cell r="U4258"/>
          <cell r="V4258"/>
          <cell r="W4258" t="str">
            <v>BTG03</v>
          </cell>
          <cell r="X4258" t="str">
            <v/>
          </cell>
        </row>
        <row r="4259">
          <cell r="O4259">
            <v>31260000</v>
          </cell>
          <cell r="P4259" t="str">
            <v>418</v>
          </cell>
          <cell r="Q4259" t="str">
            <v>15</v>
          </cell>
          <cell r="R4259" t="str">
            <v>01</v>
          </cell>
          <cell r="S4259"/>
          <cell r="T4259"/>
          <cell r="U4259"/>
          <cell r="V4259"/>
          <cell r="W4259" t="str">
            <v>BTG5b</v>
          </cell>
          <cell r="X4259" t="str">
            <v/>
          </cell>
        </row>
        <row r="4260">
          <cell r="O4260">
            <v>13808000</v>
          </cell>
          <cell r="P4260" t="str">
            <v>418</v>
          </cell>
          <cell r="Q4260" t="str">
            <v>15</v>
          </cell>
          <cell r="R4260" t="str">
            <v>01</v>
          </cell>
          <cell r="S4260"/>
          <cell r="T4260"/>
          <cell r="U4260"/>
          <cell r="V4260"/>
          <cell r="W4260" t="str">
            <v>BTG5a</v>
          </cell>
          <cell r="X4260" t="str">
            <v/>
          </cell>
        </row>
        <row r="4261">
          <cell r="O4261">
            <v>21707000</v>
          </cell>
          <cell r="P4261" t="str">
            <v>418</v>
          </cell>
          <cell r="Q4261" t="str">
            <v>15</v>
          </cell>
          <cell r="R4261" t="str">
            <v>01</v>
          </cell>
          <cell r="S4261"/>
          <cell r="T4261"/>
          <cell r="U4261"/>
          <cell r="V4261"/>
          <cell r="W4261" t="str">
            <v>BTG5b</v>
          </cell>
          <cell r="X4261" t="str">
            <v/>
          </cell>
        </row>
        <row r="4262">
          <cell r="O4262">
            <v>25920500</v>
          </cell>
          <cell r="P4262" t="str">
            <v>418</v>
          </cell>
          <cell r="Q4262" t="str">
            <v>15</v>
          </cell>
          <cell r="R4262" t="str">
            <v>01</v>
          </cell>
          <cell r="S4262"/>
          <cell r="T4262"/>
          <cell r="U4262"/>
          <cell r="V4262"/>
          <cell r="W4262" t="str">
            <v>BTG1a</v>
          </cell>
          <cell r="X4262" t="str">
            <v/>
          </cell>
        </row>
        <row r="4263">
          <cell r="O4263">
            <v>47712343</v>
          </cell>
          <cell r="P4263" t="str">
            <v>418</v>
          </cell>
          <cell r="Q4263" t="str">
            <v>15</v>
          </cell>
          <cell r="R4263" t="str">
            <v>01</v>
          </cell>
          <cell r="S4263"/>
          <cell r="T4263"/>
          <cell r="U4263"/>
          <cell r="V4263"/>
          <cell r="W4263" t="str">
            <v>BTG1c</v>
          </cell>
          <cell r="X4263" t="str">
            <v/>
          </cell>
        </row>
        <row r="4264">
          <cell r="O4264">
            <v>726797232</v>
          </cell>
          <cell r="P4264" t="str">
            <v>418</v>
          </cell>
          <cell r="Q4264" t="str">
            <v>15</v>
          </cell>
          <cell r="R4264" t="str">
            <v>01</v>
          </cell>
          <cell r="S4264"/>
          <cell r="T4264"/>
          <cell r="U4264"/>
          <cell r="V4264"/>
          <cell r="W4264" t="str">
            <v>BTG03</v>
          </cell>
          <cell r="X4264" t="str">
            <v/>
          </cell>
        </row>
        <row r="4265">
          <cell r="O4265">
            <v>28294000</v>
          </cell>
          <cell r="P4265" t="str">
            <v>418</v>
          </cell>
          <cell r="Q4265" t="str">
            <v>15</v>
          </cell>
          <cell r="R4265" t="str">
            <v>01</v>
          </cell>
          <cell r="S4265"/>
          <cell r="T4265"/>
          <cell r="U4265"/>
          <cell r="V4265"/>
          <cell r="W4265" t="str">
            <v>BTG03</v>
          </cell>
          <cell r="X4265" t="str">
            <v/>
          </cell>
        </row>
        <row r="4266">
          <cell r="O4266">
            <v>111413402</v>
          </cell>
          <cell r="P4266" t="str">
            <v>418</v>
          </cell>
          <cell r="Q4266" t="str">
            <v>15</v>
          </cell>
          <cell r="R4266" t="str">
            <v>01</v>
          </cell>
          <cell r="S4266"/>
          <cell r="T4266"/>
          <cell r="U4266"/>
          <cell r="V4266"/>
          <cell r="W4266" t="str">
            <v>BTG03</v>
          </cell>
          <cell r="X4266" t="str">
            <v/>
          </cell>
        </row>
        <row r="4267">
          <cell r="O4267">
            <v>473926141</v>
          </cell>
          <cell r="P4267" t="str">
            <v>418</v>
          </cell>
          <cell r="Q4267" t="str">
            <v>15</v>
          </cell>
          <cell r="R4267" t="str">
            <v>01</v>
          </cell>
          <cell r="S4267"/>
          <cell r="T4267"/>
          <cell r="U4267"/>
          <cell r="V4267"/>
          <cell r="W4267" t="str">
            <v>BTG03</v>
          </cell>
          <cell r="X4267" t="str">
            <v/>
          </cell>
        </row>
        <row r="4268">
          <cell r="O4268">
            <v>7727273</v>
          </cell>
          <cell r="P4268" t="str">
            <v>418</v>
          </cell>
          <cell r="Q4268" t="str">
            <v>15</v>
          </cell>
          <cell r="R4268" t="str">
            <v>01</v>
          </cell>
          <cell r="S4268"/>
          <cell r="T4268"/>
          <cell r="U4268"/>
          <cell r="V4268"/>
          <cell r="W4268" t="str">
            <v>BTG5b</v>
          </cell>
          <cell r="X4268" t="str">
            <v/>
          </cell>
        </row>
        <row r="4269">
          <cell r="O4269">
            <v>193588653</v>
          </cell>
          <cell r="P4269" t="str">
            <v>418</v>
          </cell>
          <cell r="Q4269" t="str">
            <v>15</v>
          </cell>
          <cell r="R4269" t="str">
            <v>01</v>
          </cell>
          <cell r="S4269"/>
          <cell r="T4269"/>
          <cell r="U4269"/>
          <cell r="V4269"/>
          <cell r="W4269" t="str">
            <v>BTG5b</v>
          </cell>
          <cell r="X4269" t="str">
            <v/>
          </cell>
        </row>
        <row r="4270">
          <cell r="O4270">
            <v>7590000</v>
          </cell>
          <cell r="P4270" t="str">
            <v>418</v>
          </cell>
          <cell r="Q4270" t="str">
            <v>15</v>
          </cell>
          <cell r="R4270" t="str">
            <v>01</v>
          </cell>
          <cell r="S4270"/>
          <cell r="T4270"/>
          <cell r="U4270"/>
          <cell r="V4270"/>
          <cell r="W4270" t="str">
            <v>BTG5b</v>
          </cell>
          <cell r="X4270" t="str">
            <v/>
          </cell>
        </row>
        <row r="4271">
          <cell r="O4271">
            <v>71492976</v>
          </cell>
          <cell r="P4271" t="str">
            <v>418</v>
          </cell>
          <cell r="Q4271" t="str">
            <v>15</v>
          </cell>
          <cell r="R4271" t="str">
            <v>01</v>
          </cell>
          <cell r="S4271"/>
          <cell r="T4271"/>
          <cell r="U4271"/>
          <cell r="V4271"/>
          <cell r="W4271" t="str">
            <v>BTG5a</v>
          </cell>
          <cell r="X4271" t="str">
            <v/>
          </cell>
        </row>
        <row r="4272">
          <cell r="O4272">
            <v>66858000</v>
          </cell>
          <cell r="P4272" t="str">
            <v>418</v>
          </cell>
          <cell r="Q4272" t="str">
            <v>15</v>
          </cell>
          <cell r="R4272" t="str">
            <v>01</v>
          </cell>
          <cell r="S4272"/>
          <cell r="T4272"/>
          <cell r="U4272"/>
          <cell r="V4272"/>
          <cell r="W4272" t="str">
            <v>BTG5b</v>
          </cell>
          <cell r="X4272" t="str">
            <v/>
          </cell>
        </row>
        <row r="4273">
          <cell r="O4273">
            <v>241741200</v>
          </cell>
          <cell r="P4273" t="str">
            <v>418</v>
          </cell>
          <cell r="Q4273" t="str">
            <v>15</v>
          </cell>
          <cell r="R4273" t="str">
            <v>01</v>
          </cell>
          <cell r="S4273"/>
          <cell r="T4273"/>
          <cell r="U4273"/>
          <cell r="V4273"/>
          <cell r="W4273" t="str">
            <v>BTG5b</v>
          </cell>
          <cell r="X4273" t="str">
            <v/>
          </cell>
        </row>
        <row r="4274">
          <cell r="O4274">
            <v>25850000</v>
          </cell>
          <cell r="P4274" t="str">
            <v>418</v>
          </cell>
          <cell r="Q4274" t="str">
            <v>15</v>
          </cell>
          <cell r="R4274" t="str">
            <v>01</v>
          </cell>
          <cell r="S4274"/>
          <cell r="T4274"/>
          <cell r="U4274"/>
          <cell r="V4274"/>
          <cell r="W4274" t="str">
            <v>BTG5b</v>
          </cell>
          <cell r="X4274" t="str">
            <v/>
          </cell>
        </row>
        <row r="4275">
          <cell r="O4275">
            <v>899674723</v>
          </cell>
          <cell r="P4275" t="str">
            <v>418</v>
          </cell>
          <cell r="Q4275" t="str">
            <v>15</v>
          </cell>
          <cell r="R4275" t="str">
            <v>01</v>
          </cell>
          <cell r="S4275"/>
          <cell r="T4275"/>
          <cell r="U4275"/>
          <cell r="V4275"/>
          <cell r="W4275" t="str">
            <v>BTG5b</v>
          </cell>
          <cell r="X4275" t="str">
            <v/>
          </cell>
        </row>
        <row r="4276">
          <cell r="O4276">
            <v>3000000</v>
          </cell>
          <cell r="P4276" t="str">
            <v>418</v>
          </cell>
          <cell r="Q4276" t="str">
            <v>15</v>
          </cell>
          <cell r="R4276" t="str">
            <v>01</v>
          </cell>
          <cell r="S4276"/>
          <cell r="T4276"/>
          <cell r="U4276"/>
          <cell r="V4276"/>
          <cell r="W4276" t="str">
            <v>BTG5b</v>
          </cell>
          <cell r="X4276" t="str">
            <v/>
          </cell>
        </row>
        <row r="4277">
          <cell r="O4277">
            <v>183155041</v>
          </cell>
          <cell r="P4277" t="str">
            <v>418</v>
          </cell>
          <cell r="Q4277" t="str">
            <v>15</v>
          </cell>
          <cell r="R4277" t="str">
            <v>01</v>
          </cell>
          <cell r="S4277"/>
          <cell r="T4277"/>
          <cell r="U4277"/>
          <cell r="V4277"/>
          <cell r="W4277" t="str">
            <v>BTG6b</v>
          </cell>
          <cell r="X4277" t="str">
            <v/>
          </cell>
        </row>
        <row r="4278">
          <cell r="O4278">
            <v>-100000000</v>
          </cell>
          <cell r="P4278" t="str">
            <v>418</v>
          </cell>
          <cell r="Q4278" t="str">
            <v>15</v>
          </cell>
          <cell r="R4278" t="str">
            <v>01</v>
          </cell>
          <cell r="S4278"/>
          <cell r="T4278"/>
          <cell r="U4278"/>
          <cell r="V4278"/>
          <cell r="W4278" t="str">
            <v>BTG7a</v>
          </cell>
          <cell r="X4278" t="str">
            <v/>
          </cell>
        </row>
        <row r="4279">
          <cell r="O4279">
            <v>143457015</v>
          </cell>
          <cell r="P4279" t="str">
            <v>418</v>
          </cell>
          <cell r="Q4279" t="str">
            <v>15</v>
          </cell>
          <cell r="R4279" t="str">
            <v>01</v>
          </cell>
          <cell r="S4279"/>
          <cell r="T4279"/>
          <cell r="U4279"/>
          <cell r="V4279"/>
          <cell r="W4279" t="str">
            <v>BTG7a</v>
          </cell>
          <cell r="X4279" t="str">
            <v/>
          </cell>
        </row>
        <row r="4280">
          <cell r="O4280">
            <v>3793258</v>
          </cell>
          <cell r="P4280" t="str">
            <v>418</v>
          </cell>
          <cell r="Q4280" t="str">
            <v>15</v>
          </cell>
          <cell r="R4280" t="str">
            <v>01</v>
          </cell>
          <cell r="S4280"/>
          <cell r="T4280"/>
          <cell r="U4280"/>
          <cell r="V4280"/>
          <cell r="W4280" t="str">
            <v>BTG08</v>
          </cell>
          <cell r="X4280" t="str">
            <v/>
          </cell>
        </row>
        <row r="4281">
          <cell r="O4281">
            <v>909500</v>
          </cell>
          <cell r="P4281" t="str">
            <v>418</v>
          </cell>
          <cell r="Q4281" t="str">
            <v>15</v>
          </cell>
          <cell r="R4281" t="str">
            <v>01</v>
          </cell>
          <cell r="S4281"/>
          <cell r="T4281"/>
          <cell r="U4281"/>
          <cell r="V4281"/>
          <cell r="W4281" t="str">
            <v>BTG6b</v>
          </cell>
          <cell r="X4281" t="str">
            <v/>
          </cell>
        </row>
        <row r="4282">
          <cell r="O4282">
            <v>1000000000</v>
          </cell>
          <cell r="P4282" t="str">
            <v>418</v>
          </cell>
          <cell r="Q4282" t="str">
            <v>15</v>
          </cell>
          <cell r="R4282" t="str">
            <v>01</v>
          </cell>
          <cell r="S4282"/>
          <cell r="T4282"/>
          <cell r="U4282"/>
          <cell r="V4282"/>
          <cell r="W4282" t="str">
            <v>BTG7a</v>
          </cell>
          <cell r="X4282" t="str">
            <v/>
          </cell>
        </row>
        <row r="4283">
          <cell r="O4283">
            <v>-43113960</v>
          </cell>
          <cell r="P4283" t="str">
            <v>418</v>
          </cell>
          <cell r="Q4283" t="str">
            <v>19</v>
          </cell>
          <cell r="R4283" t="str">
            <v>01</v>
          </cell>
          <cell r="S4283"/>
          <cell r="T4283"/>
          <cell r="U4283"/>
          <cell r="V4283"/>
          <cell r="W4283" t="str">
            <v>THUDNT303</v>
          </cell>
          <cell r="X4283" t="str">
            <v/>
          </cell>
        </row>
        <row r="4284">
          <cell r="O4284">
            <v>-10642500</v>
          </cell>
          <cell r="P4284" t="str">
            <v>418</v>
          </cell>
          <cell r="Q4284" t="str">
            <v>20</v>
          </cell>
          <cell r="R4284" t="str">
            <v>01</v>
          </cell>
          <cell r="S4284"/>
          <cell r="T4284"/>
          <cell r="U4284"/>
          <cell r="V4284"/>
          <cell r="W4284" t="str">
            <v>XLBT5b</v>
          </cell>
          <cell r="X4284" t="str">
            <v/>
          </cell>
        </row>
        <row r="4285">
          <cell r="O4285">
            <v>-525964902</v>
          </cell>
          <cell r="P4285" t="str">
            <v>418</v>
          </cell>
          <cell r="Q4285" t="str">
            <v>18</v>
          </cell>
          <cell r="R4285" t="str">
            <v>01</v>
          </cell>
          <cell r="S4285"/>
          <cell r="T4285"/>
          <cell r="U4285"/>
          <cell r="V4285"/>
          <cell r="W4285" t="str">
            <v>REI03</v>
          </cell>
          <cell r="X4285" t="str">
            <v/>
          </cell>
        </row>
        <row r="4286">
          <cell r="O4286">
            <v>-7100688</v>
          </cell>
          <cell r="P4286" t="str">
            <v>418</v>
          </cell>
          <cell r="Q4286" t="str">
            <v>18</v>
          </cell>
          <cell r="R4286" t="str">
            <v>01</v>
          </cell>
          <cell r="S4286"/>
          <cell r="T4286"/>
          <cell r="U4286"/>
          <cell r="V4286"/>
          <cell r="W4286" t="str">
            <v>REI03</v>
          </cell>
          <cell r="X4286" t="str">
            <v/>
          </cell>
        </row>
        <row r="4287">
          <cell r="O4287">
            <v>-7557363</v>
          </cell>
          <cell r="P4287" t="str">
            <v>418</v>
          </cell>
          <cell r="Q4287" t="str">
            <v>18</v>
          </cell>
          <cell r="R4287" t="str">
            <v>01</v>
          </cell>
          <cell r="S4287"/>
          <cell r="T4287"/>
          <cell r="U4287"/>
          <cell r="V4287"/>
          <cell r="W4287" t="str">
            <v>REI03</v>
          </cell>
          <cell r="X4287" t="str">
            <v/>
          </cell>
        </row>
        <row r="4288">
          <cell r="O4288">
            <v>-102544357</v>
          </cell>
          <cell r="P4288" t="str">
            <v>418</v>
          </cell>
          <cell r="Q4288" t="str">
            <v>18</v>
          </cell>
          <cell r="R4288" t="str">
            <v>01</v>
          </cell>
          <cell r="S4288"/>
          <cell r="T4288"/>
          <cell r="U4288"/>
          <cell r="V4288"/>
          <cell r="W4288" t="str">
            <v>REI03</v>
          </cell>
          <cell r="X4288" t="str">
            <v/>
          </cell>
        </row>
        <row r="4289">
          <cell r="O4289">
            <v>-132797073</v>
          </cell>
          <cell r="P4289" t="str">
            <v>418</v>
          </cell>
          <cell r="Q4289" t="str">
            <v>18</v>
          </cell>
          <cell r="R4289" t="str">
            <v>01</v>
          </cell>
          <cell r="S4289"/>
          <cell r="T4289"/>
          <cell r="U4289"/>
          <cell r="V4289"/>
          <cell r="W4289" t="str">
            <v>REI6b</v>
          </cell>
          <cell r="X4289" t="str">
            <v/>
          </cell>
        </row>
        <row r="4290">
          <cell r="O4290">
            <v>-7162500</v>
          </cell>
          <cell r="P4290" t="str">
            <v>418</v>
          </cell>
          <cell r="Q4290" t="str">
            <v>18</v>
          </cell>
          <cell r="R4290" t="str">
            <v>01</v>
          </cell>
          <cell r="S4290"/>
          <cell r="T4290"/>
          <cell r="U4290"/>
          <cell r="V4290"/>
          <cell r="W4290" t="str">
            <v>REI7a</v>
          </cell>
          <cell r="X4290" t="str">
            <v/>
          </cell>
        </row>
        <row r="4291">
          <cell r="O4291">
            <v>-722151996</v>
          </cell>
          <cell r="P4291" t="str">
            <v>418</v>
          </cell>
          <cell r="Q4291" t="str">
            <v>18</v>
          </cell>
          <cell r="R4291" t="str">
            <v>01</v>
          </cell>
          <cell r="S4291"/>
          <cell r="T4291"/>
          <cell r="U4291"/>
          <cell r="V4291"/>
          <cell r="W4291" t="str">
            <v>REI7a</v>
          </cell>
          <cell r="X4291" t="str">
            <v/>
          </cell>
        </row>
        <row r="4292">
          <cell r="O4292">
            <v>-29404602</v>
          </cell>
          <cell r="P4292" t="str">
            <v>418</v>
          </cell>
          <cell r="Q4292" t="str">
            <v>18</v>
          </cell>
          <cell r="R4292" t="str">
            <v>01</v>
          </cell>
          <cell r="S4292"/>
          <cell r="T4292"/>
          <cell r="U4292"/>
          <cell r="V4292"/>
          <cell r="W4292" t="str">
            <v>REI7a</v>
          </cell>
          <cell r="X4292" t="str">
            <v/>
          </cell>
        </row>
        <row r="4293">
          <cell r="O4293">
            <v>-165888757</v>
          </cell>
          <cell r="P4293" t="str">
            <v>418</v>
          </cell>
          <cell r="Q4293" t="str">
            <v>18</v>
          </cell>
          <cell r="R4293" t="str">
            <v>01</v>
          </cell>
          <cell r="S4293"/>
          <cell r="T4293"/>
          <cell r="U4293"/>
          <cell r="V4293"/>
          <cell r="W4293" t="str">
            <v>REI7a</v>
          </cell>
          <cell r="X4293" t="str">
            <v/>
          </cell>
        </row>
        <row r="4294">
          <cell r="O4294">
            <v>31859100</v>
          </cell>
          <cell r="P4294" t="str">
            <v>418</v>
          </cell>
          <cell r="Q4294" t="str">
            <v>27</v>
          </cell>
          <cell r="R4294" t="str">
            <v>01</v>
          </cell>
          <cell r="S4294"/>
          <cell r="T4294"/>
          <cell r="U4294"/>
          <cell r="V4294"/>
          <cell r="W4294" t="str">
            <v>HHG02</v>
          </cell>
          <cell r="X4294" t="str">
            <v/>
          </cell>
        </row>
        <row r="4295">
          <cell r="O4295">
            <v>15777024</v>
          </cell>
          <cell r="P4295" t="str">
            <v>418</v>
          </cell>
          <cell r="Q4295" t="str">
            <v>27</v>
          </cell>
          <cell r="R4295" t="str">
            <v>01</v>
          </cell>
          <cell r="S4295"/>
          <cell r="T4295"/>
          <cell r="U4295"/>
          <cell r="V4295"/>
          <cell r="W4295" t="str">
            <v>HHG6b</v>
          </cell>
          <cell r="X4295" t="str">
            <v/>
          </cell>
        </row>
        <row r="4296">
          <cell r="O4296">
            <v>3938961</v>
          </cell>
          <cell r="P4296" t="str">
            <v>418</v>
          </cell>
          <cell r="Q4296" t="str">
            <v>27</v>
          </cell>
          <cell r="R4296" t="str">
            <v>01</v>
          </cell>
          <cell r="S4296"/>
          <cell r="T4296"/>
          <cell r="U4296"/>
          <cell r="V4296"/>
          <cell r="W4296" t="str">
            <v>HHG6b</v>
          </cell>
          <cell r="X4296" t="str">
            <v/>
          </cell>
        </row>
        <row r="4297">
          <cell r="O4297">
            <v>30539999</v>
          </cell>
          <cell r="P4297" t="str">
            <v>418</v>
          </cell>
          <cell r="Q4297" t="str">
            <v>27</v>
          </cell>
          <cell r="R4297" t="str">
            <v>01</v>
          </cell>
          <cell r="S4297"/>
          <cell r="T4297"/>
          <cell r="U4297"/>
          <cell r="V4297"/>
          <cell r="W4297" t="str">
            <v>HHG6a</v>
          </cell>
          <cell r="X4297" t="str">
            <v/>
          </cell>
        </row>
        <row r="4298">
          <cell r="O4298">
            <v>477738386</v>
          </cell>
          <cell r="P4298" t="str">
            <v>418</v>
          </cell>
          <cell r="Q4298" t="str">
            <v>27</v>
          </cell>
          <cell r="R4298" t="str">
            <v>01</v>
          </cell>
          <cell r="S4298"/>
          <cell r="T4298"/>
          <cell r="U4298"/>
          <cell r="V4298"/>
          <cell r="W4298" t="str">
            <v>HHG7a</v>
          </cell>
          <cell r="X4298" t="str">
            <v/>
          </cell>
        </row>
        <row r="4299">
          <cell r="O4299">
            <v>17502664</v>
          </cell>
          <cell r="P4299" t="str">
            <v>418</v>
          </cell>
          <cell r="Q4299" t="str">
            <v>27</v>
          </cell>
          <cell r="R4299" t="str">
            <v>01</v>
          </cell>
          <cell r="S4299"/>
          <cell r="T4299"/>
          <cell r="U4299"/>
          <cell r="V4299"/>
          <cell r="W4299" t="str">
            <v>HHG7a</v>
          </cell>
          <cell r="X4299" t="str">
            <v/>
          </cell>
        </row>
        <row r="4300">
          <cell r="O4300">
            <v>85799766</v>
          </cell>
          <cell r="P4300" t="str">
            <v>418</v>
          </cell>
          <cell r="Q4300" t="str">
            <v>27</v>
          </cell>
          <cell r="R4300" t="str">
            <v>01</v>
          </cell>
          <cell r="S4300"/>
          <cell r="T4300"/>
          <cell r="U4300"/>
          <cell r="V4300"/>
          <cell r="W4300" t="str">
            <v>HHG7a</v>
          </cell>
          <cell r="X4300" t="str">
            <v/>
          </cell>
        </row>
        <row r="4301">
          <cell r="O4301">
            <v>1904318</v>
          </cell>
          <cell r="P4301" t="str">
            <v>418</v>
          </cell>
          <cell r="Q4301" t="str">
            <v>27</v>
          </cell>
          <cell r="R4301" t="str">
            <v>01</v>
          </cell>
          <cell r="S4301"/>
          <cell r="T4301"/>
          <cell r="U4301"/>
          <cell r="V4301"/>
          <cell r="W4301" t="str">
            <v>HHG08</v>
          </cell>
          <cell r="X4301" t="str">
            <v/>
          </cell>
        </row>
        <row r="4302">
          <cell r="O4302">
            <v>17123060</v>
          </cell>
          <cell r="P4302" t="str">
            <v>418</v>
          </cell>
          <cell r="Q4302" t="str">
            <v>27</v>
          </cell>
          <cell r="R4302" t="str">
            <v>01</v>
          </cell>
          <cell r="S4302"/>
          <cell r="T4302"/>
          <cell r="U4302"/>
          <cell r="V4302"/>
          <cell r="W4302" t="str">
            <v>HHG1a</v>
          </cell>
          <cell r="X4302" t="str">
            <v/>
          </cell>
        </row>
        <row r="4303">
          <cell r="O4303">
            <v>884625</v>
          </cell>
          <cell r="P4303" t="str">
            <v>418</v>
          </cell>
          <cell r="Q4303" t="str">
            <v>27</v>
          </cell>
          <cell r="R4303" t="str">
            <v>01</v>
          </cell>
          <cell r="S4303"/>
          <cell r="T4303"/>
          <cell r="U4303"/>
          <cell r="V4303"/>
          <cell r="W4303" t="str">
            <v>HHG5b</v>
          </cell>
          <cell r="X4303" t="str">
            <v/>
          </cell>
        </row>
        <row r="4304">
          <cell r="O4304">
            <v>368650</v>
          </cell>
          <cell r="P4304" t="str">
            <v>418</v>
          </cell>
          <cell r="Q4304" t="str">
            <v>27</v>
          </cell>
          <cell r="R4304" t="str">
            <v>01</v>
          </cell>
          <cell r="S4304"/>
          <cell r="T4304"/>
          <cell r="U4304"/>
          <cell r="V4304"/>
          <cell r="W4304" t="str">
            <v>HHG5b</v>
          </cell>
          <cell r="X4304" t="str">
            <v/>
          </cell>
        </row>
        <row r="4305">
          <cell r="O4305">
            <v>7048762</v>
          </cell>
          <cell r="P4305" t="str">
            <v>418</v>
          </cell>
          <cell r="Q4305" t="str">
            <v>27</v>
          </cell>
          <cell r="R4305" t="str">
            <v>01</v>
          </cell>
          <cell r="S4305"/>
          <cell r="T4305"/>
          <cell r="U4305"/>
          <cell r="V4305"/>
          <cell r="W4305" t="str">
            <v>HHG1c</v>
          </cell>
          <cell r="X4305" t="str">
            <v/>
          </cell>
        </row>
        <row r="4306">
          <cell r="O4306">
            <v>5016068</v>
          </cell>
          <cell r="P4306" t="str">
            <v>418</v>
          </cell>
          <cell r="Q4306" t="str">
            <v>27</v>
          </cell>
          <cell r="R4306" t="str">
            <v>01</v>
          </cell>
          <cell r="S4306"/>
          <cell r="T4306"/>
          <cell r="U4306"/>
          <cell r="V4306"/>
          <cell r="W4306" t="str">
            <v>HHG1a</v>
          </cell>
          <cell r="X4306" t="str">
            <v/>
          </cell>
        </row>
        <row r="4307">
          <cell r="O4307">
            <v>1403986</v>
          </cell>
          <cell r="P4307" t="str">
            <v>418</v>
          </cell>
          <cell r="Q4307" t="str">
            <v>27</v>
          </cell>
          <cell r="R4307" t="str">
            <v>01</v>
          </cell>
          <cell r="S4307"/>
          <cell r="T4307"/>
          <cell r="U4307"/>
          <cell r="V4307"/>
          <cell r="W4307" t="str">
            <v>HHG02</v>
          </cell>
          <cell r="X4307" t="str">
            <v/>
          </cell>
        </row>
        <row r="4308">
          <cell r="O4308">
            <v>4216362</v>
          </cell>
          <cell r="P4308" t="str">
            <v>418</v>
          </cell>
          <cell r="Q4308" t="str">
            <v>27</v>
          </cell>
          <cell r="R4308" t="str">
            <v>01</v>
          </cell>
          <cell r="S4308"/>
          <cell r="T4308"/>
          <cell r="U4308"/>
          <cell r="V4308"/>
          <cell r="W4308" t="str">
            <v>HHG02</v>
          </cell>
          <cell r="X4308" t="str">
            <v/>
          </cell>
        </row>
        <row r="4309">
          <cell r="O4309">
            <v>2993313</v>
          </cell>
          <cell r="P4309" t="str">
            <v>418</v>
          </cell>
          <cell r="Q4309" t="str">
            <v>27</v>
          </cell>
          <cell r="R4309" t="str">
            <v>01</v>
          </cell>
          <cell r="S4309"/>
          <cell r="T4309"/>
          <cell r="U4309"/>
          <cell r="V4309"/>
          <cell r="W4309" t="str">
            <v>HHG02</v>
          </cell>
          <cell r="X4309" t="str">
            <v/>
          </cell>
        </row>
        <row r="4310">
          <cell r="O4310">
            <v>137696009</v>
          </cell>
          <cell r="P4310" t="str">
            <v>418</v>
          </cell>
          <cell r="Q4310" t="str">
            <v>27</v>
          </cell>
          <cell r="R4310" t="str">
            <v>01</v>
          </cell>
          <cell r="S4310"/>
          <cell r="T4310"/>
          <cell r="U4310"/>
          <cell r="V4310"/>
          <cell r="W4310" t="str">
            <v>HHG03</v>
          </cell>
          <cell r="X4310" t="str">
            <v/>
          </cell>
        </row>
        <row r="4311">
          <cell r="O4311">
            <v>522325</v>
          </cell>
          <cell r="P4311" t="str">
            <v>418</v>
          </cell>
          <cell r="Q4311" t="str">
            <v>27</v>
          </cell>
          <cell r="R4311" t="str">
            <v>01</v>
          </cell>
          <cell r="S4311"/>
          <cell r="T4311"/>
          <cell r="U4311"/>
          <cell r="V4311"/>
          <cell r="W4311" t="str">
            <v>HHG03</v>
          </cell>
          <cell r="X4311" t="str">
            <v/>
          </cell>
        </row>
        <row r="4312">
          <cell r="O4312">
            <v>13967464</v>
          </cell>
          <cell r="P4312" t="str">
            <v>418</v>
          </cell>
          <cell r="Q4312" t="str">
            <v>27</v>
          </cell>
          <cell r="R4312" t="str">
            <v>01</v>
          </cell>
          <cell r="S4312"/>
          <cell r="T4312"/>
          <cell r="U4312"/>
          <cell r="V4312"/>
          <cell r="W4312" t="str">
            <v>HHG03</v>
          </cell>
          <cell r="X4312" t="str">
            <v/>
          </cell>
        </row>
        <row r="4313">
          <cell r="O4313">
            <v>72718721</v>
          </cell>
          <cell r="P4313" t="str">
            <v>418</v>
          </cell>
          <cell r="Q4313" t="str">
            <v>27</v>
          </cell>
          <cell r="R4313" t="str">
            <v>01</v>
          </cell>
          <cell r="S4313"/>
          <cell r="T4313"/>
          <cell r="U4313"/>
          <cell r="V4313"/>
          <cell r="W4313" t="str">
            <v>HHG03</v>
          </cell>
          <cell r="X4313" t="str">
            <v/>
          </cell>
        </row>
        <row r="4314">
          <cell r="O4314">
            <v>101105028</v>
          </cell>
          <cell r="P4314" t="str">
            <v>418</v>
          </cell>
          <cell r="Q4314" t="str">
            <v>27</v>
          </cell>
          <cell r="R4314" t="str">
            <v>01</v>
          </cell>
          <cell r="S4314"/>
          <cell r="T4314"/>
          <cell r="U4314"/>
          <cell r="V4314"/>
          <cell r="W4314" t="str">
            <v>HHG03</v>
          </cell>
          <cell r="X4314" t="str">
            <v/>
          </cell>
        </row>
        <row r="4315">
          <cell r="O4315">
            <v>20000</v>
          </cell>
          <cell r="P4315" t="str">
            <v>418</v>
          </cell>
          <cell r="Q4315" t="str">
            <v>27</v>
          </cell>
          <cell r="R4315" t="str">
            <v>01</v>
          </cell>
          <cell r="S4315"/>
          <cell r="T4315"/>
          <cell r="U4315"/>
          <cell r="V4315"/>
          <cell r="W4315" t="str">
            <v>HHG5b</v>
          </cell>
          <cell r="X4315" t="str">
            <v/>
          </cell>
        </row>
        <row r="4316">
          <cell r="O4316">
            <v>293258</v>
          </cell>
          <cell r="P4316" t="str">
            <v>418</v>
          </cell>
          <cell r="Q4316" t="str">
            <v>27</v>
          </cell>
          <cell r="R4316" t="str">
            <v>01</v>
          </cell>
          <cell r="S4316"/>
          <cell r="T4316"/>
          <cell r="U4316"/>
          <cell r="V4316"/>
          <cell r="W4316" t="str">
            <v>HHG5a</v>
          </cell>
          <cell r="X4316" t="str">
            <v/>
          </cell>
        </row>
        <row r="4317">
          <cell r="O4317">
            <v>8112238</v>
          </cell>
          <cell r="P4317" t="str">
            <v>418</v>
          </cell>
          <cell r="Q4317" t="str">
            <v>27</v>
          </cell>
          <cell r="R4317" t="str">
            <v>01</v>
          </cell>
          <cell r="S4317"/>
          <cell r="T4317"/>
          <cell r="U4317"/>
          <cell r="V4317"/>
          <cell r="W4317" t="str">
            <v>HHG5a</v>
          </cell>
          <cell r="X4317" t="str">
            <v/>
          </cell>
        </row>
        <row r="4318">
          <cell r="O4318">
            <v>414545</v>
          </cell>
          <cell r="P4318" t="str">
            <v>418</v>
          </cell>
          <cell r="Q4318" t="str">
            <v>27</v>
          </cell>
          <cell r="R4318" t="str">
            <v>01</v>
          </cell>
          <cell r="S4318"/>
          <cell r="T4318"/>
          <cell r="U4318"/>
          <cell r="V4318"/>
          <cell r="W4318" t="str">
            <v>HHG5b</v>
          </cell>
          <cell r="X4318" t="str">
            <v/>
          </cell>
        </row>
        <row r="4319">
          <cell r="O4319">
            <v>16423160</v>
          </cell>
          <cell r="P4319" t="str">
            <v>418</v>
          </cell>
          <cell r="Q4319" t="str">
            <v>27</v>
          </cell>
          <cell r="R4319" t="str">
            <v>01</v>
          </cell>
          <cell r="S4319"/>
          <cell r="T4319"/>
          <cell r="U4319"/>
          <cell r="V4319"/>
          <cell r="W4319" t="str">
            <v>HHG5b</v>
          </cell>
          <cell r="X4319" t="str">
            <v/>
          </cell>
        </row>
        <row r="4320">
          <cell r="O4320">
            <v>72693573</v>
          </cell>
          <cell r="P4320" t="str">
            <v>418</v>
          </cell>
          <cell r="Q4320" t="str">
            <v>27</v>
          </cell>
          <cell r="R4320" t="str">
            <v>01</v>
          </cell>
          <cell r="S4320"/>
          <cell r="T4320"/>
          <cell r="U4320"/>
          <cell r="V4320"/>
          <cell r="W4320" t="str">
            <v>HHG5b</v>
          </cell>
          <cell r="X4320" t="str">
            <v/>
          </cell>
        </row>
        <row r="4321">
          <cell r="O4321">
            <v>1024880</v>
          </cell>
          <cell r="P4321" t="str">
            <v>418</v>
          </cell>
          <cell r="Q4321" t="str">
            <v>27</v>
          </cell>
          <cell r="R4321" t="str">
            <v>01</v>
          </cell>
          <cell r="S4321"/>
          <cell r="T4321"/>
          <cell r="U4321"/>
          <cell r="V4321"/>
          <cell r="W4321" t="str">
            <v>HHG5b</v>
          </cell>
          <cell r="X4321" t="str">
            <v/>
          </cell>
        </row>
        <row r="4322">
          <cell r="O4322">
            <v>3946383</v>
          </cell>
          <cell r="P4322" t="str">
            <v>418</v>
          </cell>
          <cell r="Q4322" t="str">
            <v>27</v>
          </cell>
          <cell r="R4322" t="str">
            <v>01</v>
          </cell>
          <cell r="S4322"/>
          <cell r="T4322"/>
          <cell r="U4322"/>
          <cell r="V4322"/>
          <cell r="W4322" t="str">
            <v>HHG5a</v>
          </cell>
          <cell r="X4322" t="str">
            <v/>
          </cell>
        </row>
        <row r="4323">
          <cell r="O4323">
            <v>19730585</v>
          </cell>
          <cell r="P4323" t="str">
            <v>418</v>
          </cell>
          <cell r="Q4323" t="str">
            <v>27</v>
          </cell>
          <cell r="R4323" t="str">
            <v>01</v>
          </cell>
          <cell r="S4323"/>
          <cell r="T4323"/>
          <cell r="U4323"/>
          <cell r="V4323"/>
          <cell r="W4323" t="str">
            <v>HHG6b</v>
          </cell>
          <cell r="X4323" t="str">
            <v/>
          </cell>
        </row>
        <row r="4324">
          <cell r="O4324">
            <v>1399546</v>
          </cell>
          <cell r="P4324" t="str">
            <v>418</v>
          </cell>
          <cell r="Q4324" t="str">
            <v>27</v>
          </cell>
          <cell r="R4324" t="str">
            <v>01</v>
          </cell>
          <cell r="S4324"/>
          <cell r="T4324"/>
          <cell r="U4324"/>
          <cell r="V4324"/>
          <cell r="W4324" t="str">
            <v>HHG6b</v>
          </cell>
          <cell r="X4324" t="str">
            <v/>
          </cell>
        </row>
        <row r="4325">
          <cell r="O4325">
            <v>541089</v>
          </cell>
          <cell r="P4325" t="str">
            <v>418</v>
          </cell>
          <cell r="Q4325" t="str">
            <v>27</v>
          </cell>
          <cell r="R4325" t="str">
            <v>01</v>
          </cell>
          <cell r="S4325"/>
          <cell r="T4325"/>
          <cell r="U4325"/>
          <cell r="V4325"/>
          <cell r="W4325" t="str">
            <v>HHG6b</v>
          </cell>
          <cell r="X4325" t="str">
            <v/>
          </cell>
        </row>
        <row r="4326">
          <cell r="O4326">
            <v>2822909</v>
          </cell>
          <cell r="P4326" t="str">
            <v>418</v>
          </cell>
          <cell r="Q4326" t="str">
            <v>27</v>
          </cell>
          <cell r="R4326" t="str">
            <v>01</v>
          </cell>
          <cell r="S4326"/>
          <cell r="T4326"/>
          <cell r="U4326"/>
          <cell r="V4326"/>
          <cell r="W4326" t="str">
            <v>HHG6a</v>
          </cell>
          <cell r="X4326" t="str">
            <v/>
          </cell>
        </row>
        <row r="4327">
          <cell r="O4327">
            <v>49221</v>
          </cell>
          <cell r="P4327" t="str">
            <v>418</v>
          </cell>
          <cell r="Q4327" t="str">
            <v>27</v>
          </cell>
          <cell r="R4327" t="str">
            <v>01</v>
          </cell>
          <cell r="S4327"/>
          <cell r="T4327"/>
          <cell r="U4327"/>
          <cell r="V4327"/>
          <cell r="W4327" t="str">
            <v>HHG6b</v>
          </cell>
          <cell r="X4327" t="str">
            <v/>
          </cell>
        </row>
        <row r="4328">
          <cell r="O4328">
            <v>-3874360</v>
          </cell>
          <cell r="P4328" t="str">
            <v>418</v>
          </cell>
          <cell r="Q4328" t="str">
            <v>27</v>
          </cell>
          <cell r="R4328" t="str">
            <v>01</v>
          </cell>
          <cell r="S4328"/>
          <cell r="T4328"/>
          <cell r="U4328"/>
          <cell r="V4328"/>
          <cell r="W4328" t="str">
            <v>HHG7b</v>
          </cell>
          <cell r="X4328" t="str">
            <v/>
          </cell>
        </row>
        <row r="4329">
          <cell r="O4329">
            <v>26823438</v>
          </cell>
          <cell r="P4329" t="str">
            <v>418</v>
          </cell>
          <cell r="Q4329" t="str">
            <v>27</v>
          </cell>
          <cell r="R4329" t="str">
            <v>01</v>
          </cell>
          <cell r="S4329"/>
          <cell r="T4329"/>
          <cell r="U4329"/>
          <cell r="V4329"/>
          <cell r="W4329" t="str">
            <v>HHG7b</v>
          </cell>
          <cell r="X4329" t="str">
            <v/>
          </cell>
        </row>
        <row r="4330">
          <cell r="O4330">
            <v>5820961</v>
          </cell>
          <cell r="P4330" t="str">
            <v>418</v>
          </cell>
          <cell r="Q4330" t="str">
            <v>27</v>
          </cell>
          <cell r="R4330" t="str">
            <v>01</v>
          </cell>
          <cell r="S4330"/>
          <cell r="T4330"/>
          <cell r="U4330"/>
          <cell r="V4330"/>
          <cell r="W4330" t="str">
            <v>HHG7b</v>
          </cell>
          <cell r="X4330" t="str">
            <v/>
          </cell>
        </row>
        <row r="4331">
          <cell r="O4331">
            <v>2834643</v>
          </cell>
          <cell r="P4331" t="str">
            <v>418</v>
          </cell>
          <cell r="Q4331" t="str">
            <v>27</v>
          </cell>
          <cell r="R4331" t="str">
            <v>01</v>
          </cell>
          <cell r="S4331"/>
          <cell r="T4331"/>
          <cell r="U4331"/>
          <cell r="V4331"/>
          <cell r="W4331" t="str">
            <v>HHG08</v>
          </cell>
          <cell r="X4331" t="str">
            <v/>
          </cell>
        </row>
        <row r="4332">
          <cell r="O4332">
            <v>221600</v>
          </cell>
          <cell r="P4332" t="str">
            <v>418</v>
          </cell>
          <cell r="Q4332" t="str">
            <v>27</v>
          </cell>
          <cell r="R4332" t="str">
            <v>01</v>
          </cell>
          <cell r="S4332"/>
          <cell r="T4332"/>
          <cell r="U4332"/>
          <cell r="V4332"/>
          <cell r="W4332" t="str">
            <v>HHG08</v>
          </cell>
          <cell r="X4332" t="str">
            <v/>
          </cell>
        </row>
        <row r="4333">
          <cell r="O4333">
            <v>100000</v>
          </cell>
          <cell r="P4333" t="str">
            <v>418</v>
          </cell>
          <cell r="Q4333" t="str">
            <v>28</v>
          </cell>
          <cell r="R4333" t="str">
            <v>01</v>
          </cell>
          <cell r="S4333"/>
          <cell r="T4333"/>
          <cell r="U4333"/>
          <cell r="V4333"/>
          <cell r="W4333" t="str">
            <v>1a</v>
          </cell>
          <cell r="X4333" t="str">
            <v/>
          </cell>
        </row>
        <row r="4334">
          <cell r="O4334">
            <v>22011092</v>
          </cell>
          <cell r="P4334" t="str">
            <v>418</v>
          </cell>
          <cell r="Q4334" t="str">
            <v>28</v>
          </cell>
          <cell r="R4334" t="str">
            <v>01</v>
          </cell>
          <cell r="S4334"/>
          <cell r="T4334"/>
          <cell r="U4334"/>
          <cell r="V4334"/>
          <cell r="W4334" t="str">
            <v>03</v>
          </cell>
          <cell r="X4334" t="str">
            <v/>
          </cell>
        </row>
        <row r="4335">
          <cell r="O4335">
            <v>4545455</v>
          </cell>
          <cell r="P4335" t="str">
            <v>418</v>
          </cell>
          <cell r="Q4335" t="str">
            <v>28</v>
          </cell>
          <cell r="R4335" t="str">
            <v>01</v>
          </cell>
          <cell r="S4335"/>
          <cell r="T4335"/>
          <cell r="U4335"/>
          <cell r="V4335"/>
          <cell r="W4335" t="str">
            <v>03</v>
          </cell>
          <cell r="X4335" t="str">
            <v/>
          </cell>
        </row>
        <row r="4336">
          <cell r="O4336">
            <v>2000000</v>
          </cell>
          <cell r="P4336" t="str">
            <v>418</v>
          </cell>
          <cell r="Q4336" t="str">
            <v>28</v>
          </cell>
          <cell r="R4336" t="str">
            <v>01</v>
          </cell>
          <cell r="S4336"/>
          <cell r="T4336"/>
          <cell r="U4336"/>
          <cell r="V4336"/>
          <cell r="W4336" t="str">
            <v>5b</v>
          </cell>
          <cell r="X4336" t="str">
            <v/>
          </cell>
        </row>
        <row r="4337">
          <cell r="O4337">
            <v>72015462</v>
          </cell>
          <cell r="P4337" t="str">
            <v>418</v>
          </cell>
          <cell r="Q4337" t="str">
            <v>28</v>
          </cell>
          <cell r="R4337" t="str">
            <v>01</v>
          </cell>
          <cell r="S4337"/>
          <cell r="T4337"/>
          <cell r="U4337"/>
          <cell r="V4337"/>
          <cell r="W4337" t="str">
            <v>03</v>
          </cell>
          <cell r="X4337" t="str">
            <v/>
          </cell>
        </row>
        <row r="4338">
          <cell r="O4338">
            <v>6400000</v>
          </cell>
          <cell r="P4338" t="str">
            <v>418</v>
          </cell>
          <cell r="Q4338" t="str">
            <v>28</v>
          </cell>
          <cell r="R4338" t="str">
            <v>01</v>
          </cell>
          <cell r="S4338"/>
          <cell r="T4338"/>
          <cell r="U4338"/>
          <cell r="V4338"/>
          <cell r="W4338" t="str">
            <v>03</v>
          </cell>
          <cell r="X4338" t="str">
            <v/>
          </cell>
        </row>
        <row r="4339">
          <cell r="O4339">
            <v>26600000</v>
          </cell>
          <cell r="P4339" t="str">
            <v>418</v>
          </cell>
          <cell r="Q4339" t="str">
            <v>28</v>
          </cell>
          <cell r="R4339" t="str">
            <v>01</v>
          </cell>
          <cell r="S4339"/>
          <cell r="T4339"/>
          <cell r="U4339"/>
          <cell r="V4339"/>
          <cell r="W4339" t="str">
            <v>03</v>
          </cell>
          <cell r="X4339" t="str">
            <v/>
          </cell>
        </row>
        <row r="4340">
          <cell r="O4340">
            <v>90909</v>
          </cell>
          <cell r="P4340" t="str">
            <v>418</v>
          </cell>
          <cell r="Q4340" t="str">
            <v>28</v>
          </cell>
          <cell r="R4340" t="str">
            <v>01</v>
          </cell>
          <cell r="S4340"/>
          <cell r="T4340"/>
          <cell r="U4340"/>
          <cell r="V4340"/>
          <cell r="W4340" t="str">
            <v>5b</v>
          </cell>
          <cell r="X4340" t="str">
            <v/>
          </cell>
        </row>
        <row r="4341">
          <cell r="O4341">
            <v>805945</v>
          </cell>
          <cell r="P4341" t="str">
            <v>418</v>
          </cell>
          <cell r="Q4341" t="str">
            <v>28</v>
          </cell>
          <cell r="R4341" t="str">
            <v>01</v>
          </cell>
          <cell r="S4341"/>
          <cell r="T4341"/>
          <cell r="U4341"/>
          <cell r="V4341"/>
          <cell r="W4341" t="str">
            <v>5b</v>
          </cell>
          <cell r="X4341" t="str">
            <v/>
          </cell>
        </row>
        <row r="4342">
          <cell r="O4342">
            <v>21732895</v>
          </cell>
          <cell r="P4342" t="str">
            <v>418</v>
          </cell>
          <cell r="Q4342" t="str">
            <v>28</v>
          </cell>
          <cell r="R4342" t="str">
            <v>01</v>
          </cell>
          <cell r="S4342"/>
          <cell r="T4342"/>
          <cell r="U4342"/>
          <cell r="V4342"/>
          <cell r="W4342" t="str">
            <v>7a</v>
          </cell>
          <cell r="X4342" t="str">
            <v/>
          </cell>
        </row>
        <row r="4343">
          <cell r="O4343">
            <v>49034000</v>
          </cell>
          <cell r="P4343" t="str">
            <v>418</v>
          </cell>
          <cell r="Q4343" t="str">
            <v>28</v>
          </cell>
          <cell r="R4343" t="str">
            <v>01</v>
          </cell>
          <cell r="S4343"/>
          <cell r="T4343"/>
          <cell r="U4343"/>
          <cell r="V4343"/>
          <cell r="W4343" t="str">
            <v>7a</v>
          </cell>
          <cell r="X4343" t="str">
            <v/>
          </cell>
        </row>
        <row r="4344">
          <cell r="O4344">
            <v>5000000</v>
          </cell>
          <cell r="P4344" t="str">
            <v>418</v>
          </cell>
          <cell r="Q4344" t="str">
            <v>32</v>
          </cell>
          <cell r="R4344" t="str">
            <v>01</v>
          </cell>
          <cell r="S4344"/>
          <cell r="T4344"/>
          <cell r="U4344"/>
          <cell r="V4344"/>
          <cell r="W4344" t="str">
            <v>6b</v>
          </cell>
          <cell r="X4344" t="str">
            <v/>
          </cell>
        </row>
        <row r="4345">
          <cell r="O4345">
            <v>54727705</v>
          </cell>
          <cell r="P4345" t="str">
            <v>418</v>
          </cell>
          <cell r="Q4345" t="str">
            <v>32</v>
          </cell>
          <cell r="R4345" t="str">
            <v>01</v>
          </cell>
          <cell r="S4345"/>
          <cell r="T4345"/>
          <cell r="U4345"/>
          <cell r="V4345"/>
          <cell r="W4345" t="str">
            <v>03</v>
          </cell>
          <cell r="X4345" t="str">
            <v/>
          </cell>
        </row>
        <row r="4346">
          <cell r="O4346">
            <v>17453800</v>
          </cell>
          <cell r="P4346" t="str">
            <v>418</v>
          </cell>
          <cell r="Q4346" t="str">
            <v>32</v>
          </cell>
          <cell r="R4346" t="str">
            <v>01</v>
          </cell>
          <cell r="S4346"/>
          <cell r="T4346"/>
          <cell r="U4346"/>
          <cell r="V4346"/>
          <cell r="W4346" t="str">
            <v>03</v>
          </cell>
          <cell r="X4346" t="str">
            <v/>
          </cell>
        </row>
        <row r="4347">
          <cell r="O4347">
            <v>39637293</v>
          </cell>
          <cell r="P4347" t="str">
            <v>418</v>
          </cell>
          <cell r="Q4347" t="str">
            <v>32</v>
          </cell>
          <cell r="R4347" t="str">
            <v>01</v>
          </cell>
          <cell r="S4347"/>
          <cell r="T4347"/>
          <cell r="U4347"/>
          <cell r="V4347"/>
          <cell r="W4347" t="str">
            <v>03</v>
          </cell>
          <cell r="X4347" t="str">
            <v/>
          </cell>
        </row>
        <row r="4348">
          <cell r="O4348">
            <v>-138550766</v>
          </cell>
          <cell r="P4348" t="str">
            <v>418</v>
          </cell>
          <cell r="Q4348" t="str">
            <v>23</v>
          </cell>
          <cell r="R4348" t="str">
            <v>01</v>
          </cell>
          <cell r="S4348" t="str">
            <v>03</v>
          </cell>
          <cell r="T4348" t="str">
            <v>11d</v>
          </cell>
          <cell r="U4348"/>
          <cell r="V4348"/>
          <cell r="W4348" t="str">
            <v>DPBT03</v>
          </cell>
          <cell r="X4348" t="str">
            <v/>
          </cell>
        </row>
        <row r="4349">
          <cell r="O4349">
            <v>-5528000</v>
          </cell>
          <cell r="P4349" t="str">
            <v>418</v>
          </cell>
          <cell r="Q4349" t="str">
            <v>23</v>
          </cell>
          <cell r="R4349" t="str">
            <v>01</v>
          </cell>
          <cell r="S4349" t="str">
            <v>03</v>
          </cell>
          <cell r="T4349" t="str">
            <v>11d</v>
          </cell>
          <cell r="U4349"/>
          <cell r="V4349"/>
          <cell r="W4349" t="str">
            <v>DPBT7a</v>
          </cell>
          <cell r="X4349" t="str">
            <v/>
          </cell>
        </row>
        <row r="4350">
          <cell r="O4350">
            <v>-18876915</v>
          </cell>
          <cell r="P4350" t="str">
            <v>418</v>
          </cell>
          <cell r="Q4350" t="str">
            <v>23</v>
          </cell>
          <cell r="R4350" t="str">
            <v>01</v>
          </cell>
          <cell r="S4350" t="str">
            <v>03</v>
          </cell>
          <cell r="T4350" t="str">
            <v>11d</v>
          </cell>
          <cell r="U4350"/>
          <cell r="V4350"/>
          <cell r="W4350" t="str">
            <v>DPBT7a</v>
          </cell>
          <cell r="X4350" t="str">
            <v/>
          </cell>
        </row>
        <row r="4351">
          <cell r="O4351">
            <v>-4146000</v>
          </cell>
          <cell r="P4351" t="str">
            <v>418</v>
          </cell>
          <cell r="Q4351" t="str">
            <v>23</v>
          </cell>
          <cell r="R4351" t="str">
            <v>01</v>
          </cell>
          <cell r="S4351" t="str">
            <v>03</v>
          </cell>
          <cell r="T4351" t="str">
            <v>11d</v>
          </cell>
          <cell r="U4351"/>
          <cell r="V4351"/>
          <cell r="W4351" t="str">
            <v>DPBT7a</v>
          </cell>
          <cell r="X4351" t="str">
            <v/>
          </cell>
        </row>
        <row r="4352">
          <cell r="O4352">
            <v>-137998500</v>
          </cell>
          <cell r="P4352" t="str">
            <v>418</v>
          </cell>
          <cell r="Q4352" t="str">
            <v>23</v>
          </cell>
          <cell r="R4352" t="str">
            <v>01</v>
          </cell>
          <cell r="S4352" t="str">
            <v>03</v>
          </cell>
          <cell r="T4352" t="str">
            <v>11d</v>
          </cell>
          <cell r="U4352"/>
          <cell r="V4352"/>
          <cell r="W4352" t="str">
            <v>DPBT7b</v>
          </cell>
          <cell r="X4352" t="str">
            <v/>
          </cell>
        </row>
        <row r="4353">
          <cell r="O4353">
            <v>5868755</v>
          </cell>
          <cell r="P4353" t="str">
            <v>418</v>
          </cell>
          <cell r="Q4353" t="str">
            <v>33</v>
          </cell>
          <cell r="R4353" t="str">
            <v>01</v>
          </cell>
          <cell r="S4353"/>
          <cell r="T4353"/>
          <cell r="U4353"/>
          <cell r="V4353"/>
          <cell r="W4353" t="str">
            <v>02</v>
          </cell>
          <cell r="X4353" t="str">
            <v/>
          </cell>
        </row>
        <row r="4354">
          <cell r="O4354">
            <v>598662</v>
          </cell>
          <cell r="P4354" t="str">
            <v>418</v>
          </cell>
          <cell r="Q4354" t="str">
            <v>33</v>
          </cell>
          <cell r="R4354" t="str">
            <v>01</v>
          </cell>
          <cell r="S4354"/>
          <cell r="T4354"/>
          <cell r="U4354"/>
          <cell r="V4354"/>
          <cell r="W4354" t="str">
            <v>02</v>
          </cell>
          <cell r="X4354" t="str">
            <v/>
          </cell>
        </row>
        <row r="4355">
          <cell r="O4355">
            <v>2942280</v>
          </cell>
          <cell r="P4355" t="str">
            <v>418</v>
          </cell>
          <cell r="Q4355" t="str">
            <v>33</v>
          </cell>
          <cell r="R4355" t="str">
            <v>01</v>
          </cell>
          <cell r="S4355"/>
          <cell r="T4355"/>
          <cell r="U4355"/>
          <cell r="V4355"/>
          <cell r="W4355" t="str">
            <v>6b</v>
          </cell>
          <cell r="X4355" t="str">
            <v/>
          </cell>
        </row>
        <row r="4356">
          <cell r="O4356">
            <v>2822656</v>
          </cell>
          <cell r="P4356" t="str">
            <v>418</v>
          </cell>
          <cell r="Q4356" t="str">
            <v>50</v>
          </cell>
          <cell r="R4356" t="str">
            <v>01</v>
          </cell>
          <cell r="S4356" t="str">
            <v>04</v>
          </cell>
          <cell r="T4356"/>
          <cell r="U4356"/>
          <cell r="V4356" t="str">
            <v>61</v>
          </cell>
          <cell r="W4356"/>
          <cell r="X4356" t="str">
            <v/>
          </cell>
        </row>
        <row r="4357">
          <cell r="O4357">
            <v>205235812</v>
          </cell>
          <cell r="P4357" t="str">
            <v>418</v>
          </cell>
          <cell r="Q4357" t="str">
            <v>44</v>
          </cell>
          <cell r="R4357" t="str">
            <v>01</v>
          </cell>
          <cell r="S4357"/>
          <cell r="T4357"/>
          <cell r="U4357"/>
          <cell r="V4357"/>
          <cell r="W4357" t="str">
            <v>CQL2</v>
          </cell>
          <cell r="X4357" t="str">
            <v>Q3.1</v>
          </cell>
        </row>
        <row r="4358">
          <cell r="O4358">
            <v>9053638</v>
          </cell>
          <cell r="P4358" t="str">
            <v>418</v>
          </cell>
          <cell r="Q4358" t="str">
            <v>44</v>
          </cell>
          <cell r="R4358" t="str">
            <v>01</v>
          </cell>
          <cell r="S4358"/>
          <cell r="T4358"/>
          <cell r="U4358"/>
          <cell r="V4358"/>
          <cell r="W4358" t="str">
            <v>CQL2</v>
          </cell>
          <cell r="X4358" t="str">
            <v>Q7.9</v>
          </cell>
        </row>
        <row r="4359">
          <cell r="O4359">
            <v>784961</v>
          </cell>
          <cell r="P4359" t="str">
            <v>418</v>
          </cell>
          <cell r="Q4359" t="str">
            <v>44</v>
          </cell>
          <cell r="R4359" t="str">
            <v>01</v>
          </cell>
          <cell r="S4359"/>
          <cell r="T4359"/>
          <cell r="U4359"/>
          <cell r="V4359"/>
          <cell r="W4359" t="str">
            <v>CQL6</v>
          </cell>
          <cell r="X4359" t="str">
            <v>Q5</v>
          </cell>
        </row>
        <row r="4360">
          <cell r="O4360">
            <v>3903329</v>
          </cell>
          <cell r="P4360" t="str">
            <v>418</v>
          </cell>
          <cell r="Q4360" t="str">
            <v>44</v>
          </cell>
          <cell r="R4360" t="str">
            <v>01</v>
          </cell>
          <cell r="S4360"/>
          <cell r="T4360"/>
          <cell r="U4360"/>
          <cell r="V4360"/>
          <cell r="W4360" t="str">
            <v>CQL8</v>
          </cell>
          <cell r="X4360" t="str">
            <v>Q7.3</v>
          </cell>
        </row>
        <row r="4361">
          <cell r="O4361">
            <v>9288500</v>
          </cell>
          <cell r="P4361" t="str">
            <v>418</v>
          </cell>
          <cell r="Q4361" t="str">
            <v>44</v>
          </cell>
          <cell r="R4361" t="str">
            <v>01</v>
          </cell>
          <cell r="S4361"/>
          <cell r="T4361"/>
          <cell r="U4361"/>
          <cell r="V4361"/>
          <cell r="W4361" t="str">
            <v>CQL8</v>
          </cell>
          <cell r="X4361" t="str">
            <v>Q7.12</v>
          </cell>
        </row>
        <row r="4362">
          <cell r="O4362">
            <v>2103600</v>
          </cell>
          <cell r="P4362" t="str">
            <v>418</v>
          </cell>
          <cell r="Q4362" t="str">
            <v>44</v>
          </cell>
          <cell r="R4362" t="str">
            <v>01</v>
          </cell>
          <cell r="S4362"/>
          <cell r="T4362"/>
          <cell r="U4362"/>
          <cell r="V4362"/>
          <cell r="W4362" t="str">
            <v>CQL8</v>
          </cell>
          <cell r="X4362" t="str">
            <v>Q7.12</v>
          </cell>
        </row>
        <row r="4363">
          <cell r="O4363">
            <v>418604042</v>
          </cell>
          <cell r="P4363" t="str">
            <v>418</v>
          </cell>
          <cell r="Q4363" t="str">
            <v>44</v>
          </cell>
          <cell r="R4363" t="str">
            <v>01</v>
          </cell>
          <cell r="S4363"/>
          <cell r="T4363"/>
          <cell r="U4363"/>
          <cell r="V4363"/>
          <cell r="W4363" t="str">
            <v>CQL9</v>
          </cell>
          <cell r="X4363" t="str">
            <v>Q8.2</v>
          </cell>
        </row>
        <row r="4364">
          <cell r="O4364">
            <v>-700</v>
          </cell>
          <cell r="P4364" t="str">
            <v>418</v>
          </cell>
          <cell r="Q4364" t="str">
            <v>52</v>
          </cell>
          <cell r="R4364" t="str">
            <v>01</v>
          </cell>
          <cell r="S4364"/>
          <cell r="T4364"/>
          <cell r="U4364"/>
          <cell r="V4364"/>
          <cell r="W4364"/>
          <cell r="X4364" t="str">
            <v/>
          </cell>
        </row>
        <row r="4365">
          <cell r="O4365">
            <v>8350000</v>
          </cell>
          <cell r="P4365" t="str">
            <v>151</v>
          </cell>
          <cell r="Q4365"/>
          <cell r="R4365"/>
          <cell r="S4365" t="str">
            <v>09d</v>
          </cell>
          <cell r="T4365"/>
          <cell r="U4365"/>
          <cell r="V4365"/>
          <cell r="W4365"/>
          <cell r="X4365" t="str">
            <v/>
          </cell>
        </row>
        <row r="4366">
          <cell r="O4366">
            <v>9534918</v>
          </cell>
          <cell r="P4366" t="str">
            <v>151</v>
          </cell>
          <cell r="Q4366"/>
          <cell r="R4366"/>
          <cell r="S4366" t="str">
            <v>09d</v>
          </cell>
          <cell r="T4366"/>
          <cell r="U4366"/>
          <cell r="V4366"/>
          <cell r="W4366"/>
          <cell r="X4366" t="str">
            <v/>
          </cell>
        </row>
        <row r="4367">
          <cell r="O4367">
            <v>871678</v>
          </cell>
          <cell r="P4367" t="str">
            <v>418</v>
          </cell>
          <cell r="Q4367" t="str">
            <v>44</v>
          </cell>
          <cell r="R4367" t="str">
            <v>01</v>
          </cell>
          <cell r="S4367"/>
          <cell r="T4367"/>
          <cell r="U4367"/>
          <cell r="V4367"/>
          <cell r="W4367" t="str">
            <v>CQL8</v>
          </cell>
          <cell r="X4367" t="str">
            <v>Q7.3</v>
          </cell>
        </row>
        <row r="4368">
          <cell r="O4368">
            <v>70730950</v>
          </cell>
          <cell r="P4368" t="str">
            <v>418</v>
          </cell>
          <cell r="Q4368" t="str">
            <v>44</v>
          </cell>
          <cell r="R4368" t="str">
            <v>01</v>
          </cell>
          <cell r="S4368"/>
          <cell r="T4368"/>
          <cell r="U4368"/>
          <cell r="V4368"/>
          <cell r="W4368" t="str">
            <v>CQL9</v>
          </cell>
          <cell r="X4368" t="str">
            <v>Q8.2</v>
          </cell>
        </row>
        <row r="4369">
          <cell r="O4369">
            <v>2143161750</v>
          </cell>
          <cell r="P4369" t="str">
            <v>1311</v>
          </cell>
          <cell r="Q4369"/>
          <cell r="R4369"/>
          <cell r="S4369" t="str">
            <v>09a</v>
          </cell>
          <cell r="T4369"/>
          <cell r="U4369"/>
          <cell r="V4369"/>
          <cell r="W4369"/>
          <cell r="X4369" t="str">
            <v/>
          </cell>
        </row>
        <row r="4370">
          <cell r="O4370">
            <v>21428399</v>
          </cell>
          <cell r="P4370" t="str">
            <v>132</v>
          </cell>
          <cell r="Q4370"/>
          <cell r="R4370"/>
          <cell r="S4370" t="str">
            <v>09a</v>
          </cell>
          <cell r="T4370"/>
          <cell r="U4370"/>
          <cell r="V4370"/>
          <cell r="W4370"/>
          <cell r="X4370" t="str">
            <v/>
          </cell>
        </row>
        <row r="4371">
          <cell r="O4371">
            <v>0</v>
          </cell>
          <cell r="P4371" t="str">
            <v>1311</v>
          </cell>
          <cell r="Q4371"/>
          <cell r="R4371"/>
          <cell r="S4371" t="str">
            <v>09a</v>
          </cell>
          <cell r="T4371"/>
          <cell r="U4371"/>
          <cell r="V4371"/>
          <cell r="W4371"/>
          <cell r="X4371" t="str">
            <v/>
          </cell>
        </row>
        <row r="4372">
          <cell r="O4372">
            <v>127321587</v>
          </cell>
          <cell r="P4372" t="str">
            <v>151</v>
          </cell>
          <cell r="Q4372"/>
          <cell r="R4372"/>
          <cell r="S4372" t="str">
            <v>09d</v>
          </cell>
          <cell r="T4372"/>
          <cell r="U4372"/>
          <cell r="V4372"/>
          <cell r="W4372"/>
          <cell r="X4372" t="str">
            <v/>
          </cell>
        </row>
        <row r="4373">
          <cell r="O4373">
            <v>-5100000</v>
          </cell>
          <cell r="P4373" t="str">
            <v>3131</v>
          </cell>
          <cell r="Q4373"/>
          <cell r="R4373"/>
          <cell r="S4373"/>
          <cell r="T4373" t="str">
            <v>11a</v>
          </cell>
          <cell r="U4373"/>
          <cell r="V4373"/>
          <cell r="W4373"/>
          <cell r="X4373" t="str">
            <v/>
          </cell>
        </row>
        <row r="4374">
          <cell r="O4374">
            <v>0</v>
          </cell>
          <cell r="P4374" t="str">
            <v>3131</v>
          </cell>
          <cell r="Q4374"/>
          <cell r="R4374"/>
          <cell r="S4374"/>
          <cell r="T4374" t="str">
            <v>11a</v>
          </cell>
          <cell r="U4374"/>
          <cell r="V4374"/>
          <cell r="W4374"/>
          <cell r="X4374" t="str">
            <v/>
          </cell>
        </row>
        <row r="4375">
          <cell r="O4375">
            <v>0</v>
          </cell>
          <cell r="P4375" t="str">
            <v>3131</v>
          </cell>
          <cell r="Q4375"/>
          <cell r="R4375"/>
          <cell r="S4375"/>
          <cell r="T4375" t="str">
            <v>11a</v>
          </cell>
          <cell r="U4375"/>
          <cell r="V4375"/>
          <cell r="W4375"/>
          <cell r="X4375" t="str">
            <v/>
          </cell>
        </row>
        <row r="4376">
          <cell r="O4376">
            <v>0</v>
          </cell>
          <cell r="P4376" t="str">
            <v>318</v>
          </cell>
          <cell r="Q4376"/>
          <cell r="R4376"/>
          <cell r="S4376"/>
          <cell r="T4376" t="str">
            <v>11d</v>
          </cell>
          <cell r="U4376"/>
          <cell r="V4376"/>
          <cell r="W4376"/>
          <cell r="X4376" t="str">
            <v/>
          </cell>
        </row>
        <row r="4377">
          <cell r="O4377">
            <v>-145173304</v>
          </cell>
          <cell r="P4377" t="str">
            <v>316</v>
          </cell>
          <cell r="Q4377"/>
          <cell r="R4377"/>
          <cell r="S4377"/>
          <cell r="T4377" t="str">
            <v>11e</v>
          </cell>
          <cell r="U4377"/>
          <cell r="V4377"/>
          <cell r="W4377"/>
          <cell r="X4377" t="str">
            <v/>
          </cell>
        </row>
        <row r="4378">
          <cell r="O4378">
            <v>-138600000</v>
          </cell>
          <cell r="P4378" t="str">
            <v>314</v>
          </cell>
          <cell r="Q4378"/>
          <cell r="R4378"/>
          <cell r="S4378"/>
          <cell r="T4378" t="str">
            <v>11a</v>
          </cell>
          <cell r="U4378"/>
          <cell r="V4378"/>
          <cell r="W4378"/>
          <cell r="X4378" t="str">
            <v/>
          </cell>
        </row>
        <row r="4379">
          <cell r="O4379">
            <v>-118545455</v>
          </cell>
          <cell r="P4379" t="str">
            <v>318</v>
          </cell>
          <cell r="Q4379"/>
          <cell r="R4379"/>
          <cell r="S4379"/>
          <cell r="T4379" t="str">
            <v>11d</v>
          </cell>
          <cell r="U4379"/>
          <cell r="V4379"/>
          <cell r="W4379"/>
          <cell r="X4379" t="str">
            <v/>
          </cell>
        </row>
        <row r="4380">
          <cell r="O4380">
            <v>-157178775</v>
          </cell>
          <cell r="P4380" t="str">
            <v>418</v>
          </cell>
          <cell r="Q4380" t="str">
            <v>01</v>
          </cell>
          <cell r="R4380" t="str">
            <v>01</v>
          </cell>
          <cell r="S4380"/>
          <cell r="T4380"/>
          <cell r="U4380"/>
          <cell r="V4380"/>
          <cell r="W4380" t="str">
            <v>DTG1a</v>
          </cell>
          <cell r="X4380" t="str">
            <v/>
          </cell>
        </row>
        <row r="4381">
          <cell r="O4381">
            <v>-4068250</v>
          </cell>
          <cell r="P4381" t="str">
            <v>418</v>
          </cell>
          <cell r="Q4381" t="str">
            <v>01</v>
          </cell>
          <cell r="R4381" t="str">
            <v>01</v>
          </cell>
          <cell r="S4381"/>
          <cell r="T4381"/>
          <cell r="U4381"/>
          <cell r="V4381"/>
          <cell r="W4381" t="str">
            <v>DTG5b</v>
          </cell>
          <cell r="X4381" t="str">
            <v/>
          </cell>
        </row>
        <row r="4382">
          <cell r="O4382">
            <v>-4054600</v>
          </cell>
          <cell r="P4382" t="str">
            <v>418</v>
          </cell>
          <cell r="Q4382" t="str">
            <v>01</v>
          </cell>
          <cell r="R4382" t="str">
            <v>01</v>
          </cell>
          <cell r="S4382"/>
          <cell r="T4382"/>
          <cell r="U4382"/>
          <cell r="V4382"/>
          <cell r="W4382" t="str">
            <v>DTG5b</v>
          </cell>
          <cell r="X4382" t="str">
            <v/>
          </cell>
        </row>
        <row r="4383">
          <cell r="O4383">
            <v>-4120000</v>
          </cell>
          <cell r="P4383" t="str">
            <v>418</v>
          </cell>
          <cell r="Q4383" t="str">
            <v>01</v>
          </cell>
          <cell r="R4383" t="str">
            <v>01</v>
          </cell>
          <cell r="S4383"/>
          <cell r="T4383"/>
          <cell r="U4383"/>
          <cell r="V4383"/>
          <cell r="W4383" t="str">
            <v>DTG1b</v>
          </cell>
          <cell r="X4383" t="str">
            <v/>
          </cell>
        </row>
        <row r="4384">
          <cell r="O4384">
            <v>-7465000</v>
          </cell>
          <cell r="P4384" t="str">
            <v>418</v>
          </cell>
          <cell r="Q4384" t="str">
            <v>01</v>
          </cell>
          <cell r="R4384" t="str">
            <v>01</v>
          </cell>
          <cell r="S4384"/>
          <cell r="T4384"/>
          <cell r="U4384"/>
          <cell r="V4384"/>
          <cell r="W4384" t="str">
            <v>DTG1c</v>
          </cell>
          <cell r="X4384" t="str">
            <v/>
          </cell>
        </row>
        <row r="4385">
          <cell r="O4385">
            <v>-7234500</v>
          </cell>
          <cell r="P4385" t="str">
            <v>418</v>
          </cell>
          <cell r="Q4385" t="str">
            <v>01</v>
          </cell>
          <cell r="R4385" t="str">
            <v>01</v>
          </cell>
          <cell r="S4385"/>
          <cell r="T4385"/>
          <cell r="U4385"/>
          <cell r="V4385"/>
          <cell r="W4385" t="str">
            <v>DTG1c</v>
          </cell>
          <cell r="X4385" t="str">
            <v/>
          </cell>
        </row>
        <row r="4386">
          <cell r="O4386">
            <v>-219000</v>
          </cell>
          <cell r="P4386" t="str">
            <v>418</v>
          </cell>
          <cell r="Q4386" t="str">
            <v>01</v>
          </cell>
          <cell r="R4386" t="str">
            <v>01</v>
          </cell>
          <cell r="S4386"/>
          <cell r="T4386"/>
          <cell r="U4386"/>
          <cell r="V4386"/>
          <cell r="W4386" t="str">
            <v>DTG1a</v>
          </cell>
          <cell r="X4386" t="str">
            <v/>
          </cell>
        </row>
        <row r="4387">
          <cell r="O4387">
            <v>-109287000</v>
          </cell>
          <cell r="P4387" t="str">
            <v>418</v>
          </cell>
          <cell r="Q4387" t="str">
            <v>01</v>
          </cell>
          <cell r="R4387" t="str">
            <v>01</v>
          </cell>
          <cell r="S4387"/>
          <cell r="T4387"/>
          <cell r="U4387"/>
          <cell r="V4387"/>
          <cell r="W4387" t="str">
            <v>DTG1a</v>
          </cell>
          <cell r="X4387" t="str">
            <v/>
          </cell>
        </row>
        <row r="4388">
          <cell r="O4388">
            <v>-2839200</v>
          </cell>
          <cell r="P4388" t="str">
            <v>418</v>
          </cell>
          <cell r="Q4388" t="str">
            <v>01</v>
          </cell>
          <cell r="R4388" t="str">
            <v>01</v>
          </cell>
          <cell r="S4388"/>
          <cell r="T4388"/>
          <cell r="U4388"/>
          <cell r="V4388"/>
          <cell r="W4388" t="str">
            <v>DTG1a</v>
          </cell>
          <cell r="X4388" t="str">
            <v/>
          </cell>
        </row>
        <row r="4389">
          <cell r="O4389">
            <v>-18109000</v>
          </cell>
          <cell r="P4389" t="str">
            <v>418</v>
          </cell>
          <cell r="Q4389" t="str">
            <v>01</v>
          </cell>
          <cell r="R4389" t="str">
            <v>01</v>
          </cell>
          <cell r="S4389"/>
          <cell r="T4389"/>
          <cell r="U4389"/>
          <cell r="V4389"/>
          <cell r="W4389" t="str">
            <v>DTG1a</v>
          </cell>
          <cell r="X4389" t="str">
            <v/>
          </cell>
        </row>
        <row r="4390">
          <cell r="O4390">
            <v>-873533100</v>
          </cell>
          <cell r="P4390" t="str">
            <v>418</v>
          </cell>
          <cell r="Q4390" t="str">
            <v>01</v>
          </cell>
          <cell r="R4390" t="str">
            <v>01</v>
          </cell>
          <cell r="S4390"/>
          <cell r="T4390"/>
          <cell r="U4390"/>
          <cell r="V4390"/>
          <cell r="W4390" t="str">
            <v>DTG02</v>
          </cell>
          <cell r="X4390" t="str">
            <v/>
          </cell>
        </row>
        <row r="4391">
          <cell r="O4391">
            <v>-42728366</v>
          </cell>
          <cell r="P4391" t="str">
            <v>418</v>
          </cell>
          <cell r="Q4391" t="str">
            <v>01</v>
          </cell>
          <cell r="R4391" t="str">
            <v>01</v>
          </cell>
          <cell r="S4391"/>
          <cell r="T4391"/>
          <cell r="U4391"/>
          <cell r="V4391"/>
          <cell r="W4391" t="str">
            <v>DTG02</v>
          </cell>
          <cell r="X4391" t="str">
            <v/>
          </cell>
        </row>
        <row r="4392">
          <cell r="O4392">
            <v>-150948921</v>
          </cell>
          <cell r="P4392" t="str">
            <v>418</v>
          </cell>
          <cell r="Q4392" t="str">
            <v>01</v>
          </cell>
          <cell r="R4392" t="str">
            <v>01</v>
          </cell>
          <cell r="S4392"/>
          <cell r="T4392"/>
          <cell r="U4392"/>
          <cell r="V4392"/>
          <cell r="W4392" t="str">
            <v>DTG02</v>
          </cell>
          <cell r="X4392" t="str">
            <v/>
          </cell>
        </row>
        <row r="4393">
          <cell r="O4393">
            <v>-284020909</v>
          </cell>
          <cell r="P4393" t="str">
            <v>418</v>
          </cell>
          <cell r="Q4393" t="str">
            <v>01</v>
          </cell>
          <cell r="R4393" t="str">
            <v>01</v>
          </cell>
          <cell r="S4393"/>
          <cell r="T4393"/>
          <cell r="U4393"/>
          <cell r="V4393"/>
          <cell r="W4393" t="str">
            <v>DTG02</v>
          </cell>
          <cell r="X4393" t="str">
            <v/>
          </cell>
        </row>
        <row r="4394">
          <cell r="O4394">
            <v>-1556735000</v>
          </cell>
          <cell r="P4394" t="str">
            <v>418</v>
          </cell>
          <cell r="Q4394" t="str">
            <v>01</v>
          </cell>
          <cell r="R4394" t="str">
            <v>01</v>
          </cell>
          <cell r="S4394"/>
          <cell r="T4394"/>
          <cell r="U4394"/>
          <cell r="V4394"/>
          <cell r="W4394" t="str">
            <v>DTG03</v>
          </cell>
          <cell r="X4394" t="str">
            <v/>
          </cell>
        </row>
        <row r="4395">
          <cell r="O4395">
            <v>-456563452</v>
          </cell>
          <cell r="P4395" t="str">
            <v>418</v>
          </cell>
          <cell r="Q4395" t="str">
            <v>01</v>
          </cell>
          <cell r="R4395" t="str">
            <v>01</v>
          </cell>
          <cell r="S4395"/>
          <cell r="T4395"/>
          <cell r="U4395"/>
          <cell r="V4395"/>
          <cell r="W4395" t="str">
            <v>DTG03</v>
          </cell>
          <cell r="X4395" t="str">
            <v/>
          </cell>
        </row>
        <row r="4396">
          <cell r="O4396">
            <v>-2252697527</v>
          </cell>
          <cell r="P4396" t="str">
            <v>418</v>
          </cell>
          <cell r="Q4396" t="str">
            <v>01</v>
          </cell>
          <cell r="R4396" t="str">
            <v>01</v>
          </cell>
          <cell r="S4396"/>
          <cell r="T4396"/>
          <cell r="U4396"/>
          <cell r="V4396"/>
          <cell r="W4396" t="str">
            <v>DTG03</v>
          </cell>
          <cell r="X4396" t="str">
            <v/>
          </cell>
        </row>
        <row r="4397">
          <cell r="O4397">
            <v>-48346999</v>
          </cell>
          <cell r="P4397" t="str">
            <v>418</v>
          </cell>
          <cell r="Q4397" t="str">
            <v>01</v>
          </cell>
          <cell r="R4397" t="str">
            <v>01</v>
          </cell>
          <cell r="S4397"/>
          <cell r="T4397"/>
          <cell r="U4397"/>
          <cell r="V4397"/>
          <cell r="W4397" t="str">
            <v>DTG03</v>
          </cell>
          <cell r="X4397" t="str">
            <v/>
          </cell>
        </row>
        <row r="4398">
          <cell r="O4398">
            <v>-240000</v>
          </cell>
          <cell r="P4398" t="str">
            <v>418</v>
          </cell>
          <cell r="Q4398" t="str">
            <v>01</v>
          </cell>
          <cell r="R4398" t="str">
            <v>01</v>
          </cell>
          <cell r="S4398"/>
          <cell r="T4398"/>
          <cell r="U4398"/>
          <cell r="V4398"/>
          <cell r="W4398" t="str">
            <v>DTG5a</v>
          </cell>
          <cell r="X4398" t="str">
            <v/>
          </cell>
        </row>
        <row r="4399">
          <cell r="O4399">
            <v>-101614000</v>
          </cell>
          <cell r="P4399" t="str">
            <v>418</v>
          </cell>
          <cell r="Q4399" t="str">
            <v>01</v>
          </cell>
          <cell r="R4399" t="str">
            <v>01</v>
          </cell>
          <cell r="S4399"/>
          <cell r="T4399"/>
          <cell r="U4399"/>
          <cell r="V4399"/>
          <cell r="W4399" t="str">
            <v>DTG5b</v>
          </cell>
          <cell r="X4399" t="str">
            <v/>
          </cell>
        </row>
        <row r="4400">
          <cell r="O4400">
            <v>-196204600</v>
          </cell>
          <cell r="P4400" t="str">
            <v>418</v>
          </cell>
          <cell r="Q4400" t="str">
            <v>01</v>
          </cell>
          <cell r="R4400" t="str">
            <v>01</v>
          </cell>
          <cell r="S4400"/>
          <cell r="T4400"/>
          <cell r="U4400"/>
          <cell r="V4400"/>
          <cell r="W4400" t="str">
            <v>DTG5a</v>
          </cell>
          <cell r="X4400" t="str">
            <v/>
          </cell>
        </row>
        <row r="4401">
          <cell r="O4401">
            <v>-10590040</v>
          </cell>
          <cell r="P4401" t="str">
            <v>418</v>
          </cell>
          <cell r="Q4401" t="str">
            <v>01</v>
          </cell>
          <cell r="R4401" t="str">
            <v>01</v>
          </cell>
          <cell r="S4401"/>
          <cell r="T4401"/>
          <cell r="U4401"/>
          <cell r="V4401"/>
          <cell r="W4401" t="str">
            <v>DTG5b</v>
          </cell>
          <cell r="X4401" t="str">
            <v/>
          </cell>
        </row>
        <row r="4402">
          <cell r="O4402">
            <v>-1854545</v>
          </cell>
          <cell r="P4402" t="str">
            <v>418</v>
          </cell>
          <cell r="Q4402" t="str">
            <v>01</v>
          </cell>
          <cell r="R4402" t="str">
            <v>01</v>
          </cell>
          <cell r="S4402"/>
          <cell r="T4402"/>
          <cell r="U4402"/>
          <cell r="V4402"/>
          <cell r="W4402" t="str">
            <v>DTG5b</v>
          </cell>
          <cell r="X4402" t="str">
            <v/>
          </cell>
        </row>
        <row r="4403">
          <cell r="O4403">
            <v>-618563072</v>
          </cell>
          <cell r="P4403" t="str">
            <v>418</v>
          </cell>
          <cell r="Q4403" t="str">
            <v>01</v>
          </cell>
          <cell r="R4403" t="str">
            <v>01</v>
          </cell>
          <cell r="S4403"/>
          <cell r="T4403"/>
          <cell r="U4403"/>
          <cell r="V4403"/>
          <cell r="W4403" t="str">
            <v>DTG5b</v>
          </cell>
          <cell r="X4403" t="str">
            <v/>
          </cell>
        </row>
        <row r="4404">
          <cell r="O4404">
            <v>-424579253</v>
          </cell>
          <cell r="P4404" t="str">
            <v>418</v>
          </cell>
          <cell r="Q4404" t="str">
            <v>01</v>
          </cell>
          <cell r="R4404" t="str">
            <v>01</v>
          </cell>
          <cell r="S4404"/>
          <cell r="T4404"/>
          <cell r="U4404"/>
          <cell r="V4404"/>
          <cell r="W4404" t="str">
            <v>DTG5b</v>
          </cell>
          <cell r="X4404" t="str">
            <v/>
          </cell>
        </row>
        <row r="4405">
          <cell r="O4405">
            <v>-37831309</v>
          </cell>
          <cell r="P4405" t="str">
            <v>418</v>
          </cell>
          <cell r="Q4405" t="str">
            <v>01</v>
          </cell>
          <cell r="R4405" t="str">
            <v>01</v>
          </cell>
          <cell r="S4405"/>
          <cell r="T4405"/>
          <cell r="U4405"/>
          <cell r="V4405"/>
          <cell r="W4405" t="str">
            <v>DTG5a</v>
          </cell>
          <cell r="X4405" t="str">
            <v/>
          </cell>
        </row>
        <row r="4406">
          <cell r="O4406">
            <v>-200781908</v>
          </cell>
          <cell r="P4406" t="str">
            <v>418</v>
          </cell>
          <cell r="Q4406" t="str">
            <v>01</v>
          </cell>
          <cell r="R4406" t="str">
            <v>01</v>
          </cell>
          <cell r="S4406"/>
          <cell r="T4406"/>
          <cell r="U4406"/>
          <cell r="V4406"/>
          <cell r="W4406" t="str">
            <v>DTG6b</v>
          </cell>
          <cell r="X4406" t="str">
            <v/>
          </cell>
        </row>
        <row r="4407">
          <cell r="O4407">
            <v>-1076663326</v>
          </cell>
          <cell r="P4407" t="str">
            <v>418</v>
          </cell>
          <cell r="Q4407" t="str">
            <v>01</v>
          </cell>
          <cell r="R4407" t="str">
            <v>01</v>
          </cell>
          <cell r="S4407"/>
          <cell r="T4407"/>
          <cell r="U4407"/>
          <cell r="V4407"/>
          <cell r="W4407" t="str">
            <v>DTG6b</v>
          </cell>
          <cell r="X4407" t="str">
            <v/>
          </cell>
        </row>
        <row r="4408">
          <cell r="O4408">
            <v>-1200000</v>
          </cell>
          <cell r="P4408" t="str">
            <v>418</v>
          </cell>
          <cell r="Q4408" t="str">
            <v>01</v>
          </cell>
          <cell r="R4408" t="str">
            <v>01</v>
          </cell>
          <cell r="S4408"/>
          <cell r="T4408"/>
          <cell r="U4408"/>
          <cell r="V4408"/>
          <cell r="W4408" t="str">
            <v>DTG6b</v>
          </cell>
          <cell r="X4408" t="str">
            <v/>
          </cell>
        </row>
        <row r="4409">
          <cell r="O4409">
            <v>-1081677795</v>
          </cell>
          <cell r="P4409" t="str">
            <v>418</v>
          </cell>
          <cell r="Q4409" t="str">
            <v>01</v>
          </cell>
          <cell r="R4409" t="str">
            <v>01</v>
          </cell>
          <cell r="S4409"/>
          <cell r="T4409"/>
          <cell r="U4409"/>
          <cell r="V4409"/>
          <cell r="W4409" t="str">
            <v>DTG6a</v>
          </cell>
          <cell r="X4409" t="str">
            <v/>
          </cell>
        </row>
        <row r="4410">
          <cell r="O4410">
            <v>-3523273</v>
          </cell>
          <cell r="P4410" t="str">
            <v>418</v>
          </cell>
          <cell r="Q4410" t="str">
            <v>01</v>
          </cell>
          <cell r="R4410" t="str">
            <v>01</v>
          </cell>
          <cell r="S4410"/>
          <cell r="T4410"/>
          <cell r="U4410"/>
          <cell r="V4410"/>
          <cell r="W4410" t="str">
            <v>DTG6a</v>
          </cell>
          <cell r="X4410" t="str">
            <v/>
          </cell>
        </row>
        <row r="4411">
          <cell r="O4411">
            <v>-6043636</v>
          </cell>
          <cell r="P4411" t="str">
            <v>418</v>
          </cell>
          <cell r="Q4411" t="str">
            <v>01</v>
          </cell>
          <cell r="R4411" t="str">
            <v>01</v>
          </cell>
          <cell r="S4411"/>
          <cell r="T4411"/>
          <cell r="U4411"/>
          <cell r="V4411"/>
          <cell r="W4411" t="str">
            <v>DTG6b</v>
          </cell>
          <cell r="X4411" t="str">
            <v/>
          </cell>
        </row>
        <row r="4412">
          <cell r="O4412">
            <v>-29408000</v>
          </cell>
          <cell r="P4412" t="str">
            <v>418</v>
          </cell>
          <cell r="Q4412" t="str">
            <v>01</v>
          </cell>
          <cell r="R4412" t="str">
            <v>01</v>
          </cell>
          <cell r="S4412"/>
          <cell r="T4412"/>
          <cell r="U4412"/>
          <cell r="V4412"/>
          <cell r="W4412" t="str">
            <v>DTG7b</v>
          </cell>
          <cell r="X4412" t="str">
            <v/>
          </cell>
        </row>
        <row r="4413">
          <cell r="O4413">
            <v>-403200</v>
          </cell>
          <cell r="P4413" t="str">
            <v>418</v>
          </cell>
          <cell r="Q4413" t="str">
            <v>01</v>
          </cell>
          <cell r="R4413" t="str">
            <v>01</v>
          </cell>
          <cell r="S4413"/>
          <cell r="T4413"/>
          <cell r="U4413"/>
          <cell r="V4413"/>
          <cell r="W4413" t="str">
            <v>DTG7b</v>
          </cell>
          <cell r="X4413" t="str">
            <v/>
          </cell>
        </row>
        <row r="4414">
          <cell r="O4414">
            <v>-40817682</v>
          </cell>
          <cell r="P4414" t="str">
            <v>418</v>
          </cell>
          <cell r="Q4414" t="str">
            <v>01</v>
          </cell>
          <cell r="R4414" t="str">
            <v>01</v>
          </cell>
          <cell r="S4414"/>
          <cell r="T4414"/>
          <cell r="U4414"/>
          <cell r="V4414"/>
          <cell r="W4414" t="str">
            <v>DTG7b</v>
          </cell>
          <cell r="X4414" t="str">
            <v/>
          </cell>
        </row>
        <row r="4415">
          <cell r="O4415">
            <v>11045454</v>
          </cell>
          <cell r="P4415" t="str">
            <v>418</v>
          </cell>
          <cell r="Q4415" t="str">
            <v>01</v>
          </cell>
          <cell r="R4415" t="str">
            <v>01</v>
          </cell>
          <cell r="S4415"/>
          <cell r="T4415"/>
          <cell r="U4415"/>
          <cell r="V4415"/>
          <cell r="W4415" t="str">
            <v>DTG08</v>
          </cell>
          <cell r="X4415" t="str">
            <v/>
          </cell>
        </row>
        <row r="4416">
          <cell r="O4416">
            <v>-337640904</v>
          </cell>
          <cell r="P4416" t="str">
            <v>418</v>
          </cell>
          <cell r="Q4416" t="str">
            <v>01</v>
          </cell>
          <cell r="R4416" t="str">
            <v>01</v>
          </cell>
          <cell r="S4416"/>
          <cell r="T4416"/>
          <cell r="U4416"/>
          <cell r="V4416"/>
          <cell r="W4416" t="str">
            <v>DTG08</v>
          </cell>
          <cell r="X4416" t="str">
            <v/>
          </cell>
        </row>
        <row r="4417">
          <cell r="O4417">
            <v>-278219356</v>
          </cell>
          <cell r="P4417" t="str">
            <v>418</v>
          </cell>
          <cell r="Q4417" t="str">
            <v>09</v>
          </cell>
          <cell r="R4417" t="str">
            <v>01</v>
          </cell>
          <cell r="S4417"/>
          <cell r="T4417"/>
          <cell r="U4417"/>
          <cell r="V4417"/>
          <cell r="W4417" t="str">
            <v>THH02</v>
          </cell>
          <cell r="X4417" t="str">
            <v/>
          </cell>
        </row>
        <row r="4418">
          <cell r="O4418">
            <v>-8839371</v>
          </cell>
          <cell r="P4418" t="str">
            <v>418</v>
          </cell>
          <cell r="Q4418" t="str">
            <v>09</v>
          </cell>
          <cell r="R4418" t="str">
            <v>01</v>
          </cell>
          <cell r="S4418"/>
          <cell r="T4418"/>
          <cell r="U4418"/>
          <cell r="V4418"/>
          <cell r="W4418" t="str">
            <v>THH02</v>
          </cell>
          <cell r="X4418" t="str">
            <v/>
          </cell>
        </row>
        <row r="4419">
          <cell r="O4419">
            <v>-383700481</v>
          </cell>
          <cell r="P4419" t="str">
            <v>418</v>
          </cell>
          <cell r="Q4419" t="str">
            <v>09</v>
          </cell>
          <cell r="R4419" t="str">
            <v>01</v>
          </cell>
          <cell r="S4419"/>
          <cell r="T4419"/>
          <cell r="U4419"/>
          <cell r="V4419"/>
          <cell r="W4419" t="str">
            <v>THH03</v>
          </cell>
          <cell r="X4419" t="str">
            <v/>
          </cell>
        </row>
        <row r="4420">
          <cell r="O4420">
            <v>-65506721</v>
          </cell>
          <cell r="P4420" t="str">
            <v>418</v>
          </cell>
          <cell r="Q4420" t="str">
            <v>09</v>
          </cell>
          <cell r="R4420" t="str">
            <v>01</v>
          </cell>
          <cell r="S4420"/>
          <cell r="T4420"/>
          <cell r="U4420"/>
          <cell r="V4420"/>
          <cell r="W4420" t="str">
            <v>THH03</v>
          </cell>
          <cell r="X4420" t="str">
            <v/>
          </cell>
        </row>
        <row r="4421">
          <cell r="O4421">
            <v>-329787360</v>
          </cell>
          <cell r="P4421" t="str">
            <v>418</v>
          </cell>
          <cell r="Q4421" t="str">
            <v>09</v>
          </cell>
          <cell r="R4421" t="str">
            <v>01</v>
          </cell>
          <cell r="S4421"/>
          <cell r="T4421"/>
          <cell r="U4421"/>
          <cell r="V4421"/>
          <cell r="W4421" t="str">
            <v>THH03</v>
          </cell>
          <cell r="X4421" t="str">
            <v/>
          </cell>
        </row>
        <row r="4422">
          <cell r="O4422">
            <v>-3351215</v>
          </cell>
          <cell r="P4422" t="str">
            <v>418</v>
          </cell>
          <cell r="Q4422" t="str">
            <v>09</v>
          </cell>
          <cell r="R4422" t="str">
            <v>01</v>
          </cell>
          <cell r="S4422"/>
          <cell r="T4422"/>
          <cell r="U4422"/>
          <cell r="V4422"/>
          <cell r="W4422" t="str">
            <v>THH03</v>
          </cell>
          <cell r="X4422" t="str">
            <v/>
          </cell>
        </row>
        <row r="4423">
          <cell r="O4423">
            <v>-49310831</v>
          </cell>
          <cell r="P4423" t="str">
            <v>418</v>
          </cell>
          <cell r="Q4423" t="str">
            <v>09</v>
          </cell>
          <cell r="R4423" t="str">
            <v>01</v>
          </cell>
          <cell r="S4423"/>
          <cell r="T4423"/>
          <cell r="U4423"/>
          <cell r="V4423"/>
          <cell r="W4423" t="str">
            <v>THH6b</v>
          </cell>
          <cell r="X4423" t="str">
            <v/>
          </cell>
        </row>
        <row r="4424">
          <cell r="O4424">
            <v>-226778460</v>
          </cell>
          <cell r="P4424" t="str">
            <v>418</v>
          </cell>
          <cell r="Q4424" t="str">
            <v>09</v>
          </cell>
          <cell r="R4424" t="str">
            <v>01</v>
          </cell>
          <cell r="S4424"/>
          <cell r="T4424"/>
          <cell r="U4424"/>
          <cell r="V4424"/>
          <cell r="W4424" t="str">
            <v>THH6b</v>
          </cell>
          <cell r="X4424" t="str">
            <v/>
          </cell>
        </row>
        <row r="4425">
          <cell r="O4425">
            <v>-106377463</v>
          </cell>
          <cell r="P4425" t="str">
            <v>418</v>
          </cell>
          <cell r="Q4425" t="str">
            <v>09</v>
          </cell>
          <cell r="R4425" t="str">
            <v>01</v>
          </cell>
          <cell r="S4425"/>
          <cell r="T4425"/>
          <cell r="U4425"/>
          <cell r="V4425"/>
          <cell r="W4425" t="str">
            <v>THH6a</v>
          </cell>
          <cell r="X4425" t="str">
            <v/>
          </cell>
        </row>
        <row r="4426">
          <cell r="O4426">
            <v>-3236400</v>
          </cell>
          <cell r="P4426" t="str">
            <v>418</v>
          </cell>
          <cell r="Q4426" t="str">
            <v>09</v>
          </cell>
          <cell r="R4426" t="str">
            <v>01</v>
          </cell>
          <cell r="S4426"/>
          <cell r="T4426"/>
          <cell r="U4426"/>
          <cell r="V4426"/>
          <cell r="W4426" t="str">
            <v>THH08</v>
          </cell>
          <cell r="X4426" t="str">
            <v/>
          </cell>
        </row>
        <row r="4427">
          <cell r="O4427">
            <v>4090909</v>
          </cell>
          <cell r="P4427" t="str">
            <v>418</v>
          </cell>
          <cell r="Q4427" t="str">
            <v>6a</v>
          </cell>
          <cell r="R4427" t="str">
            <v>01</v>
          </cell>
          <cell r="S4427"/>
          <cell r="T4427"/>
          <cell r="U4427"/>
          <cell r="V4427"/>
          <cell r="W4427" t="str">
            <v>HGP6b</v>
          </cell>
          <cell r="X4427" t="str">
            <v/>
          </cell>
        </row>
        <row r="4428">
          <cell r="O4428">
            <v>70000</v>
          </cell>
          <cell r="P4428" t="str">
            <v>418</v>
          </cell>
          <cell r="Q4428" t="str">
            <v>5a</v>
          </cell>
          <cell r="R4428" t="str">
            <v>01</v>
          </cell>
          <cell r="S4428"/>
          <cell r="T4428"/>
          <cell r="U4428"/>
          <cell r="V4428"/>
          <cell r="W4428" t="str">
            <v>HGP5b</v>
          </cell>
          <cell r="X4428" t="str">
            <v/>
          </cell>
        </row>
        <row r="4429">
          <cell r="O4429">
            <v>794000</v>
          </cell>
          <cell r="P4429" t="str">
            <v>418</v>
          </cell>
          <cell r="Q4429" t="str">
            <v>5a</v>
          </cell>
          <cell r="R4429" t="str">
            <v>01</v>
          </cell>
          <cell r="S4429"/>
          <cell r="T4429"/>
          <cell r="U4429"/>
          <cell r="V4429"/>
          <cell r="W4429" t="str">
            <v>HGP5a</v>
          </cell>
          <cell r="X4429" t="str">
            <v/>
          </cell>
        </row>
        <row r="4430">
          <cell r="O4430">
            <v>858826337</v>
          </cell>
          <cell r="P4430" t="str">
            <v>418</v>
          </cell>
          <cell r="Q4430" t="str">
            <v>04</v>
          </cell>
          <cell r="R4430" t="str">
            <v>01</v>
          </cell>
          <cell r="S4430"/>
          <cell r="T4430"/>
          <cell r="U4430"/>
          <cell r="V4430"/>
          <cell r="W4430" t="str">
            <v>REO02</v>
          </cell>
          <cell r="X4430" t="str">
            <v/>
          </cell>
        </row>
        <row r="4431">
          <cell r="O4431">
            <v>27623032</v>
          </cell>
          <cell r="P4431" t="str">
            <v>418</v>
          </cell>
          <cell r="Q4431" t="str">
            <v>04</v>
          </cell>
          <cell r="R4431" t="str">
            <v>01</v>
          </cell>
          <cell r="S4431"/>
          <cell r="T4431"/>
          <cell r="U4431"/>
          <cell r="V4431"/>
          <cell r="W4431" t="str">
            <v>REO02</v>
          </cell>
          <cell r="X4431" t="str">
            <v/>
          </cell>
        </row>
        <row r="4432">
          <cell r="O4432">
            <v>1445415913</v>
          </cell>
          <cell r="P4432" t="str">
            <v>418</v>
          </cell>
          <cell r="Q4432" t="str">
            <v>04</v>
          </cell>
          <cell r="R4432" t="str">
            <v>01</v>
          </cell>
          <cell r="S4432"/>
          <cell r="T4432"/>
          <cell r="U4432"/>
          <cell r="V4432"/>
          <cell r="W4432" t="str">
            <v>REO03</v>
          </cell>
          <cell r="X4432" t="str">
            <v/>
          </cell>
        </row>
        <row r="4433">
          <cell r="O4433">
            <v>249524078</v>
          </cell>
          <cell r="P4433" t="str">
            <v>418</v>
          </cell>
          <cell r="Q4433" t="str">
            <v>04</v>
          </cell>
          <cell r="R4433" t="str">
            <v>01</v>
          </cell>
          <cell r="S4433"/>
          <cell r="T4433"/>
          <cell r="U4433"/>
          <cell r="V4433"/>
          <cell r="W4433" t="str">
            <v>REO03</v>
          </cell>
          <cell r="X4433" t="str">
            <v/>
          </cell>
        </row>
        <row r="4434">
          <cell r="O4434">
            <v>1261204347</v>
          </cell>
          <cell r="P4434" t="str">
            <v>418</v>
          </cell>
          <cell r="Q4434" t="str">
            <v>04</v>
          </cell>
          <cell r="R4434" t="str">
            <v>01</v>
          </cell>
          <cell r="S4434"/>
          <cell r="T4434"/>
          <cell r="U4434"/>
          <cell r="V4434"/>
          <cell r="W4434" t="str">
            <v>REO03</v>
          </cell>
          <cell r="X4434" t="str">
            <v/>
          </cell>
        </row>
        <row r="4435">
          <cell r="O4435">
            <v>13189572</v>
          </cell>
          <cell r="P4435" t="str">
            <v>418</v>
          </cell>
          <cell r="Q4435" t="str">
            <v>04</v>
          </cell>
          <cell r="R4435" t="str">
            <v>01</v>
          </cell>
          <cell r="S4435"/>
          <cell r="T4435"/>
          <cell r="U4435"/>
          <cell r="V4435"/>
          <cell r="W4435" t="str">
            <v>REO03</v>
          </cell>
          <cell r="X4435" t="str">
            <v/>
          </cell>
        </row>
        <row r="4436">
          <cell r="O4436">
            <v>160481664</v>
          </cell>
          <cell r="P4436" t="str">
            <v>418</v>
          </cell>
          <cell r="Q4436" t="str">
            <v>04</v>
          </cell>
          <cell r="R4436" t="str">
            <v>01</v>
          </cell>
          <cell r="S4436"/>
          <cell r="T4436"/>
          <cell r="U4436"/>
          <cell r="V4436"/>
          <cell r="W4436" t="str">
            <v>REO6b</v>
          </cell>
          <cell r="X4436" t="str">
            <v/>
          </cell>
        </row>
        <row r="4437">
          <cell r="O4437">
            <v>767898773</v>
          </cell>
          <cell r="P4437" t="str">
            <v>418</v>
          </cell>
          <cell r="Q4437" t="str">
            <v>04</v>
          </cell>
          <cell r="R4437" t="str">
            <v>01</v>
          </cell>
          <cell r="S4437"/>
          <cell r="T4437"/>
          <cell r="U4437"/>
          <cell r="V4437"/>
          <cell r="W4437" t="str">
            <v>REO6b</v>
          </cell>
          <cell r="X4437" t="str">
            <v/>
          </cell>
        </row>
        <row r="4438">
          <cell r="O4438">
            <v>354843743</v>
          </cell>
          <cell r="P4438" t="str">
            <v>418</v>
          </cell>
          <cell r="Q4438" t="str">
            <v>04</v>
          </cell>
          <cell r="R4438" t="str">
            <v>01</v>
          </cell>
          <cell r="S4438"/>
          <cell r="T4438"/>
          <cell r="U4438"/>
          <cell r="V4438"/>
          <cell r="W4438" t="str">
            <v>REO6a</v>
          </cell>
          <cell r="X4438" t="str">
            <v/>
          </cell>
        </row>
        <row r="4439">
          <cell r="O4439">
            <v>10440000</v>
          </cell>
          <cell r="P4439" t="str">
            <v>418</v>
          </cell>
          <cell r="Q4439" t="str">
            <v>04</v>
          </cell>
          <cell r="R4439" t="str">
            <v>01</v>
          </cell>
          <cell r="S4439"/>
          <cell r="T4439"/>
          <cell r="U4439"/>
          <cell r="V4439"/>
          <cell r="W4439" t="str">
            <v>REO08</v>
          </cell>
          <cell r="X4439" t="str">
            <v/>
          </cell>
        </row>
        <row r="4440">
          <cell r="O4440">
            <v>14200000</v>
          </cell>
          <cell r="P4440" t="str">
            <v>418</v>
          </cell>
          <cell r="Q4440" t="str">
            <v>15</v>
          </cell>
          <cell r="R4440" t="str">
            <v>01</v>
          </cell>
          <cell r="S4440"/>
          <cell r="T4440"/>
          <cell r="U4440"/>
          <cell r="V4440"/>
          <cell r="W4440" t="str">
            <v>BTG1a</v>
          </cell>
          <cell r="X4440" t="str">
            <v/>
          </cell>
        </row>
        <row r="4441">
          <cell r="O4441">
            <v>2800000</v>
          </cell>
          <cell r="P4441" t="str">
            <v>418</v>
          </cell>
          <cell r="Q4441" t="str">
            <v>15</v>
          </cell>
          <cell r="R4441" t="str">
            <v>01</v>
          </cell>
          <cell r="S4441"/>
          <cell r="T4441"/>
          <cell r="U4441"/>
          <cell r="V4441"/>
          <cell r="W4441" t="str">
            <v>BTG1c</v>
          </cell>
          <cell r="X4441" t="str">
            <v/>
          </cell>
        </row>
        <row r="4442">
          <cell r="O4442">
            <v>1196686</v>
          </cell>
          <cell r="P4442" t="str">
            <v>418</v>
          </cell>
          <cell r="Q4442" t="str">
            <v>15</v>
          </cell>
          <cell r="R4442" t="str">
            <v>01</v>
          </cell>
          <cell r="S4442"/>
          <cell r="T4442"/>
          <cell r="U4442"/>
          <cell r="V4442"/>
          <cell r="W4442" t="str">
            <v>BTG1c</v>
          </cell>
          <cell r="X4442" t="str">
            <v/>
          </cell>
        </row>
        <row r="4443">
          <cell r="O4443">
            <v>4188282</v>
          </cell>
          <cell r="P4443" t="str">
            <v>418</v>
          </cell>
          <cell r="Q4443" t="str">
            <v>15</v>
          </cell>
          <cell r="R4443" t="str">
            <v>01</v>
          </cell>
          <cell r="S4443"/>
          <cell r="T4443"/>
          <cell r="U4443"/>
          <cell r="V4443"/>
          <cell r="W4443" t="str">
            <v>BTG1a</v>
          </cell>
          <cell r="X4443" t="str">
            <v/>
          </cell>
        </row>
        <row r="4444">
          <cell r="O4444">
            <v>20252000</v>
          </cell>
          <cell r="P4444" t="str">
            <v>418</v>
          </cell>
          <cell r="Q4444" t="str">
            <v>15</v>
          </cell>
          <cell r="R4444" t="str">
            <v>01</v>
          </cell>
          <cell r="S4444"/>
          <cell r="T4444"/>
          <cell r="U4444"/>
          <cell r="V4444"/>
          <cell r="W4444" t="str">
            <v>BTG03</v>
          </cell>
          <cell r="X4444" t="str">
            <v/>
          </cell>
        </row>
        <row r="4445">
          <cell r="O4445">
            <v>7550000</v>
          </cell>
          <cell r="P4445" t="str">
            <v>418</v>
          </cell>
          <cell r="Q4445" t="str">
            <v>15</v>
          </cell>
          <cell r="R4445" t="str">
            <v>01</v>
          </cell>
          <cell r="S4445"/>
          <cell r="T4445"/>
          <cell r="U4445"/>
          <cell r="V4445"/>
          <cell r="W4445" t="str">
            <v>BTG5b</v>
          </cell>
          <cell r="X4445" t="str">
            <v/>
          </cell>
        </row>
        <row r="4446">
          <cell r="O4446">
            <v>71578418</v>
          </cell>
          <cell r="P4446" t="str">
            <v>418</v>
          </cell>
          <cell r="Q4446" t="str">
            <v>15</v>
          </cell>
          <cell r="R4446" t="str">
            <v>01</v>
          </cell>
          <cell r="S4446"/>
          <cell r="T4446"/>
          <cell r="U4446"/>
          <cell r="V4446"/>
          <cell r="W4446" t="str">
            <v>BTG5b</v>
          </cell>
          <cell r="X4446" t="str">
            <v/>
          </cell>
        </row>
        <row r="4447">
          <cell r="O4447">
            <v>21590909</v>
          </cell>
          <cell r="P4447" t="str">
            <v>418</v>
          </cell>
          <cell r="Q4447" t="str">
            <v>15</v>
          </cell>
          <cell r="R4447" t="str">
            <v>01</v>
          </cell>
          <cell r="S4447"/>
          <cell r="T4447"/>
          <cell r="U4447"/>
          <cell r="V4447"/>
          <cell r="W4447" t="str">
            <v>BTG5a</v>
          </cell>
          <cell r="X4447" t="str">
            <v/>
          </cell>
        </row>
        <row r="4448">
          <cell r="O4448">
            <v>105936712</v>
          </cell>
          <cell r="P4448" t="str">
            <v>418</v>
          </cell>
          <cell r="Q4448" t="str">
            <v>15</v>
          </cell>
          <cell r="R4448" t="str">
            <v>01</v>
          </cell>
          <cell r="S4448"/>
          <cell r="T4448"/>
          <cell r="U4448"/>
          <cell r="V4448"/>
          <cell r="W4448" t="str">
            <v>BTG5b</v>
          </cell>
          <cell r="X4448" t="str">
            <v/>
          </cell>
        </row>
        <row r="4449">
          <cell r="O4449">
            <v>165278764</v>
          </cell>
          <cell r="P4449" t="str">
            <v>418</v>
          </cell>
          <cell r="Q4449" t="str">
            <v>15</v>
          </cell>
          <cell r="R4449" t="str">
            <v>01</v>
          </cell>
          <cell r="S4449"/>
          <cell r="T4449"/>
          <cell r="U4449"/>
          <cell r="V4449"/>
          <cell r="W4449" t="str">
            <v>BTG5b</v>
          </cell>
          <cell r="X4449" t="str">
            <v/>
          </cell>
        </row>
        <row r="4450">
          <cell r="O4450">
            <v>6313636</v>
          </cell>
          <cell r="P4450" t="str">
            <v>418</v>
          </cell>
          <cell r="Q4450" t="str">
            <v>15</v>
          </cell>
          <cell r="R4450" t="str">
            <v>01</v>
          </cell>
          <cell r="S4450"/>
          <cell r="T4450"/>
          <cell r="U4450"/>
          <cell r="V4450"/>
          <cell r="W4450" t="str">
            <v>BTG5a</v>
          </cell>
          <cell r="X4450" t="str">
            <v/>
          </cell>
        </row>
        <row r="4451">
          <cell r="O4451">
            <v>-33928194</v>
          </cell>
          <cell r="P4451" t="str">
            <v>418</v>
          </cell>
          <cell r="Q4451" t="str">
            <v>18</v>
          </cell>
          <cell r="R4451" t="str">
            <v>01</v>
          </cell>
          <cell r="S4451"/>
          <cell r="T4451"/>
          <cell r="U4451"/>
          <cell r="V4451"/>
          <cell r="W4451" t="str">
            <v>REI03</v>
          </cell>
          <cell r="X4451" t="str">
            <v/>
          </cell>
        </row>
        <row r="4452">
          <cell r="O4452">
            <v>-4877377</v>
          </cell>
          <cell r="P4452" t="str">
            <v>418</v>
          </cell>
          <cell r="Q4452" t="str">
            <v>18</v>
          </cell>
          <cell r="R4452" t="str">
            <v>01</v>
          </cell>
          <cell r="S4452"/>
          <cell r="T4452"/>
          <cell r="U4452"/>
          <cell r="V4452"/>
          <cell r="W4452" t="str">
            <v>REI03</v>
          </cell>
          <cell r="X4452" t="str">
            <v/>
          </cell>
        </row>
        <row r="4453">
          <cell r="O4453">
            <v>-10697215</v>
          </cell>
          <cell r="P4453" t="str">
            <v>418</v>
          </cell>
          <cell r="Q4453" t="str">
            <v>18</v>
          </cell>
          <cell r="R4453" t="str">
            <v>01</v>
          </cell>
          <cell r="S4453"/>
          <cell r="T4453"/>
          <cell r="U4453"/>
          <cell r="V4453"/>
          <cell r="W4453" t="str">
            <v>REI7b</v>
          </cell>
          <cell r="X4453" t="str">
            <v/>
          </cell>
        </row>
        <row r="4454">
          <cell r="O4454">
            <v>20863655</v>
          </cell>
          <cell r="P4454" t="str">
            <v>418</v>
          </cell>
          <cell r="Q4454" t="str">
            <v>27</v>
          </cell>
          <cell r="R4454" t="str">
            <v>01</v>
          </cell>
          <cell r="S4454"/>
          <cell r="T4454"/>
          <cell r="U4454"/>
          <cell r="V4454"/>
          <cell r="W4454" t="str">
            <v>HHG1a</v>
          </cell>
          <cell r="X4454" t="str">
            <v/>
          </cell>
        </row>
        <row r="4455">
          <cell r="O4455">
            <v>160000</v>
          </cell>
          <cell r="P4455" t="str">
            <v>418</v>
          </cell>
          <cell r="Q4455" t="str">
            <v>27</v>
          </cell>
          <cell r="R4455" t="str">
            <v>01</v>
          </cell>
          <cell r="S4455"/>
          <cell r="T4455"/>
          <cell r="U4455"/>
          <cell r="V4455"/>
          <cell r="W4455" t="str">
            <v>HHG5b</v>
          </cell>
          <cell r="X4455" t="str">
            <v/>
          </cell>
        </row>
        <row r="4456">
          <cell r="O4456">
            <v>970480</v>
          </cell>
          <cell r="P4456" t="str">
            <v>418</v>
          </cell>
          <cell r="Q4456" t="str">
            <v>27</v>
          </cell>
          <cell r="R4456" t="str">
            <v>01</v>
          </cell>
          <cell r="S4456"/>
          <cell r="T4456"/>
          <cell r="U4456"/>
          <cell r="V4456"/>
          <cell r="W4456" t="str">
            <v>HHG5b</v>
          </cell>
          <cell r="X4456" t="str">
            <v/>
          </cell>
        </row>
        <row r="4457">
          <cell r="O4457">
            <v>1493000</v>
          </cell>
          <cell r="P4457" t="str">
            <v>418</v>
          </cell>
          <cell r="Q4457" t="str">
            <v>27</v>
          </cell>
          <cell r="R4457" t="str">
            <v>01</v>
          </cell>
          <cell r="S4457"/>
          <cell r="T4457"/>
          <cell r="U4457"/>
          <cell r="V4457"/>
          <cell r="W4457" t="str">
            <v>HHG1c</v>
          </cell>
          <cell r="X4457" t="str">
            <v/>
          </cell>
        </row>
        <row r="4458">
          <cell r="O4458">
            <v>5181900</v>
          </cell>
          <cell r="P4458" t="str">
            <v>418</v>
          </cell>
          <cell r="Q4458" t="str">
            <v>27</v>
          </cell>
          <cell r="R4458" t="str">
            <v>01</v>
          </cell>
          <cell r="S4458"/>
          <cell r="T4458"/>
          <cell r="U4458"/>
          <cell r="V4458"/>
          <cell r="W4458" t="str">
            <v>HHG1c</v>
          </cell>
          <cell r="X4458" t="str">
            <v/>
          </cell>
        </row>
        <row r="4459">
          <cell r="O4459">
            <v>43800</v>
          </cell>
          <cell r="P4459" t="str">
            <v>418</v>
          </cell>
          <cell r="Q4459" t="str">
            <v>27</v>
          </cell>
          <cell r="R4459" t="str">
            <v>01</v>
          </cell>
          <cell r="S4459"/>
          <cell r="T4459"/>
          <cell r="U4459"/>
          <cell r="V4459"/>
          <cell r="W4459" t="str">
            <v>HHG1a</v>
          </cell>
          <cell r="X4459" t="str">
            <v/>
          </cell>
        </row>
        <row r="4460">
          <cell r="O4460">
            <v>21074640</v>
          </cell>
          <cell r="P4460" t="str">
            <v>418</v>
          </cell>
          <cell r="Q4460" t="str">
            <v>27</v>
          </cell>
          <cell r="R4460" t="str">
            <v>01</v>
          </cell>
          <cell r="S4460"/>
          <cell r="T4460"/>
          <cell r="U4460"/>
          <cell r="V4460"/>
          <cell r="W4460" t="str">
            <v>HHG1a</v>
          </cell>
          <cell r="X4460" t="str">
            <v/>
          </cell>
        </row>
        <row r="4461">
          <cell r="O4461">
            <v>656880</v>
          </cell>
          <cell r="P4461" t="str">
            <v>418</v>
          </cell>
          <cell r="Q4461" t="str">
            <v>27</v>
          </cell>
          <cell r="R4461" t="str">
            <v>01</v>
          </cell>
          <cell r="S4461"/>
          <cell r="T4461"/>
          <cell r="U4461"/>
          <cell r="V4461"/>
          <cell r="W4461" t="str">
            <v>HHG1a</v>
          </cell>
          <cell r="X4461" t="str">
            <v/>
          </cell>
        </row>
        <row r="4462">
          <cell r="O4462">
            <v>2991800</v>
          </cell>
          <cell r="P4462" t="str">
            <v>418</v>
          </cell>
          <cell r="Q4462" t="str">
            <v>27</v>
          </cell>
          <cell r="R4462" t="str">
            <v>01</v>
          </cell>
          <cell r="S4462"/>
          <cell r="T4462"/>
          <cell r="U4462"/>
          <cell r="V4462"/>
          <cell r="W4462" t="str">
            <v>HHG1a</v>
          </cell>
          <cell r="X4462" t="str">
            <v/>
          </cell>
        </row>
        <row r="4463">
          <cell r="O4463">
            <v>17023454</v>
          </cell>
          <cell r="P4463" t="str">
            <v>418</v>
          </cell>
          <cell r="Q4463" t="str">
            <v>27</v>
          </cell>
          <cell r="R4463" t="str">
            <v>01</v>
          </cell>
          <cell r="S4463"/>
          <cell r="T4463"/>
          <cell r="U4463"/>
          <cell r="V4463"/>
          <cell r="W4463" t="str">
            <v>HHG02</v>
          </cell>
          <cell r="X4463" t="str">
            <v/>
          </cell>
        </row>
        <row r="4464">
          <cell r="O4464">
            <v>1548374</v>
          </cell>
          <cell r="P4464" t="str">
            <v>418</v>
          </cell>
          <cell r="Q4464" t="str">
            <v>27</v>
          </cell>
          <cell r="R4464" t="str">
            <v>01</v>
          </cell>
          <cell r="S4464"/>
          <cell r="T4464"/>
          <cell r="U4464"/>
          <cell r="V4464"/>
          <cell r="W4464" t="str">
            <v>HHG02</v>
          </cell>
          <cell r="X4464" t="str">
            <v/>
          </cell>
        </row>
        <row r="4465">
          <cell r="O4465">
            <v>5280492</v>
          </cell>
          <cell r="P4465" t="str">
            <v>418</v>
          </cell>
          <cell r="Q4465" t="str">
            <v>27</v>
          </cell>
          <cell r="R4465" t="str">
            <v>01</v>
          </cell>
          <cell r="S4465"/>
          <cell r="T4465"/>
          <cell r="U4465"/>
          <cell r="V4465"/>
          <cell r="W4465" t="str">
            <v>HHG02</v>
          </cell>
          <cell r="X4465" t="str">
            <v/>
          </cell>
        </row>
        <row r="4466">
          <cell r="O4466">
            <v>3228955</v>
          </cell>
          <cell r="P4466" t="str">
            <v>418</v>
          </cell>
          <cell r="Q4466" t="str">
            <v>27</v>
          </cell>
          <cell r="R4466" t="str">
            <v>01</v>
          </cell>
          <cell r="S4466"/>
          <cell r="T4466"/>
          <cell r="U4466"/>
          <cell r="V4466"/>
          <cell r="W4466" t="str">
            <v>HHG02</v>
          </cell>
          <cell r="X4466" t="str">
            <v/>
          </cell>
        </row>
        <row r="4467">
          <cell r="O4467">
            <v>129794300</v>
          </cell>
          <cell r="P4467" t="str">
            <v>418</v>
          </cell>
          <cell r="Q4467" t="str">
            <v>27</v>
          </cell>
          <cell r="R4467" t="str">
            <v>01</v>
          </cell>
          <cell r="S4467"/>
          <cell r="T4467"/>
          <cell r="U4467"/>
          <cell r="V4467"/>
          <cell r="W4467" t="str">
            <v>HHG03</v>
          </cell>
          <cell r="X4467" t="str">
            <v/>
          </cell>
        </row>
        <row r="4468">
          <cell r="O4468">
            <v>34982121</v>
          </cell>
          <cell r="P4468" t="str">
            <v>418</v>
          </cell>
          <cell r="Q4468" t="str">
            <v>27</v>
          </cell>
          <cell r="R4468" t="str">
            <v>01</v>
          </cell>
          <cell r="S4468"/>
          <cell r="T4468"/>
          <cell r="U4468"/>
          <cell r="V4468"/>
          <cell r="W4468" t="str">
            <v>HHG03</v>
          </cell>
          <cell r="X4468" t="str">
            <v/>
          </cell>
        </row>
        <row r="4469">
          <cell r="O4469">
            <v>182782337</v>
          </cell>
          <cell r="P4469" t="str">
            <v>418</v>
          </cell>
          <cell r="Q4469" t="str">
            <v>27</v>
          </cell>
          <cell r="R4469" t="str">
            <v>01</v>
          </cell>
          <cell r="S4469"/>
          <cell r="T4469"/>
          <cell r="U4469"/>
          <cell r="V4469"/>
          <cell r="W4469" t="str">
            <v>HHG03</v>
          </cell>
          <cell r="X4469" t="str">
            <v/>
          </cell>
        </row>
        <row r="4470">
          <cell r="O4470">
            <v>7651010</v>
          </cell>
          <cell r="P4470" t="str">
            <v>418</v>
          </cell>
          <cell r="Q4470" t="str">
            <v>27</v>
          </cell>
          <cell r="R4470" t="str">
            <v>01</v>
          </cell>
          <cell r="S4470"/>
          <cell r="T4470"/>
          <cell r="U4470"/>
          <cell r="V4470"/>
          <cell r="W4470" t="str">
            <v>HHG03</v>
          </cell>
          <cell r="X4470" t="str">
            <v/>
          </cell>
        </row>
        <row r="4471">
          <cell r="O4471">
            <v>28000</v>
          </cell>
          <cell r="P4471" t="str">
            <v>418</v>
          </cell>
          <cell r="Q4471" t="str">
            <v>27</v>
          </cell>
          <cell r="R4471" t="str">
            <v>01</v>
          </cell>
          <cell r="S4471"/>
          <cell r="T4471"/>
          <cell r="U4471"/>
          <cell r="V4471"/>
          <cell r="W4471" t="str">
            <v>HHG5a</v>
          </cell>
          <cell r="X4471" t="str">
            <v/>
          </cell>
        </row>
        <row r="4472">
          <cell r="O4472">
            <v>10455283</v>
          </cell>
          <cell r="P4472" t="str">
            <v>418</v>
          </cell>
          <cell r="Q4472" t="str">
            <v>27</v>
          </cell>
          <cell r="R4472" t="str">
            <v>01</v>
          </cell>
          <cell r="S4472"/>
          <cell r="T4472"/>
          <cell r="U4472"/>
          <cell r="V4472"/>
          <cell r="W4472" t="str">
            <v>HHG5a</v>
          </cell>
          <cell r="X4472" t="str">
            <v/>
          </cell>
        </row>
        <row r="4473">
          <cell r="O4473">
            <v>1059004</v>
          </cell>
          <cell r="P4473" t="str">
            <v>418</v>
          </cell>
          <cell r="Q4473" t="str">
            <v>27</v>
          </cell>
          <cell r="R4473" t="str">
            <v>01</v>
          </cell>
          <cell r="S4473"/>
          <cell r="T4473"/>
          <cell r="U4473"/>
          <cell r="V4473"/>
          <cell r="W4473" t="str">
            <v>HHG5b</v>
          </cell>
          <cell r="X4473" t="str">
            <v/>
          </cell>
        </row>
        <row r="4474">
          <cell r="O4474">
            <v>730910</v>
          </cell>
          <cell r="P4474" t="str">
            <v>418</v>
          </cell>
          <cell r="Q4474" t="str">
            <v>27</v>
          </cell>
          <cell r="R4474" t="str">
            <v>01</v>
          </cell>
          <cell r="S4474"/>
          <cell r="T4474"/>
          <cell r="U4474"/>
          <cell r="V4474"/>
          <cell r="W4474" t="str">
            <v>HHG5b</v>
          </cell>
          <cell r="X4474" t="str">
            <v/>
          </cell>
        </row>
        <row r="4475">
          <cell r="O4475">
            <v>45684754</v>
          </cell>
          <cell r="P4475" t="str">
            <v>418</v>
          </cell>
          <cell r="Q4475" t="str">
            <v>27</v>
          </cell>
          <cell r="R4475" t="str">
            <v>01</v>
          </cell>
          <cell r="S4475"/>
          <cell r="T4475"/>
          <cell r="U4475"/>
          <cell r="V4475"/>
          <cell r="W4475" t="str">
            <v>HHG5b</v>
          </cell>
          <cell r="X4475" t="str">
            <v/>
          </cell>
        </row>
        <row r="4476">
          <cell r="O4476">
            <v>65478251</v>
          </cell>
          <cell r="P4476" t="str">
            <v>418</v>
          </cell>
          <cell r="Q4476" t="str">
            <v>27</v>
          </cell>
          <cell r="R4476" t="str">
            <v>01</v>
          </cell>
          <cell r="S4476"/>
          <cell r="T4476"/>
          <cell r="U4476"/>
          <cell r="V4476"/>
          <cell r="W4476" t="str">
            <v>HHG5b</v>
          </cell>
          <cell r="X4476" t="str">
            <v/>
          </cell>
        </row>
        <row r="4477">
          <cell r="O4477">
            <v>2075502</v>
          </cell>
          <cell r="P4477" t="str">
            <v>418</v>
          </cell>
          <cell r="Q4477" t="str">
            <v>27</v>
          </cell>
          <cell r="R4477" t="str">
            <v>01</v>
          </cell>
          <cell r="S4477"/>
          <cell r="T4477"/>
          <cell r="U4477"/>
          <cell r="V4477"/>
          <cell r="W4477" t="str">
            <v>HHG5a</v>
          </cell>
          <cell r="X4477" t="str">
            <v/>
          </cell>
        </row>
        <row r="4478">
          <cell r="O4478">
            <v>20759767</v>
          </cell>
          <cell r="P4478" t="str">
            <v>418</v>
          </cell>
          <cell r="Q4478" t="str">
            <v>27</v>
          </cell>
          <cell r="R4478" t="str">
            <v>01</v>
          </cell>
          <cell r="S4478"/>
          <cell r="T4478"/>
          <cell r="U4478"/>
          <cell r="V4478"/>
          <cell r="W4478" t="str">
            <v>HHG6b</v>
          </cell>
          <cell r="X4478" t="str">
            <v/>
          </cell>
        </row>
        <row r="4479">
          <cell r="O4479">
            <v>104312965</v>
          </cell>
          <cell r="P4479" t="str">
            <v>418</v>
          </cell>
          <cell r="Q4479" t="str">
            <v>27</v>
          </cell>
          <cell r="R4479" t="str">
            <v>01</v>
          </cell>
          <cell r="S4479"/>
          <cell r="T4479"/>
          <cell r="U4479"/>
          <cell r="V4479"/>
          <cell r="W4479" t="str">
            <v>HHG6b</v>
          </cell>
          <cell r="X4479" t="str">
            <v/>
          </cell>
        </row>
        <row r="4480">
          <cell r="O4480">
            <v>48409024</v>
          </cell>
          <cell r="P4480" t="str">
            <v>418</v>
          </cell>
          <cell r="Q4480" t="str">
            <v>27</v>
          </cell>
          <cell r="R4480" t="str">
            <v>01</v>
          </cell>
          <cell r="S4480"/>
          <cell r="T4480"/>
          <cell r="U4480"/>
          <cell r="V4480"/>
          <cell r="W4480" t="str">
            <v>HHG6a</v>
          </cell>
          <cell r="X4480" t="str">
            <v/>
          </cell>
        </row>
        <row r="4481">
          <cell r="O4481">
            <v>2907853</v>
          </cell>
          <cell r="P4481" t="str">
            <v>418</v>
          </cell>
          <cell r="Q4481" t="str">
            <v>27</v>
          </cell>
          <cell r="R4481" t="str">
            <v>01</v>
          </cell>
          <cell r="S4481"/>
          <cell r="T4481"/>
          <cell r="U4481"/>
          <cell r="V4481"/>
          <cell r="W4481" t="str">
            <v>HHG7b</v>
          </cell>
          <cell r="X4481" t="str">
            <v/>
          </cell>
        </row>
        <row r="4482">
          <cell r="O4482">
            <v>393183</v>
          </cell>
          <cell r="P4482" t="str">
            <v>418</v>
          </cell>
          <cell r="Q4482" t="str">
            <v>27</v>
          </cell>
          <cell r="R4482" t="str">
            <v>01</v>
          </cell>
          <cell r="S4482"/>
          <cell r="T4482"/>
          <cell r="U4482"/>
          <cell r="V4482"/>
          <cell r="W4482" t="str">
            <v>HHG08</v>
          </cell>
          <cell r="X4482" t="str">
            <v/>
          </cell>
        </row>
        <row r="4483">
          <cell r="O4483">
            <v>3931505</v>
          </cell>
          <cell r="P4483" t="str">
            <v>418</v>
          </cell>
          <cell r="Q4483" t="str">
            <v>27</v>
          </cell>
          <cell r="R4483" t="str">
            <v>01</v>
          </cell>
          <cell r="S4483"/>
          <cell r="T4483"/>
          <cell r="U4483"/>
          <cell r="V4483"/>
          <cell r="W4483" t="str">
            <v>HHG08</v>
          </cell>
          <cell r="X4483" t="str">
            <v/>
          </cell>
        </row>
        <row r="4484">
          <cell r="O4484">
            <v>4450000</v>
          </cell>
          <cell r="P4484" t="str">
            <v>418</v>
          </cell>
          <cell r="Q4484" t="str">
            <v>28</v>
          </cell>
          <cell r="R4484" t="str">
            <v>01</v>
          </cell>
          <cell r="S4484"/>
          <cell r="T4484"/>
          <cell r="U4484"/>
          <cell r="V4484"/>
          <cell r="W4484" t="str">
            <v>5b</v>
          </cell>
          <cell r="X4484" t="str">
            <v/>
          </cell>
        </row>
        <row r="4485">
          <cell r="O4485">
            <v>1867000</v>
          </cell>
          <cell r="P4485" t="str">
            <v>418</v>
          </cell>
          <cell r="Q4485" t="str">
            <v>28</v>
          </cell>
          <cell r="R4485" t="str">
            <v>01</v>
          </cell>
          <cell r="S4485"/>
          <cell r="T4485"/>
          <cell r="U4485"/>
          <cell r="V4485"/>
          <cell r="W4485" t="str">
            <v>5b</v>
          </cell>
          <cell r="X4485" t="str">
            <v/>
          </cell>
        </row>
        <row r="4486">
          <cell r="O4486">
            <v>4880000</v>
          </cell>
          <cell r="P4486" t="str">
            <v>418</v>
          </cell>
          <cell r="Q4486" t="str">
            <v>28</v>
          </cell>
          <cell r="R4486" t="str">
            <v>01</v>
          </cell>
          <cell r="S4486"/>
          <cell r="T4486"/>
          <cell r="U4486"/>
          <cell r="V4486"/>
          <cell r="W4486" t="str">
            <v>03</v>
          </cell>
          <cell r="X4486" t="str">
            <v/>
          </cell>
        </row>
        <row r="4487">
          <cell r="O4487">
            <v>39818181</v>
          </cell>
          <cell r="P4487" t="str">
            <v>418</v>
          </cell>
          <cell r="Q4487" t="str">
            <v>28</v>
          </cell>
          <cell r="R4487" t="str">
            <v>01</v>
          </cell>
          <cell r="S4487"/>
          <cell r="T4487"/>
          <cell r="U4487"/>
          <cell r="V4487"/>
          <cell r="W4487" t="str">
            <v>03</v>
          </cell>
          <cell r="X4487" t="str">
            <v/>
          </cell>
        </row>
        <row r="4488">
          <cell r="O4488">
            <v>42629246</v>
          </cell>
          <cell r="P4488" t="str">
            <v>418</v>
          </cell>
          <cell r="Q4488" t="str">
            <v>29</v>
          </cell>
          <cell r="R4488" t="str">
            <v>01</v>
          </cell>
          <cell r="S4488"/>
          <cell r="T4488"/>
          <cell r="U4488"/>
          <cell r="V4488"/>
          <cell r="W4488" t="str">
            <v>6b</v>
          </cell>
          <cell r="X4488" t="str">
            <v/>
          </cell>
        </row>
        <row r="4489">
          <cell r="O4489">
            <v>15820000</v>
          </cell>
          <cell r="P4489" t="str">
            <v>418</v>
          </cell>
          <cell r="Q4489" t="str">
            <v>32</v>
          </cell>
          <cell r="R4489" t="str">
            <v>01</v>
          </cell>
          <cell r="S4489"/>
          <cell r="T4489"/>
          <cell r="U4489"/>
          <cell r="V4489"/>
          <cell r="W4489" t="str">
            <v>6b</v>
          </cell>
          <cell r="X4489" t="str">
            <v/>
          </cell>
        </row>
        <row r="4490">
          <cell r="O4490">
            <v>53750000</v>
          </cell>
          <cell r="P4490" t="str">
            <v>418</v>
          </cell>
          <cell r="Q4490" t="str">
            <v>32</v>
          </cell>
          <cell r="R4490" t="str">
            <v>01</v>
          </cell>
          <cell r="S4490"/>
          <cell r="T4490"/>
          <cell r="U4490"/>
          <cell r="V4490"/>
          <cell r="W4490" t="str">
            <v>6b</v>
          </cell>
          <cell r="X4490" t="str">
            <v/>
          </cell>
        </row>
        <row r="4491">
          <cell r="O4491">
            <v>19910000</v>
          </cell>
          <cell r="P4491" t="str">
            <v>418</v>
          </cell>
          <cell r="Q4491" t="str">
            <v>32</v>
          </cell>
          <cell r="R4491" t="str">
            <v>01</v>
          </cell>
          <cell r="S4491"/>
          <cell r="T4491"/>
          <cell r="U4491"/>
          <cell r="V4491"/>
          <cell r="W4491" t="str">
            <v>6a</v>
          </cell>
          <cell r="X4491" t="str">
            <v/>
          </cell>
        </row>
        <row r="4492">
          <cell r="O4492">
            <v>8647199</v>
          </cell>
          <cell r="P4492" t="str">
            <v>418</v>
          </cell>
          <cell r="Q4492" t="str">
            <v>32</v>
          </cell>
          <cell r="R4492" t="str">
            <v>01</v>
          </cell>
          <cell r="S4492"/>
          <cell r="T4492"/>
          <cell r="U4492"/>
          <cell r="V4492"/>
          <cell r="W4492" t="str">
            <v>03</v>
          </cell>
          <cell r="X4492" t="str">
            <v/>
          </cell>
        </row>
        <row r="4493">
          <cell r="O4493">
            <v>3500000</v>
          </cell>
          <cell r="P4493" t="str">
            <v>418</v>
          </cell>
          <cell r="Q4493" t="str">
            <v>32</v>
          </cell>
          <cell r="R4493" t="str">
            <v>01</v>
          </cell>
          <cell r="S4493"/>
          <cell r="T4493"/>
          <cell r="U4493"/>
          <cell r="V4493"/>
          <cell r="W4493" t="str">
            <v>03</v>
          </cell>
          <cell r="X4493" t="str">
            <v/>
          </cell>
        </row>
        <row r="4494">
          <cell r="O4494">
            <v>454545</v>
          </cell>
          <cell r="P4494" t="str">
            <v>418</v>
          </cell>
          <cell r="Q4494" t="str">
            <v>32</v>
          </cell>
          <cell r="R4494" t="str">
            <v>01</v>
          </cell>
          <cell r="S4494"/>
          <cell r="T4494"/>
          <cell r="U4494"/>
          <cell r="V4494"/>
          <cell r="W4494" t="str">
            <v>5b</v>
          </cell>
          <cell r="X4494" t="str">
            <v/>
          </cell>
        </row>
        <row r="4495">
          <cell r="O4495">
            <v>8700727</v>
          </cell>
          <cell r="P4495" t="str">
            <v>418</v>
          </cell>
          <cell r="Q4495" t="str">
            <v>33</v>
          </cell>
          <cell r="R4495" t="str">
            <v>01</v>
          </cell>
          <cell r="S4495"/>
          <cell r="T4495"/>
          <cell r="U4495"/>
          <cell r="V4495"/>
          <cell r="W4495" t="str">
            <v>5b</v>
          </cell>
          <cell r="X4495" t="str">
            <v/>
          </cell>
        </row>
        <row r="4496">
          <cell r="O4496">
            <v>646531</v>
          </cell>
          <cell r="P4496" t="str">
            <v>418</v>
          </cell>
          <cell r="Q4496" t="str">
            <v>33</v>
          </cell>
          <cell r="R4496" t="str">
            <v>01</v>
          </cell>
          <cell r="S4496"/>
          <cell r="T4496"/>
          <cell r="U4496"/>
          <cell r="V4496"/>
          <cell r="W4496" t="str">
            <v>6b</v>
          </cell>
          <cell r="X4496" t="str">
            <v/>
          </cell>
        </row>
        <row r="4497">
          <cell r="O4497">
            <v>335618300</v>
          </cell>
          <cell r="P4497" t="str">
            <v>418</v>
          </cell>
          <cell r="Q4497" t="str">
            <v>44</v>
          </cell>
          <cell r="R4497" t="str">
            <v>01</v>
          </cell>
          <cell r="S4497"/>
          <cell r="T4497"/>
          <cell r="U4497"/>
          <cell r="V4497"/>
          <cell r="W4497" t="str">
            <v>CQL2</v>
          </cell>
          <cell r="X4497" t="str">
            <v>Q3.1</v>
          </cell>
        </row>
        <row r="4498">
          <cell r="O4498">
            <v>8014544</v>
          </cell>
          <cell r="P4498" t="str">
            <v>418</v>
          </cell>
          <cell r="Q4498" t="str">
            <v>44</v>
          </cell>
          <cell r="R4498" t="str">
            <v>01</v>
          </cell>
          <cell r="S4498"/>
          <cell r="T4498"/>
          <cell r="U4498"/>
          <cell r="V4498"/>
          <cell r="W4498" t="str">
            <v>CQL2</v>
          </cell>
          <cell r="X4498" t="str">
            <v>Q7.9</v>
          </cell>
        </row>
        <row r="4499">
          <cell r="O4499">
            <v>2677509</v>
          </cell>
          <cell r="P4499" t="str">
            <v>418</v>
          </cell>
          <cell r="Q4499" t="str">
            <v>44</v>
          </cell>
          <cell r="R4499" t="str">
            <v>01</v>
          </cell>
          <cell r="S4499"/>
          <cell r="T4499"/>
          <cell r="U4499"/>
          <cell r="V4499"/>
          <cell r="W4499" t="str">
            <v>CQL6</v>
          </cell>
          <cell r="X4499" t="str">
            <v>Q5</v>
          </cell>
        </row>
        <row r="4500">
          <cell r="O4500">
            <v>4856361</v>
          </cell>
          <cell r="P4500" t="str">
            <v>418</v>
          </cell>
          <cell r="Q4500" t="str">
            <v>44</v>
          </cell>
          <cell r="R4500" t="str">
            <v>01</v>
          </cell>
          <cell r="S4500"/>
          <cell r="T4500"/>
          <cell r="U4500"/>
          <cell r="V4500"/>
          <cell r="W4500" t="str">
            <v>CQL8</v>
          </cell>
          <cell r="X4500" t="str">
            <v>Q7.3</v>
          </cell>
        </row>
        <row r="4501">
          <cell r="O4501">
            <v>1686364</v>
          </cell>
          <cell r="P4501" t="str">
            <v>418</v>
          </cell>
          <cell r="Q4501" t="str">
            <v>44</v>
          </cell>
          <cell r="R4501" t="str">
            <v>01</v>
          </cell>
          <cell r="S4501"/>
          <cell r="T4501"/>
          <cell r="U4501"/>
          <cell r="V4501"/>
          <cell r="W4501" t="str">
            <v>CQL8</v>
          </cell>
          <cell r="X4501" t="str">
            <v>Q7.12</v>
          </cell>
        </row>
        <row r="4502">
          <cell r="O4502">
            <v>689770083</v>
          </cell>
          <cell r="P4502" t="str">
            <v>418</v>
          </cell>
          <cell r="Q4502" t="str">
            <v>44</v>
          </cell>
          <cell r="R4502" t="str">
            <v>01</v>
          </cell>
          <cell r="S4502"/>
          <cell r="T4502"/>
          <cell r="U4502"/>
          <cell r="V4502"/>
          <cell r="W4502" t="str">
            <v>CQL9</v>
          </cell>
          <cell r="X4502" t="str">
            <v>Q8.2</v>
          </cell>
        </row>
        <row r="4503">
          <cell r="O4503">
            <v>1000000</v>
          </cell>
          <cell r="P4503" t="str">
            <v>418</v>
          </cell>
          <cell r="Q4503" t="str">
            <v>44</v>
          </cell>
          <cell r="R4503" t="str">
            <v>01</v>
          </cell>
          <cell r="S4503"/>
          <cell r="T4503"/>
          <cell r="U4503"/>
          <cell r="V4503"/>
          <cell r="W4503" t="str">
            <v>CQL9</v>
          </cell>
          <cell r="X4503" t="str">
            <v>Q8.4</v>
          </cell>
        </row>
        <row r="4504">
          <cell r="O4504">
            <v>-100</v>
          </cell>
          <cell r="P4504" t="str">
            <v>418</v>
          </cell>
          <cell r="Q4504" t="str">
            <v>52</v>
          </cell>
          <cell r="R4504" t="str">
            <v>01</v>
          </cell>
          <cell r="S4504"/>
          <cell r="T4504"/>
          <cell r="U4504"/>
          <cell r="V4504"/>
          <cell r="W4504"/>
          <cell r="X4504" t="str">
            <v/>
          </cell>
        </row>
        <row r="4505">
          <cell r="O4505">
            <v>515153863</v>
          </cell>
          <cell r="P4505" t="str">
            <v>1311</v>
          </cell>
          <cell r="Q4505"/>
          <cell r="R4505"/>
          <cell r="S4505" t="str">
            <v>09a</v>
          </cell>
          <cell r="T4505"/>
          <cell r="U4505"/>
          <cell r="V4505"/>
          <cell r="W4505"/>
          <cell r="X4505" t="str">
            <v/>
          </cell>
        </row>
        <row r="4506">
          <cell r="O4506">
            <v>0</v>
          </cell>
          <cell r="P4506" t="str">
            <v>132</v>
          </cell>
          <cell r="Q4506"/>
          <cell r="R4506"/>
          <cell r="S4506" t="str">
            <v>09a</v>
          </cell>
          <cell r="T4506"/>
          <cell r="U4506"/>
          <cell r="V4506"/>
          <cell r="W4506"/>
          <cell r="X4506" t="str">
            <v/>
          </cell>
        </row>
        <row r="4507">
          <cell r="O4507">
            <v>88872609</v>
          </cell>
          <cell r="P4507" t="str">
            <v>151</v>
          </cell>
          <cell r="Q4507"/>
          <cell r="R4507"/>
          <cell r="S4507" t="str">
            <v>09d</v>
          </cell>
          <cell r="T4507"/>
          <cell r="U4507"/>
          <cell r="V4507"/>
          <cell r="W4507"/>
          <cell r="X4507" t="str">
            <v/>
          </cell>
        </row>
        <row r="4508">
          <cell r="O4508">
            <v>0</v>
          </cell>
          <cell r="P4508" t="str">
            <v>3131</v>
          </cell>
          <cell r="Q4508"/>
          <cell r="R4508"/>
          <cell r="S4508"/>
          <cell r="T4508" t="str">
            <v>11a</v>
          </cell>
          <cell r="U4508"/>
          <cell r="V4508"/>
          <cell r="W4508"/>
          <cell r="X4508" t="str">
            <v/>
          </cell>
        </row>
        <row r="4509">
          <cell r="O4509">
            <v>-327772</v>
          </cell>
          <cell r="P4509" t="str">
            <v>318</v>
          </cell>
          <cell r="Q4509"/>
          <cell r="R4509"/>
          <cell r="S4509"/>
          <cell r="T4509" t="str">
            <v>11d</v>
          </cell>
          <cell r="U4509"/>
          <cell r="V4509"/>
          <cell r="W4509"/>
          <cell r="X4509" t="str">
            <v/>
          </cell>
        </row>
        <row r="4510">
          <cell r="O4510">
            <v>74077701</v>
          </cell>
          <cell r="P4510" t="str">
            <v>316</v>
          </cell>
          <cell r="Q4510"/>
          <cell r="R4510"/>
          <cell r="S4510"/>
          <cell r="T4510" t="str">
            <v>11e</v>
          </cell>
          <cell r="U4510"/>
          <cell r="V4510"/>
          <cell r="W4510"/>
          <cell r="X4510" t="str">
            <v/>
          </cell>
        </row>
        <row r="4511">
          <cell r="O4511">
            <v>-110058200</v>
          </cell>
          <cell r="P4511" t="str">
            <v>418</v>
          </cell>
          <cell r="Q4511" t="str">
            <v>01</v>
          </cell>
          <cell r="R4511" t="str">
            <v>01</v>
          </cell>
          <cell r="S4511"/>
          <cell r="T4511"/>
          <cell r="U4511"/>
          <cell r="V4511"/>
          <cell r="W4511" t="str">
            <v>DTG1a</v>
          </cell>
          <cell r="X4511" t="str">
            <v/>
          </cell>
        </row>
        <row r="4512">
          <cell r="O4512">
            <v>-3640000</v>
          </cell>
          <cell r="P4512" t="str">
            <v>418</v>
          </cell>
          <cell r="Q4512" t="str">
            <v>01</v>
          </cell>
          <cell r="R4512" t="str">
            <v>01</v>
          </cell>
          <cell r="S4512"/>
          <cell r="T4512"/>
          <cell r="U4512"/>
          <cell r="V4512"/>
          <cell r="W4512" t="str">
            <v>DTG5b</v>
          </cell>
          <cell r="X4512" t="str">
            <v/>
          </cell>
        </row>
        <row r="4513">
          <cell r="O4513">
            <v>-10976000</v>
          </cell>
          <cell r="P4513" t="str">
            <v>418</v>
          </cell>
          <cell r="Q4513" t="str">
            <v>01</v>
          </cell>
          <cell r="R4513" t="str">
            <v>01</v>
          </cell>
          <cell r="S4513"/>
          <cell r="T4513"/>
          <cell r="U4513"/>
          <cell r="V4513"/>
          <cell r="W4513" t="str">
            <v>DTG5b</v>
          </cell>
          <cell r="X4513" t="str">
            <v/>
          </cell>
        </row>
        <row r="4514">
          <cell r="O4514">
            <v>-44201000</v>
          </cell>
          <cell r="P4514" t="str">
            <v>418</v>
          </cell>
          <cell r="Q4514" t="str">
            <v>01</v>
          </cell>
          <cell r="R4514" t="str">
            <v>01</v>
          </cell>
          <cell r="S4514"/>
          <cell r="T4514"/>
          <cell r="U4514"/>
          <cell r="V4514"/>
          <cell r="W4514" t="str">
            <v>DTG5b</v>
          </cell>
          <cell r="X4514" t="str">
            <v/>
          </cell>
        </row>
        <row r="4515">
          <cell r="O4515">
            <v>0</v>
          </cell>
          <cell r="P4515" t="str">
            <v>418</v>
          </cell>
          <cell r="Q4515" t="str">
            <v>01</v>
          </cell>
          <cell r="R4515" t="str">
            <v>01</v>
          </cell>
          <cell r="S4515"/>
          <cell r="T4515"/>
          <cell r="U4515"/>
          <cell r="V4515"/>
          <cell r="W4515" t="str">
            <v>DTG1c</v>
          </cell>
          <cell r="X4515" t="str">
            <v/>
          </cell>
        </row>
        <row r="4516">
          <cell r="O4516">
            <v>-4012000</v>
          </cell>
          <cell r="P4516" t="str">
            <v>418</v>
          </cell>
          <cell r="Q4516" t="str">
            <v>01</v>
          </cell>
          <cell r="R4516" t="str">
            <v>01</v>
          </cell>
          <cell r="S4516"/>
          <cell r="T4516"/>
          <cell r="U4516"/>
          <cell r="V4516"/>
          <cell r="W4516" t="str">
            <v>DTG1a</v>
          </cell>
          <cell r="X4516" t="str">
            <v/>
          </cell>
        </row>
        <row r="4517">
          <cell r="O4517">
            <v>-10123800</v>
          </cell>
          <cell r="P4517" t="str">
            <v>418</v>
          </cell>
          <cell r="Q4517" t="str">
            <v>01</v>
          </cell>
          <cell r="R4517" t="str">
            <v>01</v>
          </cell>
          <cell r="S4517"/>
          <cell r="T4517"/>
          <cell r="U4517"/>
          <cell r="V4517"/>
          <cell r="W4517" t="str">
            <v>DTG1a</v>
          </cell>
          <cell r="X4517" t="str">
            <v/>
          </cell>
        </row>
        <row r="4518">
          <cell r="O4518">
            <v>-16021558</v>
          </cell>
          <cell r="P4518" t="str">
            <v>418</v>
          </cell>
          <cell r="Q4518" t="str">
            <v>01</v>
          </cell>
          <cell r="R4518" t="str">
            <v>01</v>
          </cell>
          <cell r="S4518"/>
          <cell r="T4518"/>
          <cell r="U4518"/>
          <cell r="V4518"/>
          <cell r="W4518" t="str">
            <v>DTG02</v>
          </cell>
          <cell r="X4518" t="str">
            <v/>
          </cell>
        </row>
        <row r="4519">
          <cell r="O4519">
            <v>-21694025</v>
          </cell>
          <cell r="P4519" t="str">
            <v>418</v>
          </cell>
          <cell r="Q4519" t="str">
            <v>01</v>
          </cell>
          <cell r="R4519" t="str">
            <v>01</v>
          </cell>
          <cell r="S4519"/>
          <cell r="T4519"/>
          <cell r="U4519"/>
          <cell r="V4519"/>
          <cell r="W4519" t="str">
            <v>DTG02</v>
          </cell>
          <cell r="X4519" t="str">
            <v/>
          </cell>
        </row>
        <row r="4520">
          <cell r="O4520">
            <v>-623760157</v>
          </cell>
          <cell r="P4520" t="str">
            <v>418</v>
          </cell>
          <cell r="Q4520" t="str">
            <v>01</v>
          </cell>
          <cell r="R4520" t="str">
            <v>01</v>
          </cell>
          <cell r="S4520"/>
          <cell r="T4520"/>
          <cell r="U4520"/>
          <cell r="V4520"/>
          <cell r="W4520" t="str">
            <v>DTG03</v>
          </cell>
          <cell r="X4520" t="str">
            <v/>
          </cell>
        </row>
        <row r="4521">
          <cell r="O4521">
            <v>-182878780</v>
          </cell>
          <cell r="P4521" t="str">
            <v>418</v>
          </cell>
          <cell r="Q4521" t="str">
            <v>01</v>
          </cell>
          <cell r="R4521" t="str">
            <v>01</v>
          </cell>
          <cell r="S4521"/>
          <cell r="T4521"/>
          <cell r="U4521"/>
          <cell r="V4521"/>
          <cell r="W4521" t="str">
            <v>DTG03</v>
          </cell>
          <cell r="X4521" t="str">
            <v/>
          </cell>
        </row>
        <row r="4522">
          <cell r="O4522">
            <v>-90349633</v>
          </cell>
          <cell r="P4522" t="str">
            <v>418</v>
          </cell>
          <cell r="Q4522" t="str">
            <v>01</v>
          </cell>
          <cell r="R4522" t="str">
            <v>01</v>
          </cell>
          <cell r="S4522"/>
          <cell r="T4522"/>
          <cell r="U4522"/>
          <cell r="V4522"/>
          <cell r="W4522" t="str">
            <v>DTG03</v>
          </cell>
          <cell r="X4522" t="str">
            <v/>
          </cell>
        </row>
        <row r="4523">
          <cell r="O4523">
            <v>-11450000</v>
          </cell>
          <cell r="P4523" t="str">
            <v>418</v>
          </cell>
          <cell r="Q4523" t="str">
            <v>01</v>
          </cell>
          <cell r="R4523" t="str">
            <v>01</v>
          </cell>
          <cell r="S4523"/>
          <cell r="T4523"/>
          <cell r="U4523"/>
          <cell r="V4523"/>
          <cell r="W4523" t="str">
            <v>DTG5a</v>
          </cell>
          <cell r="X4523" t="str">
            <v/>
          </cell>
        </row>
        <row r="4524">
          <cell r="O4524">
            <v>-365637277</v>
          </cell>
          <cell r="P4524" t="str">
            <v>418</v>
          </cell>
          <cell r="Q4524" t="str">
            <v>01</v>
          </cell>
          <cell r="R4524" t="str">
            <v>01</v>
          </cell>
          <cell r="S4524"/>
          <cell r="T4524"/>
          <cell r="U4524"/>
          <cell r="V4524"/>
          <cell r="W4524" t="str">
            <v>DTG5b</v>
          </cell>
          <cell r="X4524" t="str">
            <v/>
          </cell>
        </row>
        <row r="4525">
          <cell r="O4525">
            <v>-120692436</v>
          </cell>
          <cell r="P4525" t="str">
            <v>418</v>
          </cell>
          <cell r="Q4525" t="str">
            <v>01</v>
          </cell>
          <cell r="R4525" t="str">
            <v>01</v>
          </cell>
          <cell r="S4525"/>
          <cell r="T4525"/>
          <cell r="U4525"/>
          <cell r="V4525"/>
          <cell r="W4525" t="str">
            <v>DTG5a</v>
          </cell>
          <cell r="X4525" t="str">
            <v/>
          </cell>
        </row>
        <row r="4526">
          <cell r="O4526">
            <v>-640000</v>
          </cell>
          <cell r="P4526" t="str">
            <v>418</v>
          </cell>
          <cell r="Q4526" t="str">
            <v>01</v>
          </cell>
          <cell r="R4526" t="str">
            <v>01</v>
          </cell>
          <cell r="S4526"/>
          <cell r="T4526"/>
          <cell r="U4526"/>
          <cell r="V4526"/>
          <cell r="W4526" t="str">
            <v>DTG5b</v>
          </cell>
          <cell r="X4526" t="str">
            <v/>
          </cell>
        </row>
        <row r="4527">
          <cell r="O4527">
            <v>-22091073</v>
          </cell>
          <cell r="P4527" t="str">
            <v>418</v>
          </cell>
          <cell r="Q4527" t="str">
            <v>01</v>
          </cell>
          <cell r="R4527" t="str">
            <v>01</v>
          </cell>
          <cell r="S4527"/>
          <cell r="T4527"/>
          <cell r="U4527"/>
          <cell r="V4527"/>
          <cell r="W4527" t="str">
            <v>DTG5b</v>
          </cell>
          <cell r="X4527" t="str">
            <v/>
          </cell>
        </row>
        <row r="4528">
          <cell r="O4528">
            <v>-21540091</v>
          </cell>
          <cell r="P4528" t="str">
            <v>418</v>
          </cell>
          <cell r="Q4528" t="str">
            <v>01</v>
          </cell>
          <cell r="R4528" t="str">
            <v>01</v>
          </cell>
          <cell r="S4528"/>
          <cell r="T4528"/>
          <cell r="U4528"/>
          <cell r="V4528"/>
          <cell r="W4528" t="str">
            <v>DTG5b</v>
          </cell>
          <cell r="X4528" t="str">
            <v/>
          </cell>
        </row>
        <row r="4529">
          <cell r="O4529">
            <v>-797793538</v>
          </cell>
          <cell r="P4529" t="str">
            <v>418</v>
          </cell>
          <cell r="Q4529" t="str">
            <v>01</v>
          </cell>
          <cell r="R4529" t="str">
            <v>01</v>
          </cell>
          <cell r="S4529"/>
          <cell r="T4529"/>
          <cell r="U4529"/>
          <cell r="V4529"/>
          <cell r="W4529" t="str">
            <v>DTG5b</v>
          </cell>
          <cell r="X4529" t="str">
            <v/>
          </cell>
        </row>
        <row r="4530">
          <cell r="O4530">
            <v>-119454708</v>
          </cell>
          <cell r="P4530" t="str">
            <v>418</v>
          </cell>
          <cell r="Q4530" t="str">
            <v>01</v>
          </cell>
          <cell r="R4530" t="str">
            <v>01</v>
          </cell>
          <cell r="S4530"/>
          <cell r="T4530"/>
          <cell r="U4530"/>
          <cell r="V4530"/>
          <cell r="W4530" t="str">
            <v>DTG5a</v>
          </cell>
          <cell r="X4530" t="str">
            <v/>
          </cell>
        </row>
        <row r="4531">
          <cell r="O4531">
            <v>-112389783</v>
          </cell>
          <cell r="P4531" t="str">
            <v>418</v>
          </cell>
          <cell r="Q4531" t="str">
            <v>01</v>
          </cell>
          <cell r="R4531" t="str">
            <v>01</v>
          </cell>
          <cell r="S4531"/>
          <cell r="T4531"/>
          <cell r="U4531"/>
          <cell r="V4531"/>
          <cell r="W4531" t="str">
            <v>DTG6b</v>
          </cell>
          <cell r="X4531" t="str">
            <v/>
          </cell>
        </row>
        <row r="4532">
          <cell r="O4532">
            <v>-38522080</v>
          </cell>
          <cell r="P4532" t="str">
            <v>418</v>
          </cell>
          <cell r="Q4532" t="str">
            <v>01</v>
          </cell>
          <cell r="R4532" t="str">
            <v>01</v>
          </cell>
          <cell r="S4532"/>
          <cell r="T4532"/>
          <cell r="U4532"/>
          <cell r="V4532"/>
          <cell r="W4532" t="str">
            <v>DTG6b</v>
          </cell>
          <cell r="X4532" t="str">
            <v/>
          </cell>
        </row>
        <row r="4533">
          <cell r="O4533">
            <v>-4002180</v>
          </cell>
          <cell r="P4533" t="str">
            <v>418</v>
          </cell>
          <cell r="Q4533" t="str">
            <v>01</v>
          </cell>
          <cell r="R4533" t="str">
            <v>01</v>
          </cell>
          <cell r="S4533"/>
          <cell r="T4533"/>
          <cell r="U4533"/>
          <cell r="V4533"/>
          <cell r="W4533" t="str">
            <v>DTG6b</v>
          </cell>
          <cell r="X4533" t="str">
            <v/>
          </cell>
        </row>
        <row r="4534">
          <cell r="O4534">
            <v>-47401909</v>
          </cell>
          <cell r="P4534" t="str">
            <v>418</v>
          </cell>
          <cell r="Q4534" t="str">
            <v>01</v>
          </cell>
          <cell r="R4534" t="str">
            <v>01</v>
          </cell>
          <cell r="S4534"/>
          <cell r="T4534"/>
          <cell r="U4534"/>
          <cell r="V4534"/>
          <cell r="W4534" t="str">
            <v>DTG6a</v>
          </cell>
          <cell r="X4534" t="str">
            <v/>
          </cell>
        </row>
        <row r="4535">
          <cell r="O4535">
            <v>-2700000</v>
          </cell>
          <cell r="P4535" t="str">
            <v>418</v>
          </cell>
          <cell r="Q4535" t="str">
            <v>01</v>
          </cell>
          <cell r="R4535" t="str">
            <v>01</v>
          </cell>
          <cell r="S4535"/>
          <cell r="T4535"/>
          <cell r="U4535"/>
          <cell r="V4535"/>
          <cell r="W4535" t="str">
            <v>DTG7b</v>
          </cell>
          <cell r="X4535" t="str">
            <v/>
          </cell>
        </row>
        <row r="4536">
          <cell r="O4536">
            <v>-15594697</v>
          </cell>
          <cell r="P4536" t="str">
            <v>418</v>
          </cell>
          <cell r="Q4536" t="str">
            <v>09</v>
          </cell>
          <cell r="R4536" t="str">
            <v>01</v>
          </cell>
          <cell r="S4536"/>
          <cell r="T4536"/>
          <cell r="U4536"/>
          <cell r="V4536"/>
          <cell r="W4536" t="str">
            <v>THH02</v>
          </cell>
          <cell r="X4536" t="str">
            <v/>
          </cell>
        </row>
        <row r="4537">
          <cell r="O4537">
            <v>-258969906</v>
          </cell>
          <cell r="P4537" t="str">
            <v>418</v>
          </cell>
          <cell r="Q4537" t="str">
            <v>09</v>
          </cell>
          <cell r="R4537" t="str">
            <v>01</v>
          </cell>
          <cell r="S4537"/>
          <cell r="T4537"/>
          <cell r="U4537"/>
          <cell r="V4537"/>
          <cell r="W4537" t="str">
            <v>THH03</v>
          </cell>
          <cell r="X4537" t="str">
            <v/>
          </cell>
        </row>
        <row r="4538">
          <cell r="O4538">
            <v>-29152098</v>
          </cell>
          <cell r="P4538" t="str">
            <v>418</v>
          </cell>
          <cell r="Q4538" t="str">
            <v>09</v>
          </cell>
          <cell r="R4538" t="str">
            <v>01</v>
          </cell>
          <cell r="S4538"/>
          <cell r="T4538"/>
          <cell r="U4538"/>
          <cell r="V4538"/>
          <cell r="W4538" t="str">
            <v>THH03</v>
          </cell>
          <cell r="X4538" t="str">
            <v/>
          </cell>
        </row>
        <row r="4539">
          <cell r="O4539">
            <v>-4237403</v>
          </cell>
          <cell r="P4539" t="str">
            <v>418</v>
          </cell>
          <cell r="Q4539" t="str">
            <v>09</v>
          </cell>
          <cell r="R4539" t="str">
            <v>01</v>
          </cell>
          <cell r="S4539"/>
          <cell r="T4539"/>
          <cell r="U4539"/>
          <cell r="V4539"/>
          <cell r="W4539" t="str">
            <v>THH03</v>
          </cell>
          <cell r="X4539" t="str">
            <v/>
          </cell>
        </row>
        <row r="4540">
          <cell r="O4540">
            <v>-37717189</v>
          </cell>
          <cell r="P4540" t="str">
            <v>418</v>
          </cell>
          <cell r="Q4540" t="str">
            <v>09</v>
          </cell>
          <cell r="R4540" t="str">
            <v>01</v>
          </cell>
          <cell r="S4540"/>
          <cell r="T4540"/>
          <cell r="U4540"/>
          <cell r="V4540"/>
          <cell r="W4540" t="str">
            <v>THH6b</v>
          </cell>
          <cell r="X4540" t="str">
            <v/>
          </cell>
        </row>
        <row r="4541">
          <cell r="O4541">
            <v>-5813918</v>
          </cell>
          <cell r="P4541" t="str">
            <v>418</v>
          </cell>
          <cell r="Q4541" t="str">
            <v>09</v>
          </cell>
          <cell r="R4541" t="str">
            <v>01</v>
          </cell>
          <cell r="S4541"/>
          <cell r="T4541"/>
          <cell r="U4541"/>
          <cell r="V4541"/>
          <cell r="W4541" t="str">
            <v>THH6b</v>
          </cell>
          <cell r="X4541" t="str">
            <v/>
          </cell>
        </row>
        <row r="4542">
          <cell r="O4542">
            <v>-176626</v>
          </cell>
          <cell r="P4542" t="str">
            <v>418</v>
          </cell>
          <cell r="Q4542" t="str">
            <v>09</v>
          </cell>
          <cell r="R4542" t="str">
            <v>01</v>
          </cell>
          <cell r="S4542"/>
          <cell r="T4542"/>
          <cell r="U4542"/>
          <cell r="V4542"/>
          <cell r="W4542" t="str">
            <v>THH6a</v>
          </cell>
          <cell r="X4542" t="str">
            <v/>
          </cell>
        </row>
        <row r="4543">
          <cell r="O4543">
            <v>48733427</v>
          </cell>
          <cell r="P4543" t="str">
            <v>418</v>
          </cell>
          <cell r="Q4543" t="str">
            <v>04</v>
          </cell>
          <cell r="R4543" t="str">
            <v>01</v>
          </cell>
          <cell r="S4543"/>
          <cell r="T4543"/>
          <cell r="U4543"/>
          <cell r="V4543"/>
          <cell r="W4543" t="str">
            <v>REO02</v>
          </cell>
          <cell r="X4543" t="str">
            <v/>
          </cell>
        </row>
        <row r="4544">
          <cell r="O4544">
            <v>974859494</v>
          </cell>
          <cell r="P4544" t="str">
            <v>418</v>
          </cell>
          <cell r="Q4544" t="str">
            <v>04</v>
          </cell>
          <cell r="R4544" t="str">
            <v>01</v>
          </cell>
          <cell r="S4544"/>
          <cell r="T4544"/>
          <cell r="U4544"/>
          <cell r="V4544"/>
          <cell r="W4544" t="str">
            <v>REO03</v>
          </cell>
          <cell r="X4544" t="str">
            <v/>
          </cell>
        </row>
        <row r="4545">
          <cell r="O4545">
            <v>110513381</v>
          </cell>
          <cell r="P4545" t="str">
            <v>418</v>
          </cell>
          <cell r="Q4545" t="str">
            <v>04</v>
          </cell>
          <cell r="R4545" t="str">
            <v>01</v>
          </cell>
          <cell r="S4545"/>
          <cell r="T4545"/>
          <cell r="U4545"/>
          <cell r="V4545"/>
          <cell r="W4545" t="str">
            <v>REO03</v>
          </cell>
          <cell r="X4545" t="str">
            <v/>
          </cell>
        </row>
        <row r="4546">
          <cell r="O4546">
            <v>16949612</v>
          </cell>
          <cell r="P4546" t="str">
            <v>418</v>
          </cell>
          <cell r="Q4546" t="str">
            <v>04</v>
          </cell>
          <cell r="R4546" t="str">
            <v>01</v>
          </cell>
          <cell r="S4546"/>
          <cell r="T4546"/>
          <cell r="U4546"/>
          <cell r="V4546"/>
          <cell r="W4546" t="str">
            <v>REO03</v>
          </cell>
          <cell r="X4546" t="str">
            <v/>
          </cell>
        </row>
        <row r="4547">
          <cell r="O4547">
            <v>125650299</v>
          </cell>
          <cell r="P4547" t="str">
            <v>418</v>
          </cell>
          <cell r="Q4547" t="str">
            <v>04</v>
          </cell>
          <cell r="R4547" t="str">
            <v>01</v>
          </cell>
          <cell r="S4547"/>
          <cell r="T4547"/>
          <cell r="U4547"/>
          <cell r="V4547"/>
          <cell r="W4547" t="str">
            <v>REO6b</v>
          </cell>
          <cell r="X4547" t="str">
            <v/>
          </cell>
        </row>
        <row r="4548">
          <cell r="O4548">
            <v>19412080</v>
          </cell>
          <cell r="P4548" t="str">
            <v>418</v>
          </cell>
          <cell r="Q4548" t="str">
            <v>04</v>
          </cell>
          <cell r="R4548" t="str">
            <v>01</v>
          </cell>
          <cell r="S4548"/>
          <cell r="T4548"/>
          <cell r="U4548"/>
          <cell r="V4548"/>
          <cell r="W4548" t="str">
            <v>REO6b</v>
          </cell>
          <cell r="X4548" t="str">
            <v/>
          </cell>
        </row>
        <row r="4549">
          <cell r="O4549">
            <v>589734</v>
          </cell>
          <cell r="P4549" t="str">
            <v>418</v>
          </cell>
          <cell r="Q4549" t="str">
            <v>04</v>
          </cell>
          <cell r="R4549" t="str">
            <v>01</v>
          </cell>
          <cell r="S4549"/>
          <cell r="T4549"/>
          <cell r="U4549"/>
          <cell r="V4549"/>
          <cell r="W4549" t="str">
            <v>REO6a</v>
          </cell>
          <cell r="X4549" t="str">
            <v/>
          </cell>
        </row>
        <row r="4550">
          <cell r="O4550">
            <v>4545455</v>
          </cell>
          <cell r="P4550" t="str">
            <v>418</v>
          </cell>
          <cell r="Q4550" t="str">
            <v>15</v>
          </cell>
          <cell r="R4550" t="str">
            <v>01</v>
          </cell>
          <cell r="S4550"/>
          <cell r="T4550"/>
          <cell r="U4550"/>
          <cell r="V4550"/>
          <cell r="W4550" t="str">
            <v>BTG5b</v>
          </cell>
          <cell r="X4550" t="str">
            <v/>
          </cell>
        </row>
        <row r="4551">
          <cell r="O4551">
            <v>7800000</v>
          </cell>
          <cell r="P4551" t="str">
            <v>418</v>
          </cell>
          <cell r="Q4551" t="str">
            <v>15</v>
          </cell>
          <cell r="R4551" t="str">
            <v>01</v>
          </cell>
          <cell r="S4551"/>
          <cell r="T4551"/>
          <cell r="U4551"/>
          <cell r="V4551"/>
          <cell r="W4551" t="str">
            <v>BTG1a</v>
          </cell>
          <cell r="X4551" t="str">
            <v/>
          </cell>
        </row>
        <row r="4552">
          <cell r="O4552">
            <v>262205751</v>
          </cell>
          <cell r="P4552" t="str">
            <v>418</v>
          </cell>
          <cell r="Q4552" t="str">
            <v>15</v>
          </cell>
          <cell r="R4552" t="str">
            <v>01</v>
          </cell>
          <cell r="S4552"/>
          <cell r="T4552"/>
          <cell r="U4552"/>
          <cell r="V4552"/>
          <cell r="W4552" t="str">
            <v>BTG03</v>
          </cell>
          <cell r="X4552" t="str">
            <v/>
          </cell>
        </row>
        <row r="4553">
          <cell r="O4553">
            <v>26981818</v>
          </cell>
          <cell r="P4553" t="str">
            <v>418</v>
          </cell>
          <cell r="Q4553" t="str">
            <v>15</v>
          </cell>
          <cell r="R4553" t="str">
            <v>01</v>
          </cell>
          <cell r="S4553"/>
          <cell r="T4553"/>
          <cell r="U4553"/>
          <cell r="V4553"/>
          <cell r="W4553" t="str">
            <v>BTG5b</v>
          </cell>
          <cell r="X4553" t="str">
            <v/>
          </cell>
        </row>
        <row r="4554">
          <cell r="O4554">
            <v>2000000</v>
          </cell>
          <cell r="P4554" t="str">
            <v>418</v>
          </cell>
          <cell r="Q4554" t="str">
            <v>15</v>
          </cell>
          <cell r="R4554" t="str">
            <v>01</v>
          </cell>
          <cell r="S4554"/>
          <cell r="T4554"/>
          <cell r="U4554"/>
          <cell r="V4554"/>
          <cell r="W4554" t="str">
            <v>BTG5b</v>
          </cell>
          <cell r="X4554" t="str">
            <v/>
          </cell>
        </row>
        <row r="4555">
          <cell r="O4555">
            <v>267759999</v>
          </cell>
          <cell r="P4555" t="str">
            <v>418</v>
          </cell>
          <cell r="Q4555" t="str">
            <v>15</v>
          </cell>
          <cell r="R4555" t="str">
            <v>01</v>
          </cell>
          <cell r="S4555"/>
          <cell r="T4555"/>
          <cell r="U4555"/>
          <cell r="V4555"/>
          <cell r="W4555" t="str">
            <v>BTG5b</v>
          </cell>
          <cell r="X4555" t="str">
            <v/>
          </cell>
        </row>
        <row r="4556">
          <cell r="O4556">
            <v>367368548</v>
          </cell>
          <cell r="P4556" t="str">
            <v>418</v>
          </cell>
          <cell r="Q4556" t="str">
            <v>15</v>
          </cell>
          <cell r="R4556" t="str">
            <v>01</v>
          </cell>
          <cell r="S4556"/>
          <cell r="T4556"/>
          <cell r="U4556"/>
          <cell r="V4556"/>
          <cell r="W4556" t="str">
            <v>BTG5b</v>
          </cell>
          <cell r="X4556" t="str">
            <v/>
          </cell>
        </row>
        <row r="4557">
          <cell r="O4557">
            <v>-262604986</v>
          </cell>
          <cell r="P4557" t="str">
            <v>418</v>
          </cell>
          <cell r="Q4557" t="str">
            <v>18</v>
          </cell>
          <cell r="R4557" t="str">
            <v>01</v>
          </cell>
          <cell r="S4557"/>
          <cell r="T4557"/>
          <cell r="U4557"/>
          <cell r="V4557"/>
          <cell r="W4557" t="str">
            <v>REI03</v>
          </cell>
          <cell r="X4557" t="str">
            <v/>
          </cell>
        </row>
        <row r="4558">
          <cell r="O4558">
            <v>8186160</v>
          </cell>
          <cell r="P4558" t="str">
            <v>418</v>
          </cell>
          <cell r="Q4558" t="str">
            <v>27</v>
          </cell>
          <cell r="R4558" t="str">
            <v>01</v>
          </cell>
          <cell r="S4558"/>
          <cell r="T4558"/>
          <cell r="U4558"/>
          <cell r="V4558"/>
          <cell r="W4558" t="str">
            <v>HHG1a</v>
          </cell>
          <cell r="X4558" t="str">
            <v/>
          </cell>
        </row>
        <row r="4559">
          <cell r="O4559">
            <v>640000</v>
          </cell>
          <cell r="P4559" t="str">
            <v>418</v>
          </cell>
          <cell r="Q4559" t="str">
            <v>27</v>
          </cell>
          <cell r="R4559" t="str">
            <v>01</v>
          </cell>
          <cell r="S4559"/>
          <cell r="T4559"/>
          <cell r="U4559"/>
          <cell r="V4559"/>
          <cell r="W4559" t="str">
            <v>HHG5b</v>
          </cell>
          <cell r="X4559" t="str">
            <v/>
          </cell>
        </row>
        <row r="4560">
          <cell r="O4560">
            <v>1596964</v>
          </cell>
          <cell r="P4560" t="str">
            <v>418</v>
          </cell>
          <cell r="Q4560" t="str">
            <v>27</v>
          </cell>
          <cell r="R4560" t="str">
            <v>01</v>
          </cell>
          <cell r="S4560"/>
          <cell r="T4560"/>
          <cell r="U4560"/>
          <cell r="V4560"/>
          <cell r="W4560" t="str">
            <v>HHG5b</v>
          </cell>
          <cell r="X4560" t="str">
            <v/>
          </cell>
        </row>
        <row r="4561">
          <cell r="O4561">
            <v>8968200</v>
          </cell>
          <cell r="P4561" t="str">
            <v>418</v>
          </cell>
          <cell r="Q4561" t="str">
            <v>27</v>
          </cell>
          <cell r="R4561" t="str">
            <v>01</v>
          </cell>
          <cell r="S4561"/>
          <cell r="T4561"/>
          <cell r="U4561"/>
          <cell r="V4561"/>
          <cell r="W4561" t="str">
            <v>HHG5b</v>
          </cell>
          <cell r="X4561" t="str">
            <v/>
          </cell>
        </row>
        <row r="4562">
          <cell r="O4562">
            <v>40400</v>
          </cell>
          <cell r="P4562" t="str">
            <v>418</v>
          </cell>
          <cell r="Q4562" t="str">
            <v>27</v>
          </cell>
          <cell r="R4562" t="str">
            <v>01</v>
          </cell>
          <cell r="S4562"/>
          <cell r="T4562"/>
          <cell r="U4562"/>
          <cell r="V4562"/>
          <cell r="W4562" t="str">
            <v>HHG1a</v>
          </cell>
          <cell r="X4562" t="str">
            <v/>
          </cell>
        </row>
        <row r="4563">
          <cell r="O4563">
            <v>1127196</v>
          </cell>
          <cell r="P4563" t="str">
            <v>418</v>
          </cell>
          <cell r="Q4563" t="str">
            <v>27</v>
          </cell>
          <cell r="R4563" t="str">
            <v>01</v>
          </cell>
          <cell r="S4563"/>
          <cell r="T4563"/>
          <cell r="U4563"/>
          <cell r="V4563"/>
          <cell r="W4563" t="str">
            <v>HHG1a</v>
          </cell>
          <cell r="X4563" t="str">
            <v/>
          </cell>
        </row>
        <row r="4564">
          <cell r="O4564">
            <v>7040052</v>
          </cell>
          <cell r="P4564" t="str">
            <v>418</v>
          </cell>
          <cell r="Q4564" t="str">
            <v>27</v>
          </cell>
          <cell r="R4564" t="str">
            <v>01</v>
          </cell>
          <cell r="S4564"/>
          <cell r="T4564"/>
          <cell r="U4564"/>
          <cell r="V4564"/>
          <cell r="W4564" t="str">
            <v>HHG02</v>
          </cell>
          <cell r="X4564" t="str">
            <v/>
          </cell>
        </row>
        <row r="4565">
          <cell r="O4565">
            <v>62375938</v>
          </cell>
          <cell r="P4565" t="str">
            <v>418</v>
          </cell>
          <cell r="Q4565" t="str">
            <v>27</v>
          </cell>
          <cell r="R4565" t="str">
            <v>01</v>
          </cell>
          <cell r="S4565"/>
          <cell r="T4565"/>
          <cell r="U4565"/>
          <cell r="V4565"/>
          <cell r="W4565" t="str">
            <v>HHG03</v>
          </cell>
          <cell r="X4565" t="str">
            <v/>
          </cell>
        </row>
        <row r="4566">
          <cell r="O4566">
            <v>16744263</v>
          </cell>
          <cell r="P4566" t="str">
            <v>418</v>
          </cell>
          <cell r="Q4566" t="str">
            <v>27</v>
          </cell>
          <cell r="R4566" t="str">
            <v>01</v>
          </cell>
          <cell r="S4566"/>
          <cell r="T4566"/>
          <cell r="U4566"/>
          <cell r="V4566"/>
          <cell r="W4566" t="str">
            <v>HHG03</v>
          </cell>
          <cell r="X4566" t="str">
            <v/>
          </cell>
        </row>
        <row r="4567">
          <cell r="O4567">
            <v>3647539</v>
          </cell>
          <cell r="P4567" t="str">
            <v>418</v>
          </cell>
          <cell r="Q4567" t="str">
            <v>27</v>
          </cell>
          <cell r="R4567" t="str">
            <v>01</v>
          </cell>
          <cell r="S4567"/>
          <cell r="T4567"/>
          <cell r="U4567"/>
          <cell r="V4567"/>
          <cell r="W4567" t="str">
            <v>HHG03</v>
          </cell>
          <cell r="X4567" t="str">
            <v/>
          </cell>
        </row>
        <row r="4568">
          <cell r="O4568">
            <v>72000</v>
          </cell>
          <cell r="P4568" t="str">
            <v>418</v>
          </cell>
          <cell r="Q4568" t="str">
            <v>27</v>
          </cell>
          <cell r="R4568" t="str">
            <v>01</v>
          </cell>
          <cell r="S4568"/>
          <cell r="T4568"/>
          <cell r="U4568"/>
          <cell r="V4568"/>
          <cell r="W4568" t="str">
            <v>HHG5b</v>
          </cell>
          <cell r="X4568" t="str">
            <v/>
          </cell>
        </row>
        <row r="4569">
          <cell r="O4569">
            <v>2022000</v>
          </cell>
          <cell r="P4569" t="str">
            <v>418</v>
          </cell>
          <cell r="Q4569" t="str">
            <v>27</v>
          </cell>
          <cell r="R4569" t="str">
            <v>01</v>
          </cell>
          <cell r="S4569"/>
          <cell r="T4569"/>
          <cell r="U4569"/>
          <cell r="V4569"/>
          <cell r="W4569" t="str">
            <v>HHG5a</v>
          </cell>
          <cell r="X4569" t="str">
            <v/>
          </cell>
        </row>
        <row r="4570">
          <cell r="O4570">
            <v>16137837</v>
          </cell>
          <cell r="P4570" t="str">
            <v>418</v>
          </cell>
          <cell r="Q4570" t="str">
            <v>27</v>
          </cell>
          <cell r="R4570" t="str">
            <v>01</v>
          </cell>
          <cell r="S4570"/>
          <cell r="T4570"/>
          <cell r="U4570"/>
          <cell r="V4570"/>
          <cell r="W4570" t="str">
            <v>HHG5b</v>
          </cell>
          <cell r="X4570" t="str">
            <v/>
          </cell>
        </row>
        <row r="4571">
          <cell r="O4571">
            <v>5188032</v>
          </cell>
          <cell r="P4571" t="str">
            <v>418</v>
          </cell>
          <cell r="Q4571" t="str">
            <v>27</v>
          </cell>
          <cell r="R4571" t="str">
            <v>01</v>
          </cell>
          <cell r="S4571"/>
          <cell r="T4571"/>
          <cell r="U4571"/>
          <cell r="V4571"/>
          <cell r="W4571" t="str">
            <v>HHG5a</v>
          </cell>
          <cell r="X4571" t="str">
            <v/>
          </cell>
        </row>
        <row r="4572">
          <cell r="O4572">
            <v>2856636</v>
          </cell>
          <cell r="P4572" t="str">
            <v>418</v>
          </cell>
          <cell r="Q4572" t="str">
            <v>27</v>
          </cell>
          <cell r="R4572" t="str">
            <v>01</v>
          </cell>
          <cell r="S4572"/>
          <cell r="T4572"/>
          <cell r="U4572"/>
          <cell r="V4572"/>
          <cell r="W4572" t="str">
            <v>HHG5b</v>
          </cell>
          <cell r="X4572" t="str">
            <v/>
          </cell>
        </row>
        <row r="4573">
          <cell r="O4573">
            <v>55429952</v>
          </cell>
          <cell r="P4573" t="str">
            <v>418</v>
          </cell>
          <cell r="Q4573" t="str">
            <v>27</v>
          </cell>
          <cell r="R4573" t="str">
            <v>01</v>
          </cell>
          <cell r="S4573"/>
          <cell r="T4573"/>
          <cell r="U4573"/>
          <cell r="V4573"/>
          <cell r="W4573" t="str">
            <v>HHG5b</v>
          </cell>
          <cell r="X4573" t="str">
            <v/>
          </cell>
        </row>
        <row r="4574">
          <cell r="O4574">
            <v>4823388</v>
          </cell>
          <cell r="P4574" t="str">
            <v>418</v>
          </cell>
          <cell r="Q4574" t="str">
            <v>27</v>
          </cell>
          <cell r="R4574" t="str">
            <v>01</v>
          </cell>
          <cell r="S4574"/>
          <cell r="T4574"/>
          <cell r="U4574"/>
          <cell r="V4574"/>
          <cell r="W4574" t="str">
            <v>HHG5a</v>
          </cell>
          <cell r="X4574" t="str">
            <v/>
          </cell>
        </row>
        <row r="4575">
          <cell r="O4575">
            <v>967909</v>
          </cell>
          <cell r="P4575" t="str">
            <v>418</v>
          </cell>
          <cell r="Q4575" t="str">
            <v>27</v>
          </cell>
          <cell r="R4575" t="str">
            <v>01</v>
          </cell>
          <cell r="S4575"/>
          <cell r="T4575"/>
          <cell r="U4575"/>
          <cell r="V4575"/>
          <cell r="W4575" t="str">
            <v>HHG6b</v>
          </cell>
          <cell r="X4575" t="str">
            <v/>
          </cell>
        </row>
        <row r="4576">
          <cell r="O4576">
            <v>3852208</v>
          </cell>
          <cell r="P4576" t="str">
            <v>418</v>
          </cell>
          <cell r="Q4576" t="str">
            <v>27</v>
          </cell>
          <cell r="R4576" t="str">
            <v>01</v>
          </cell>
          <cell r="S4576"/>
          <cell r="T4576"/>
          <cell r="U4576"/>
          <cell r="V4576"/>
          <cell r="W4576" t="str">
            <v>HHG6b</v>
          </cell>
          <cell r="X4576" t="str">
            <v/>
          </cell>
        </row>
        <row r="4577">
          <cell r="O4577">
            <v>694764</v>
          </cell>
          <cell r="P4577" t="str">
            <v>418</v>
          </cell>
          <cell r="Q4577" t="str">
            <v>27</v>
          </cell>
          <cell r="R4577" t="str">
            <v>01</v>
          </cell>
          <cell r="S4577"/>
          <cell r="T4577"/>
          <cell r="U4577"/>
          <cell r="V4577"/>
          <cell r="W4577" t="str">
            <v>HHG6b</v>
          </cell>
          <cell r="X4577" t="str">
            <v/>
          </cell>
        </row>
        <row r="4578">
          <cell r="O4578">
            <v>992040</v>
          </cell>
          <cell r="P4578" t="str">
            <v>418</v>
          </cell>
          <cell r="Q4578" t="str">
            <v>27</v>
          </cell>
          <cell r="R4578" t="str">
            <v>01</v>
          </cell>
          <cell r="S4578"/>
          <cell r="T4578"/>
          <cell r="U4578"/>
          <cell r="V4578"/>
          <cell r="W4578" t="str">
            <v>HHG6a</v>
          </cell>
          <cell r="X4578" t="str">
            <v/>
          </cell>
        </row>
        <row r="4579">
          <cell r="O4579">
            <v>131818</v>
          </cell>
          <cell r="P4579" t="str">
            <v>418</v>
          </cell>
          <cell r="Q4579" t="str">
            <v>27</v>
          </cell>
          <cell r="R4579" t="str">
            <v>01</v>
          </cell>
          <cell r="S4579"/>
          <cell r="T4579"/>
          <cell r="U4579"/>
          <cell r="V4579"/>
          <cell r="W4579" t="str">
            <v>HHG6b</v>
          </cell>
          <cell r="X4579" t="str">
            <v/>
          </cell>
        </row>
        <row r="4580">
          <cell r="O4580">
            <v>405000</v>
          </cell>
          <cell r="P4580" t="str">
            <v>418</v>
          </cell>
          <cell r="Q4580" t="str">
            <v>27</v>
          </cell>
          <cell r="R4580" t="str">
            <v>01</v>
          </cell>
          <cell r="S4580"/>
          <cell r="T4580"/>
          <cell r="U4580"/>
          <cell r="V4580"/>
          <cell r="W4580" t="str">
            <v>HHG7b</v>
          </cell>
          <cell r="X4580" t="str">
            <v/>
          </cell>
        </row>
        <row r="4581">
          <cell r="O4581">
            <v>2000000</v>
          </cell>
          <cell r="P4581" t="str">
            <v>418</v>
          </cell>
          <cell r="Q4581" t="str">
            <v>28</v>
          </cell>
          <cell r="R4581" t="str">
            <v>01</v>
          </cell>
          <cell r="S4581"/>
          <cell r="T4581"/>
          <cell r="U4581"/>
          <cell r="V4581"/>
          <cell r="W4581" t="str">
            <v>5b</v>
          </cell>
          <cell r="X4581" t="str">
            <v/>
          </cell>
        </row>
        <row r="4582">
          <cell r="O4582">
            <v>4200000</v>
          </cell>
          <cell r="P4582" t="str">
            <v>418</v>
          </cell>
          <cell r="Q4582" t="str">
            <v>28</v>
          </cell>
          <cell r="R4582" t="str">
            <v>01</v>
          </cell>
          <cell r="S4582"/>
          <cell r="T4582"/>
          <cell r="U4582"/>
          <cell r="V4582"/>
          <cell r="W4582" t="str">
            <v>5b</v>
          </cell>
          <cell r="X4582" t="str">
            <v/>
          </cell>
        </row>
        <row r="4583">
          <cell r="O4583">
            <v>43455887</v>
          </cell>
          <cell r="P4583" t="str">
            <v>418</v>
          </cell>
          <cell r="Q4583" t="str">
            <v>28</v>
          </cell>
          <cell r="R4583" t="str">
            <v>01</v>
          </cell>
          <cell r="S4583"/>
          <cell r="T4583"/>
          <cell r="U4583"/>
          <cell r="V4583"/>
          <cell r="W4583" t="str">
            <v>03</v>
          </cell>
          <cell r="X4583" t="str">
            <v/>
          </cell>
        </row>
        <row r="4584">
          <cell r="O4584">
            <v>1901700</v>
          </cell>
          <cell r="P4584" t="str">
            <v>418</v>
          </cell>
          <cell r="Q4584" t="str">
            <v>32</v>
          </cell>
          <cell r="R4584" t="str">
            <v>01</v>
          </cell>
          <cell r="S4584"/>
          <cell r="T4584"/>
          <cell r="U4584"/>
          <cell r="V4584"/>
          <cell r="W4584" t="str">
            <v>5b</v>
          </cell>
          <cell r="X4584" t="str">
            <v/>
          </cell>
        </row>
        <row r="4585">
          <cell r="O4585">
            <v>107254172</v>
          </cell>
          <cell r="P4585" t="str">
            <v>418</v>
          </cell>
          <cell r="Q4585" t="str">
            <v>44</v>
          </cell>
          <cell r="R4585" t="str">
            <v>01</v>
          </cell>
          <cell r="S4585"/>
          <cell r="T4585"/>
          <cell r="U4585"/>
          <cell r="V4585"/>
          <cell r="W4585" t="str">
            <v>CQL2</v>
          </cell>
          <cell r="X4585" t="str">
            <v>Q3.1</v>
          </cell>
        </row>
        <row r="4586">
          <cell r="O4586">
            <v>1000000</v>
          </cell>
          <cell r="P4586" t="str">
            <v>418</v>
          </cell>
          <cell r="Q4586" t="str">
            <v>44</v>
          </cell>
          <cell r="R4586" t="str">
            <v>01</v>
          </cell>
          <cell r="S4586"/>
          <cell r="T4586"/>
          <cell r="U4586"/>
          <cell r="V4586"/>
          <cell r="W4586" t="str">
            <v>CQL6</v>
          </cell>
          <cell r="X4586" t="str">
            <v>Q5</v>
          </cell>
        </row>
        <row r="4587">
          <cell r="O4587">
            <v>5688245</v>
          </cell>
          <cell r="P4587" t="str">
            <v>418</v>
          </cell>
          <cell r="Q4587" t="str">
            <v>44</v>
          </cell>
          <cell r="R4587" t="str">
            <v>01</v>
          </cell>
          <cell r="S4587"/>
          <cell r="T4587"/>
          <cell r="U4587"/>
          <cell r="V4587"/>
          <cell r="W4587" t="str">
            <v>CQL8</v>
          </cell>
          <cell r="X4587" t="str">
            <v>Q7.3</v>
          </cell>
        </row>
        <row r="4588">
          <cell r="O4588">
            <v>700000</v>
          </cell>
          <cell r="P4588" t="str">
            <v>418</v>
          </cell>
          <cell r="Q4588" t="str">
            <v>44</v>
          </cell>
          <cell r="R4588" t="str">
            <v>01</v>
          </cell>
          <cell r="S4588"/>
          <cell r="T4588"/>
          <cell r="U4588"/>
          <cell r="V4588"/>
          <cell r="W4588" t="str">
            <v>CQL8</v>
          </cell>
          <cell r="X4588" t="str">
            <v>Q7.12</v>
          </cell>
        </row>
        <row r="4589">
          <cell r="O4589">
            <v>250680887</v>
          </cell>
          <cell r="P4589" t="str">
            <v>418</v>
          </cell>
          <cell r="Q4589" t="str">
            <v>44</v>
          </cell>
          <cell r="R4589" t="str">
            <v>01</v>
          </cell>
          <cell r="S4589"/>
          <cell r="T4589"/>
          <cell r="U4589"/>
          <cell r="V4589"/>
          <cell r="W4589" t="str">
            <v>CQL9</v>
          </cell>
          <cell r="X4589" t="str">
            <v>Q8.2</v>
          </cell>
        </row>
        <row r="4590">
          <cell r="O4590">
            <v>266914885</v>
          </cell>
          <cell r="P4590" t="str">
            <v>1311</v>
          </cell>
          <cell r="Q4590"/>
          <cell r="R4590"/>
          <cell r="S4590" t="str">
            <v>09a</v>
          </cell>
          <cell r="T4590"/>
          <cell r="U4590"/>
          <cell r="V4590"/>
          <cell r="W4590"/>
          <cell r="X4590" t="str">
            <v/>
          </cell>
        </row>
        <row r="4591">
          <cell r="O4591">
            <v>15350000</v>
          </cell>
          <cell r="P4591" t="str">
            <v>132</v>
          </cell>
          <cell r="Q4591"/>
          <cell r="R4591"/>
          <cell r="S4591" t="str">
            <v>09a</v>
          </cell>
          <cell r="T4591"/>
          <cell r="U4591"/>
          <cell r="V4591"/>
          <cell r="W4591"/>
          <cell r="X4591" t="str">
            <v/>
          </cell>
        </row>
        <row r="4592">
          <cell r="O4592">
            <v>0</v>
          </cell>
          <cell r="P4592" t="str">
            <v>138</v>
          </cell>
          <cell r="Q4592"/>
          <cell r="R4592"/>
          <cell r="S4592" t="str">
            <v>09d</v>
          </cell>
          <cell r="T4592"/>
          <cell r="U4592"/>
          <cell r="V4592"/>
          <cell r="W4592"/>
          <cell r="X4592" t="str">
            <v/>
          </cell>
        </row>
        <row r="4593">
          <cell r="O4593">
            <v>0</v>
          </cell>
          <cell r="P4593" t="str">
            <v>151</v>
          </cell>
          <cell r="Q4593"/>
          <cell r="R4593"/>
          <cell r="S4593" t="str">
            <v>09d</v>
          </cell>
          <cell r="T4593"/>
          <cell r="U4593"/>
          <cell r="V4593"/>
          <cell r="W4593"/>
          <cell r="X4593" t="str">
            <v/>
          </cell>
        </row>
        <row r="4594">
          <cell r="O4594">
            <v>-11044500</v>
          </cell>
          <cell r="P4594" t="str">
            <v>3131</v>
          </cell>
          <cell r="Q4594"/>
          <cell r="R4594"/>
          <cell r="S4594"/>
          <cell r="T4594" t="str">
            <v>11a</v>
          </cell>
          <cell r="U4594"/>
          <cell r="V4594"/>
          <cell r="W4594"/>
          <cell r="X4594" t="str">
            <v/>
          </cell>
        </row>
        <row r="4595">
          <cell r="O4595">
            <v>0</v>
          </cell>
          <cell r="P4595" t="str">
            <v>3131</v>
          </cell>
          <cell r="Q4595"/>
          <cell r="R4595"/>
          <cell r="S4595"/>
          <cell r="T4595" t="str">
            <v>11a</v>
          </cell>
          <cell r="U4595"/>
          <cell r="V4595"/>
          <cell r="W4595"/>
          <cell r="X4595" t="str">
            <v/>
          </cell>
        </row>
        <row r="4596">
          <cell r="O4596">
            <v>-13982306</v>
          </cell>
          <cell r="P4596" t="str">
            <v>3131</v>
          </cell>
          <cell r="Q4596"/>
          <cell r="R4596"/>
          <cell r="S4596"/>
          <cell r="T4596" t="str">
            <v>11a</v>
          </cell>
          <cell r="U4596"/>
          <cell r="V4596"/>
          <cell r="W4596"/>
          <cell r="X4596" t="str">
            <v/>
          </cell>
        </row>
        <row r="4597">
          <cell r="O4597">
            <v>-11709466</v>
          </cell>
          <cell r="P4597" t="str">
            <v>318</v>
          </cell>
          <cell r="Q4597"/>
          <cell r="R4597"/>
          <cell r="S4597"/>
          <cell r="T4597" t="str">
            <v>11d</v>
          </cell>
          <cell r="U4597"/>
          <cell r="V4597"/>
          <cell r="W4597"/>
          <cell r="X4597" t="str">
            <v/>
          </cell>
        </row>
        <row r="4598">
          <cell r="O4598">
            <v>-163697122</v>
          </cell>
          <cell r="P4598" t="str">
            <v>316</v>
          </cell>
          <cell r="Q4598"/>
          <cell r="R4598"/>
          <cell r="S4598"/>
          <cell r="T4598" t="str">
            <v>11e</v>
          </cell>
          <cell r="U4598"/>
          <cell r="V4598"/>
          <cell r="W4598"/>
          <cell r="X4598" t="str">
            <v/>
          </cell>
        </row>
        <row r="4599">
          <cell r="O4599">
            <v>-7166141</v>
          </cell>
          <cell r="P4599" t="str">
            <v>314</v>
          </cell>
          <cell r="Q4599"/>
          <cell r="R4599"/>
          <cell r="S4599"/>
          <cell r="T4599" t="str">
            <v>11a</v>
          </cell>
          <cell r="U4599"/>
          <cell r="V4599"/>
          <cell r="W4599"/>
          <cell r="X4599" t="str">
            <v/>
          </cell>
        </row>
        <row r="4600">
          <cell r="O4600">
            <v>-266246180</v>
          </cell>
          <cell r="P4600" t="str">
            <v>418</v>
          </cell>
          <cell r="Q4600" t="str">
            <v>01</v>
          </cell>
          <cell r="R4600" t="str">
            <v>01</v>
          </cell>
          <cell r="S4600"/>
          <cell r="T4600"/>
          <cell r="U4600"/>
          <cell r="V4600"/>
          <cell r="W4600" t="str">
            <v>DTG1a</v>
          </cell>
          <cell r="X4600" t="str">
            <v/>
          </cell>
        </row>
        <row r="4601">
          <cell r="O4601">
            <v>-160000</v>
          </cell>
          <cell r="P4601" t="str">
            <v>418</v>
          </cell>
          <cell r="Q4601" t="str">
            <v>01</v>
          </cell>
          <cell r="R4601" t="str">
            <v>01</v>
          </cell>
          <cell r="S4601"/>
          <cell r="T4601"/>
          <cell r="U4601"/>
          <cell r="V4601"/>
          <cell r="W4601" t="str">
            <v>DTG5b</v>
          </cell>
          <cell r="X4601" t="str">
            <v/>
          </cell>
        </row>
        <row r="4602">
          <cell r="O4602">
            <v>-4316947</v>
          </cell>
          <cell r="P4602" t="str">
            <v>418</v>
          </cell>
          <cell r="Q4602" t="str">
            <v>01</v>
          </cell>
          <cell r="R4602" t="str">
            <v>01</v>
          </cell>
          <cell r="S4602"/>
          <cell r="T4602"/>
          <cell r="U4602"/>
          <cell r="V4602"/>
          <cell r="W4602" t="str">
            <v>DTG5b</v>
          </cell>
          <cell r="X4602" t="str">
            <v/>
          </cell>
        </row>
        <row r="4603">
          <cell r="O4603">
            <v>-7690523</v>
          </cell>
          <cell r="P4603" t="str">
            <v>418</v>
          </cell>
          <cell r="Q4603" t="str">
            <v>01</v>
          </cell>
          <cell r="R4603" t="str">
            <v>01</v>
          </cell>
          <cell r="S4603"/>
          <cell r="T4603"/>
          <cell r="U4603"/>
          <cell r="V4603"/>
          <cell r="W4603" t="str">
            <v>DTG1b</v>
          </cell>
          <cell r="X4603" t="str">
            <v/>
          </cell>
        </row>
        <row r="4604">
          <cell r="O4604">
            <v>-2822028</v>
          </cell>
          <cell r="P4604" t="str">
            <v>418</v>
          </cell>
          <cell r="Q4604" t="str">
            <v>01</v>
          </cell>
          <cell r="R4604" t="str">
            <v>01</v>
          </cell>
          <cell r="S4604"/>
          <cell r="T4604"/>
          <cell r="U4604"/>
          <cell r="V4604"/>
          <cell r="W4604" t="str">
            <v>DTG1a</v>
          </cell>
          <cell r="X4604" t="str">
            <v/>
          </cell>
        </row>
        <row r="4605">
          <cell r="O4605">
            <v>-163925672</v>
          </cell>
          <cell r="P4605" t="str">
            <v>418</v>
          </cell>
          <cell r="Q4605" t="str">
            <v>01</v>
          </cell>
          <cell r="R4605" t="str">
            <v>01</v>
          </cell>
          <cell r="S4605"/>
          <cell r="T4605"/>
          <cell r="U4605"/>
          <cell r="V4605"/>
          <cell r="W4605" t="str">
            <v>DTG1a</v>
          </cell>
          <cell r="X4605" t="str">
            <v/>
          </cell>
        </row>
        <row r="4606">
          <cell r="O4606">
            <v>-133200</v>
          </cell>
          <cell r="P4606" t="str">
            <v>418</v>
          </cell>
          <cell r="Q4606" t="str">
            <v>01</v>
          </cell>
          <cell r="R4606" t="str">
            <v>01</v>
          </cell>
          <cell r="S4606"/>
          <cell r="T4606"/>
          <cell r="U4606"/>
          <cell r="V4606"/>
          <cell r="W4606" t="str">
            <v>DTG5b</v>
          </cell>
          <cell r="X4606" t="str">
            <v/>
          </cell>
        </row>
        <row r="4607">
          <cell r="O4607">
            <v>-9372000</v>
          </cell>
          <cell r="P4607" t="str">
            <v>418</v>
          </cell>
          <cell r="Q4607" t="str">
            <v>01</v>
          </cell>
          <cell r="R4607" t="str">
            <v>01</v>
          </cell>
          <cell r="S4607"/>
          <cell r="T4607"/>
          <cell r="U4607"/>
          <cell r="V4607"/>
          <cell r="W4607" t="str">
            <v>DTG1b</v>
          </cell>
          <cell r="X4607" t="str">
            <v/>
          </cell>
        </row>
        <row r="4608">
          <cell r="O4608">
            <v>-8171000</v>
          </cell>
          <cell r="P4608" t="str">
            <v>418</v>
          </cell>
          <cell r="Q4608" t="str">
            <v>01</v>
          </cell>
          <cell r="R4608" t="str">
            <v>01</v>
          </cell>
          <cell r="S4608"/>
          <cell r="T4608"/>
          <cell r="U4608"/>
          <cell r="V4608"/>
          <cell r="W4608" t="str">
            <v>DTG1c</v>
          </cell>
          <cell r="X4608" t="str">
            <v/>
          </cell>
        </row>
        <row r="4609">
          <cell r="O4609">
            <v>-11274625764</v>
          </cell>
          <cell r="P4609" t="str">
            <v>418</v>
          </cell>
          <cell r="Q4609" t="str">
            <v>01</v>
          </cell>
          <cell r="R4609" t="str">
            <v>01</v>
          </cell>
          <cell r="S4609"/>
          <cell r="T4609"/>
          <cell r="U4609"/>
          <cell r="V4609"/>
          <cell r="W4609" t="str">
            <v>DTG1c</v>
          </cell>
          <cell r="X4609" t="str">
            <v/>
          </cell>
        </row>
        <row r="4610">
          <cell r="O4610">
            <v>-3736800</v>
          </cell>
          <cell r="P4610" t="str">
            <v>418</v>
          </cell>
          <cell r="Q4610" t="str">
            <v>01</v>
          </cell>
          <cell r="R4610" t="str">
            <v>01</v>
          </cell>
          <cell r="S4610"/>
          <cell r="T4610"/>
          <cell r="U4610"/>
          <cell r="V4610"/>
          <cell r="W4610" t="str">
            <v>DTG1a</v>
          </cell>
          <cell r="X4610" t="str">
            <v/>
          </cell>
        </row>
        <row r="4611">
          <cell r="O4611">
            <v>-15324895</v>
          </cell>
          <cell r="P4611" t="str">
            <v>418</v>
          </cell>
          <cell r="Q4611" t="str">
            <v>01</v>
          </cell>
          <cell r="R4611" t="str">
            <v>01</v>
          </cell>
          <cell r="S4611"/>
          <cell r="T4611"/>
          <cell r="U4611"/>
          <cell r="V4611"/>
          <cell r="W4611" t="str">
            <v>DTG1a</v>
          </cell>
          <cell r="X4611" t="str">
            <v/>
          </cell>
        </row>
        <row r="4612">
          <cell r="O4612">
            <v>-22677091</v>
          </cell>
          <cell r="P4612" t="str">
            <v>418</v>
          </cell>
          <cell r="Q4612" t="str">
            <v>01</v>
          </cell>
          <cell r="R4612" t="str">
            <v>01</v>
          </cell>
          <cell r="S4612"/>
          <cell r="T4612"/>
          <cell r="U4612"/>
          <cell r="V4612"/>
          <cell r="W4612" t="str">
            <v>DTG02</v>
          </cell>
          <cell r="X4612" t="str">
            <v/>
          </cell>
        </row>
        <row r="4613">
          <cell r="O4613">
            <v>-3200000</v>
          </cell>
          <cell r="P4613" t="str">
            <v>418</v>
          </cell>
          <cell r="Q4613" t="str">
            <v>01</v>
          </cell>
          <cell r="R4613" t="str">
            <v>01</v>
          </cell>
          <cell r="S4613"/>
          <cell r="T4613"/>
          <cell r="U4613"/>
          <cell r="V4613"/>
          <cell r="W4613" t="str">
            <v>DTG02</v>
          </cell>
          <cell r="X4613" t="str">
            <v/>
          </cell>
        </row>
        <row r="4614">
          <cell r="O4614">
            <v>-30408000</v>
          </cell>
          <cell r="P4614" t="str">
            <v>418</v>
          </cell>
          <cell r="Q4614" t="str">
            <v>01</v>
          </cell>
          <cell r="R4614" t="str">
            <v>01</v>
          </cell>
          <cell r="S4614"/>
          <cell r="T4614"/>
          <cell r="U4614"/>
          <cell r="V4614"/>
          <cell r="W4614" t="str">
            <v>DTG03</v>
          </cell>
          <cell r="X4614" t="str">
            <v/>
          </cell>
        </row>
        <row r="4615">
          <cell r="O4615">
            <v>-110180918</v>
          </cell>
          <cell r="P4615" t="str">
            <v>418</v>
          </cell>
          <cell r="Q4615" t="str">
            <v>01</v>
          </cell>
          <cell r="R4615" t="str">
            <v>01</v>
          </cell>
          <cell r="S4615"/>
          <cell r="T4615"/>
          <cell r="U4615"/>
          <cell r="V4615"/>
          <cell r="W4615" t="str">
            <v>DTG03</v>
          </cell>
          <cell r="X4615" t="str">
            <v/>
          </cell>
        </row>
        <row r="4616">
          <cell r="O4616">
            <v>-18338000</v>
          </cell>
          <cell r="P4616" t="str">
            <v>418</v>
          </cell>
          <cell r="Q4616" t="str">
            <v>01</v>
          </cell>
          <cell r="R4616" t="str">
            <v>01</v>
          </cell>
          <cell r="S4616"/>
          <cell r="T4616"/>
          <cell r="U4616"/>
          <cell r="V4616"/>
          <cell r="W4616" t="str">
            <v>DTG03</v>
          </cell>
          <cell r="X4616" t="str">
            <v/>
          </cell>
        </row>
        <row r="4617">
          <cell r="O4617">
            <v>-2595000</v>
          </cell>
          <cell r="P4617" t="str">
            <v>418</v>
          </cell>
          <cell r="Q4617" t="str">
            <v>01</v>
          </cell>
          <cell r="R4617" t="str">
            <v>01</v>
          </cell>
          <cell r="S4617"/>
          <cell r="T4617"/>
          <cell r="U4617"/>
          <cell r="V4617"/>
          <cell r="W4617" t="str">
            <v>DTG03</v>
          </cell>
          <cell r="X4617" t="str">
            <v/>
          </cell>
        </row>
        <row r="4618">
          <cell r="O4618">
            <v>-540000</v>
          </cell>
          <cell r="P4618" t="str">
            <v>418</v>
          </cell>
          <cell r="Q4618" t="str">
            <v>01</v>
          </cell>
          <cell r="R4618" t="str">
            <v>01</v>
          </cell>
          <cell r="S4618"/>
          <cell r="T4618"/>
          <cell r="U4618"/>
          <cell r="V4618"/>
          <cell r="W4618" t="str">
            <v>DTG5a</v>
          </cell>
          <cell r="X4618" t="str">
            <v/>
          </cell>
        </row>
        <row r="4619">
          <cell r="O4619">
            <v>-56675036</v>
          </cell>
          <cell r="P4619" t="str">
            <v>418</v>
          </cell>
          <cell r="Q4619" t="str">
            <v>01</v>
          </cell>
          <cell r="R4619" t="str">
            <v>01</v>
          </cell>
          <cell r="S4619"/>
          <cell r="T4619"/>
          <cell r="U4619"/>
          <cell r="V4619"/>
          <cell r="W4619" t="str">
            <v>DTG5b</v>
          </cell>
          <cell r="X4619" t="str">
            <v/>
          </cell>
        </row>
        <row r="4620">
          <cell r="O4620">
            <v>-22744581</v>
          </cell>
          <cell r="P4620" t="str">
            <v>418</v>
          </cell>
          <cell r="Q4620" t="str">
            <v>01</v>
          </cell>
          <cell r="R4620" t="str">
            <v>01</v>
          </cell>
          <cell r="S4620"/>
          <cell r="T4620"/>
          <cell r="U4620"/>
          <cell r="V4620"/>
          <cell r="W4620" t="str">
            <v>DTG5a</v>
          </cell>
          <cell r="X4620" t="str">
            <v/>
          </cell>
        </row>
        <row r="4621">
          <cell r="O4621">
            <v>-3077000</v>
          </cell>
          <cell r="P4621" t="str">
            <v>418</v>
          </cell>
          <cell r="Q4621" t="str">
            <v>01</v>
          </cell>
          <cell r="R4621" t="str">
            <v>01</v>
          </cell>
          <cell r="S4621"/>
          <cell r="T4621"/>
          <cell r="U4621"/>
          <cell r="V4621"/>
          <cell r="W4621" t="str">
            <v>DTG5b</v>
          </cell>
          <cell r="X4621" t="str">
            <v/>
          </cell>
        </row>
        <row r="4622">
          <cell r="O4622">
            <v>-6368291</v>
          </cell>
          <cell r="P4622" t="str">
            <v>418</v>
          </cell>
          <cell r="Q4622" t="str">
            <v>01</v>
          </cell>
          <cell r="R4622" t="str">
            <v>01</v>
          </cell>
          <cell r="S4622"/>
          <cell r="T4622"/>
          <cell r="U4622"/>
          <cell r="V4622"/>
          <cell r="W4622" t="str">
            <v>DTG5b</v>
          </cell>
          <cell r="X4622" t="str">
            <v/>
          </cell>
        </row>
        <row r="4623">
          <cell r="O4623">
            <v>-141479029</v>
          </cell>
          <cell r="P4623" t="str">
            <v>418</v>
          </cell>
          <cell r="Q4623" t="str">
            <v>01</v>
          </cell>
          <cell r="R4623" t="str">
            <v>01</v>
          </cell>
          <cell r="S4623"/>
          <cell r="T4623"/>
          <cell r="U4623"/>
          <cell r="V4623"/>
          <cell r="W4623" t="str">
            <v>DTG5b</v>
          </cell>
          <cell r="X4623" t="str">
            <v/>
          </cell>
        </row>
        <row r="4624">
          <cell r="O4624">
            <v>-11815000</v>
          </cell>
          <cell r="P4624" t="str">
            <v>418</v>
          </cell>
          <cell r="Q4624" t="str">
            <v>01</v>
          </cell>
          <cell r="R4624" t="str">
            <v>01</v>
          </cell>
          <cell r="S4624"/>
          <cell r="T4624"/>
          <cell r="U4624"/>
          <cell r="V4624"/>
          <cell r="W4624" t="str">
            <v>DTG5a</v>
          </cell>
          <cell r="X4624" t="str">
            <v/>
          </cell>
        </row>
        <row r="4625">
          <cell r="O4625">
            <v>-1139882</v>
          </cell>
          <cell r="P4625" t="str">
            <v>418</v>
          </cell>
          <cell r="Q4625" t="str">
            <v>01</v>
          </cell>
          <cell r="R4625" t="str">
            <v>01</v>
          </cell>
          <cell r="S4625"/>
          <cell r="T4625"/>
          <cell r="U4625"/>
          <cell r="V4625"/>
          <cell r="W4625" t="str">
            <v>DTG5b</v>
          </cell>
          <cell r="X4625" t="str">
            <v/>
          </cell>
        </row>
        <row r="4626">
          <cell r="O4626">
            <v>-114856607</v>
          </cell>
          <cell r="P4626" t="str">
            <v>418</v>
          </cell>
          <cell r="Q4626" t="str">
            <v>01</v>
          </cell>
          <cell r="R4626" t="str">
            <v>01</v>
          </cell>
          <cell r="S4626"/>
          <cell r="T4626"/>
          <cell r="U4626"/>
          <cell r="V4626"/>
          <cell r="W4626" t="str">
            <v>DTG6b</v>
          </cell>
          <cell r="X4626" t="str">
            <v/>
          </cell>
        </row>
        <row r="4627">
          <cell r="O4627">
            <v>-350265364</v>
          </cell>
          <cell r="P4627" t="str">
            <v>418</v>
          </cell>
          <cell r="Q4627" t="str">
            <v>01</v>
          </cell>
          <cell r="R4627" t="str">
            <v>01</v>
          </cell>
          <cell r="S4627"/>
          <cell r="T4627"/>
          <cell r="U4627"/>
          <cell r="V4627"/>
          <cell r="W4627" t="str">
            <v>DTG6b</v>
          </cell>
          <cell r="X4627" t="str">
            <v/>
          </cell>
        </row>
        <row r="4628">
          <cell r="O4628">
            <v>-3398182</v>
          </cell>
          <cell r="P4628" t="str">
            <v>418</v>
          </cell>
          <cell r="Q4628" t="str">
            <v>01</v>
          </cell>
          <cell r="R4628" t="str">
            <v>01</v>
          </cell>
          <cell r="S4628"/>
          <cell r="T4628"/>
          <cell r="U4628"/>
          <cell r="V4628"/>
          <cell r="W4628" t="str">
            <v>DTG6b</v>
          </cell>
          <cell r="X4628" t="str">
            <v/>
          </cell>
        </row>
        <row r="4629">
          <cell r="O4629">
            <v>-82884545</v>
          </cell>
          <cell r="P4629" t="str">
            <v>418</v>
          </cell>
          <cell r="Q4629" t="str">
            <v>01</v>
          </cell>
          <cell r="R4629" t="str">
            <v>01</v>
          </cell>
          <cell r="S4629"/>
          <cell r="T4629"/>
          <cell r="U4629"/>
          <cell r="V4629"/>
          <cell r="W4629" t="str">
            <v>DTG6b</v>
          </cell>
          <cell r="X4629" t="str">
            <v/>
          </cell>
        </row>
        <row r="4630">
          <cell r="O4630">
            <v>-9704682</v>
          </cell>
          <cell r="P4630" t="str">
            <v>418</v>
          </cell>
          <cell r="Q4630" t="str">
            <v>01</v>
          </cell>
          <cell r="R4630" t="str">
            <v>01</v>
          </cell>
          <cell r="S4630"/>
          <cell r="T4630"/>
          <cell r="U4630"/>
          <cell r="V4630"/>
          <cell r="W4630" t="str">
            <v>DTG6b</v>
          </cell>
          <cell r="X4630" t="str">
            <v/>
          </cell>
        </row>
        <row r="4631">
          <cell r="O4631">
            <v>-7930495</v>
          </cell>
          <cell r="P4631" t="str">
            <v>418</v>
          </cell>
          <cell r="Q4631" t="str">
            <v>01</v>
          </cell>
          <cell r="R4631" t="str">
            <v>01</v>
          </cell>
          <cell r="S4631"/>
          <cell r="T4631"/>
          <cell r="U4631"/>
          <cell r="V4631"/>
          <cell r="W4631" t="str">
            <v>DTG6a</v>
          </cell>
          <cell r="X4631" t="str">
            <v/>
          </cell>
        </row>
        <row r="4632">
          <cell r="O4632">
            <v>-3998700</v>
          </cell>
          <cell r="P4632" t="str">
            <v>418</v>
          </cell>
          <cell r="Q4632" t="str">
            <v>01</v>
          </cell>
          <cell r="R4632" t="str">
            <v>01</v>
          </cell>
          <cell r="S4632"/>
          <cell r="T4632"/>
          <cell r="U4632"/>
          <cell r="V4632"/>
          <cell r="W4632" t="str">
            <v>DTG6a</v>
          </cell>
          <cell r="X4632" t="str">
            <v/>
          </cell>
        </row>
        <row r="4633">
          <cell r="O4633">
            <v>-18201363</v>
          </cell>
          <cell r="P4633" t="str">
            <v>418</v>
          </cell>
          <cell r="Q4633" t="str">
            <v>01</v>
          </cell>
          <cell r="R4633" t="str">
            <v>01</v>
          </cell>
          <cell r="S4633"/>
          <cell r="T4633"/>
          <cell r="U4633"/>
          <cell r="V4633"/>
          <cell r="W4633" t="str">
            <v>DTG6b</v>
          </cell>
          <cell r="X4633" t="str">
            <v/>
          </cell>
        </row>
        <row r="4634">
          <cell r="O4634">
            <v>-28466364</v>
          </cell>
          <cell r="P4634" t="str">
            <v>418</v>
          </cell>
          <cell r="Q4634" t="str">
            <v>01</v>
          </cell>
          <cell r="R4634" t="str">
            <v>01</v>
          </cell>
          <cell r="S4634"/>
          <cell r="T4634"/>
          <cell r="U4634"/>
          <cell r="V4634"/>
          <cell r="W4634" t="str">
            <v>DTG08</v>
          </cell>
          <cell r="X4634" t="str">
            <v/>
          </cell>
        </row>
        <row r="4635">
          <cell r="O4635">
            <v>-7697518</v>
          </cell>
          <cell r="P4635" t="str">
            <v>418</v>
          </cell>
          <cell r="Q4635" t="str">
            <v>01</v>
          </cell>
          <cell r="R4635" t="str">
            <v>01</v>
          </cell>
          <cell r="S4635"/>
          <cell r="T4635"/>
          <cell r="U4635"/>
          <cell r="V4635"/>
          <cell r="W4635" t="str">
            <v>DTG08</v>
          </cell>
          <cell r="X4635" t="str">
            <v/>
          </cell>
        </row>
        <row r="4636">
          <cell r="O4636">
            <v>-5009656</v>
          </cell>
          <cell r="P4636" t="str">
            <v>418</v>
          </cell>
          <cell r="Q4636" t="str">
            <v>09</v>
          </cell>
          <cell r="R4636" t="str">
            <v>01</v>
          </cell>
          <cell r="S4636"/>
          <cell r="T4636"/>
          <cell r="U4636"/>
          <cell r="V4636"/>
          <cell r="W4636" t="str">
            <v>THH03</v>
          </cell>
          <cell r="X4636" t="str">
            <v/>
          </cell>
        </row>
        <row r="4637">
          <cell r="O4637">
            <v>-6466216</v>
          </cell>
          <cell r="P4637" t="str">
            <v>418</v>
          </cell>
          <cell r="Q4637" t="str">
            <v>09</v>
          </cell>
          <cell r="R4637" t="str">
            <v>01</v>
          </cell>
          <cell r="S4637"/>
          <cell r="T4637"/>
          <cell r="U4637"/>
          <cell r="V4637"/>
          <cell r="W4637" t="str">
            <v>THH03</v>
          </cell>
          <cell r="X4637" t="str">
            <v/>
          </cell>
        </row>
        <row r="4638">
          <cell r="O4638">
            <v>-2383052</v>
          </cell>
          <cell r="P4638" t="str">
            <v>418</v>
          </cell>
          <cell r="Q4638" t="str">
            <v>09</v>
          </cell>
          <cell r="R4638" t="str">
            <v>01</v>
          </cell>
          <cell r="S4638"/>
          <cell r="T4638"/>
          <cell r="U4638"/>
          <cell r="V4638"/>
          <cell r="W4638" t="str">
            <v>THH03</v>
          </cell>
          <cell r="X4638" t="str">
            <v/>
          </cell>
        </row>
        <row r="4639">
          <cell r="O4639">
            <v>-307355</v>
          </cell>
          <cell r="P4639" t="str">
            <v>418</v>
          </cell>
          <cell r="Q4639" t="str">
            <v>09</v>
          </cell>
          <cell r="R4639" t="str">
            <v>01</v>
          </cell>
          <cell r="S4639"/>
          <cell r="T4639"/>
          <cell r="U4639"/>
          <cell r="V4639"/>
          <cell r="W4639" t="str">
            <v>THH03</v>
          </cell>
          <cell r="X4639" t="str">
            <v/>
          </cell>
        </row>
        <row r="4640">
          <cell r="O4640">
            <v>-20790921</v>
          </cell>
          <cell r="P4640" t="str">
            <v>418</v>
          </cell>
          <cell r="Q4640" t="str">
            <v>09</v>
          </cell>
          <cell r="R4640" t="str">
            <v>01</v>
          </cell>
          <cell r="S4640"/>
          <cell r="T4640"/>
          <cell r="U4640"/>
          <cell r="V4640"/>
          <cell r="W4640" t="str">
            <v>THH6b</v>
          </cell>
          <cell r="X4640" t="str">
            <v/>
          </cell>
        </row>
        <row r="4641">
          <cell r="O4641">
            <v>-49367844</v>
          </cell>
          <cell r="P4641" t="str">
            <v>418</v>
          </cell>
          <cell r="Q4641" t="str">
            <v>09</v>
          </cell>
          <cell r="R4641" t="str">
            <v>01</v>
          </cell>
          <cell r="S4641"/>
          <cell r="T4641"/>
          <cell r="U4641"/>
          <cell r="V4641"/>
          <cell r="W4641" t="str">
            <v>THH6b</v>
          </cell>
          <cell r="X4641" t="str">
            <v/>
          </cell>
        </row>
        <row r="4642">
          <cell r="O4642">
            <v>-2341050</v>
          </cell>
          <cell r="P4642" t="str">
            <v>418</v>
          </cell>
          <cell r="Q4642" t="str">
            <v>09</v>
          </cell>
          <cell r="R4642" t="str">
            <v>01</v>
          </cell>
          <cell r="S4642"/>
          <cell r="T4642"/>
          <cell r="U4642"/>
          <cell r="V4642"/>
          <cell r="W4642" t="str">
            <v>THH6a</v>
          </cell>
          <cell r="X4642" t="str">
            <v/>
          </cell>
        </row>
        <row r="4643">
          <cell r="O4643">
            <v>-1953000</v>
          </cell>
          <cell r="P4643" t="str">
            <v>418</v>
          </cell>
          <cell r="Q4643" t="str">
            <v>09</v>
          </cell>
          <cell r="R4643" t="str">
            <v>01</v>
          </cell>
          <cell r="S4643"/>
          <cell r="T4643"/>
          <cell r="U4643"/>
          <cell r="V4643"/>
          <cell r="W4643" t="str">
            <v>THH08</v>
          </cell>
          <cell r="X4643" t="str">
            <v/>
          </cell>
        </row>
        <row r="4644">
          <cell r="O4644">
            <v>69732842</v>
          </cell>
          <cell r="P4644" t="str">
            <v>418</v>
          </cell>
          <cell r="Q4644" t="str">
            <v>6a</v>
          </cell>
          <cell r="R4644" t="str">
            <v>01</v>
          </cell>
          <cell r="S4644"/>
          <cell r="T4644"/>
          <cell r="U4644"/>
          <cell r="V4644"/>
          <cell r="W4644" t="str">
            <v>HGP1c</v>
          </cell>
          <cell r="X4644" t="str">
            <v/>
          </cell>
        </row>
        <row r="4645">
          <cell r="O4645">
            <v>310000</v>
          </cell>
          <cell r="P4645" t="str">
            <v>418</v>
          </cell>
          <cell r="Q4645" t="str">
            <v>5a</v>
          </cell>
          <cell r="R4645" t="str">
            <v>01</v>
          </cell>
          <cell r="S4645"/>
          <cell r="T4645"/>
          <cell r="U4645"/>
          <cell r="V4645"/>
          <cell r="W4645" t="str">
            <v>HGP1a</v>
          </cell>
          <cell r="X4645" t="str">
            <v/>
          </cell>
        </row>
        <row r="4646">
          <cell r="O4646">
            <v>147811120</v>
          </cell>
          <cell r="P4646" t="str">
            <v>418</v>
          </cell>
          <cell r="Q4646" t="str">
            <v>5a</v>
          </cell>
          <cell r="R4646" t="str">
            <v>01</v>
          </cell>
          <cell r="S4646"/>
          <cell r="T4646"/>
          <cell r="U4646"/>
          <cell r="V4646"/>
          <cell r="W4646" t="str">
            <v>HGP1c</v>
          </cell>
          <cell r="X4646" t="str">
            <v/>
          </cell>
        </row>
        <row r="4647">
          <cell r="O4647">
            <v>5889227</v>
          </cell>
          <cell r="P4647" t="str">
            <v>418</v>
          </cell>
          <cell r="Q4647" t="str">
            <v>5a</v>
          </cell>
          <cell r="R4647" t="str">
            <v>01</v>
          </cell>
          <cell r="S4647"/>
          <cell r="T4647"/>
          <cell r="U4647"/>
          <cell r="V4647"/>
          <cell r="W4647" t="str">
            <v>HGP03</v>
          </cell>
          <cell r="X4647" t="str">
            <v/>
          </cell>
        </row>
        <row r="4648">
          <cell r="O4648">
            <v>19106785</v>
          </cell>
          <cell r="P4648" t="str">
            <v>418</v>
          </cell>
          <cell r="Q4648" t="str">
            <v>04</v>
          </cell>
          <cell r="R4648" t="str">
            <v>01</v>
          </cell>
          <cell r="S4648"/>
          <cell r="T4648"/>
          <cell r="U4648"/>
          <cell r="V4648"/>
          <cell r="W4648" t="str">
            <v>REO03</v>
          </cell>
          <cell r="X4648" t="str">
            <v/>
          </cell>
        </row>
        <row r="4649">
          <cell r="O4649">
            <v>25864850</v>
          </cell>
          <cell r="P4649" t="str">
            <v>418</v>
          </cell>
          <cell r="Q4649" t="str">
            <v>04</v>
          </cell>
          <cell r="R4649" t="str">
            <v>01</v>
          </cell>
          <cell r="S4649"/>
          <cell r="T4649"/>
          <cell r="U4649"/>
          <cell r="V4649"/>
          <cell r="W4649" t="str">
            <v>REO03</v>
          </cell>
          <cell r="X4649" t="str">
            <v/>
          </cell>
        </row>
        <row r="4650">
          <cell r="O4650">
            <v>9097795</v>
          </cell>
          <cell r="P4650" t="str">
            <v>418</v>
          </cell>
          <cell r="Q4650" t="str">
            <v>04</v>
          </cell>
          <cell r="R4650" t="str">
            <v>01</v>
          </cell>
          <cell r="S4650"/>
          <cell r="T4650"/>
          <cell r="U4650"/>
          <cell r="V4650"/>
          <cell r="W4650" t="str">
            <v>REO03</v>
          </cell>
          <cell r="X4650" t="str">
            <v/>
          </cell>
        </row>
        <row r="4651">
          <cell r="O4651">
            <v>1229419</v>
          </cell>
          <cell r="P4651" t="str">
            <v>418</v>
          </cell>
          <cell r="Q4651" t="str">
            <v>04</v>
          </cell>
          <cell r="R4651" t="str">
            <v>01</v>
          </cell>
          <cell r="S4651"/>
          <cell r="T4651"/>
          <cell r="U4651"/>
          <cell r="V4651"/>
          <cell r="W4651" t="str">
            <v>REO03</v>
          </cell>
          <cell r="X4651" t="str">
            <v/>
          </cell>
        </row>
        <row r="4652">
          <cell r="O4652">
            <v>69418768</v>
          </cell>
          <cell r="P4652" t="str">
            <v>418</v>
          </cell>
          <cell r="Q4652" t="str">
            <v>04</v>
          </cell>
          <cell r="R4652" t="str">
            <v>01</v>
          </cell>
          <cell r="S4652"/>
          <cell r="T4652"/>
          <cell r="U4652"/>
          <cell r="V4652"/>
          <cell r="W4652" t="str">
            <v>REO6b</v>
          </cell>
          <cell r="X4652" t="str">
            <v/>
          </cell>
        </row>
        <row r="4653">
          <cell r="O4653">
            <v>164601541</v>
          </cell>
          <cell r="P4653" t="str">
            <v>418</v>
          </cell>
          <cell r="Q4653" t="str">
            <v>04</v>
          </cell>
          <cell r="R4653" t="str">
            <v>01</v>
          </cell>
          <cell r="S4653"/>
          <cell r="T4653"/>
          <cell r="U4653"/>
          <cell r="V4653"/>
          <cell r="W4653" t="str">
            <v>REO6b</v>
          </cell>
          <cell r="X4653" t="str">
            <v/>
          </cell>
        </row>
        <row r="4654">
          <cell r="O4654">
            <v>7094091</v>
          </cell>
          <cell r="P4654" t="str">
            <v>418</v>
          </cell>
          <cell r="Q4654" t="str">
            <v>04</v>
          </cell>
          <cell r="R4654" t="str">
            <v>01</v>
          </cell>
          <cell r="S4654"/>
          <cell r="T4654"/>
          <cell r="U4654"/>
          <cell r="V4654"/>
          <cell r="W4654" t="str">
            <v>REO6a</v>
          </cell>
          <cell r="X4654" t="str">
            <v/>
          </cell>
        </row>
        <row r="4655">
          <cell r="O4655">
            <v>6300000</v>
          </cell>
          <cell r="P4655" t="str">
            <v>418</v>
          </cell>
          <cell r="Q4655" t="str">
            <v>04</v>
          </cell>
          <cell r="R4655" t="str">
            <v>01</v>
          </cell>
          <cell r="S4655"/>
          <cell r="T4655"/>
          <cell r="U4655"/>
          <cell r="V4655"/>
          <cell r="W4655" t="str">
            <v>REO08</v>
          </cell>
          <cell r="X4655" t="str">
            <v/>
          </cell>
        </row>
        <row r="4656">
          <cell r="O4656">
            <v>446069531</v>
          </cell>
          <cell r="P4656" t="str">
            <v>418</v>
          </cell>
          <cell r="Q4656" t="str">
            <v>15</v>
          </cell>
          <cell r="R4656" t="str">
            <v>01</v>
          </cell>
          <cell r="S4656"/>
          <cell r="T4656"/>
          <cell r="U4656"/>
          <cell r="V4656"/>
          <cell r="W4656" t="str">
            <v>BTG5b</v>
          </cell>
          <cell r="X4656" t="str">
            <v/>
          </cell>
        </row>
        <row r="4657">
          <cell r="O4657">
            <v>51634600</v>
          </cell>
          <cell r="P4657" t="str">
            <v>418</v>
          </cell>
          <cell r="Q4657" t="str">
            <v>15</v>
          </cell>
          <cell r="R4657" t="str">
            <v>01</v>
          </cell>
          <cell r="S4657"/>
          <cell r="T4657"/>
          <cell r="U4657"/>
          <cell r="V4657"/>
          <cell r="W4657" t="str">
            <v>BTG1a</v>
          </cell>
          <cell r="X4657" t="str">
            <v/>
          </cell>
        </row>
        <row r="4658">
          <cell r="O4658">
            <v>65035383</v>
          </cell>
          <cell r="P4658" t="str">
            <v>418</v>
          </cell>
          <cell r="Q4658" t="str">
            <v>15</v>
          </cell>
          <cell r="R4658" t="str">
            <v>01</v>
          </cell>
          <cell r="S4658"/>
          <cell r="T4658"/>
          <cell r="U4658"/>
          <cell r="V4658"/>
          <cell r="W4658" t="str">
            <v>BTG1a</v>
          </cell>
          <cell r="X4658" t="str">
            <v/>
          </cell>
        </row>
        <row r="4659">
          <cell r="O4659">
            <v>11500000</v>
          </cell>
          <cell r="P4659" t="str">
            <v>418</v>
          </cell>
          <cell r="Q4659" t="str">
            <v>15</v>
          </cell>
          <cell r="R4659" t="str">
            <v>01</v>
          </cell>
          <cell r="S4659"/>
          <cell r="T4659"/>
          <cell r="U4659"/>
          <cell r="V4659"/>
          <cell r="W4659" t="str">
            <v>BTG1b</v>
          </cell>
          <cell r="X4659" t="str">
            <v/>
          </cell>
        </row>
        <row r="4660">
          <cell r="O4660">
            <v>8652400</v>
          </cell>
          <cell r="P4660" t="str">
            <v>418</v>
          </cell>
          <cell r="Q4660" t="str">
            <v>15</v>
          </cell>
          <cell r="R4660" t="str">
            <v>01</v>
          </cell>
          <cell r="S4660"/>
          <cell r="T4660"/>
          <cell r="U4660"/>
          <cell r="V4660"/>
          <cell r="W4660" t="str">
            <v>BTG1c</v>
          </cell>
          <cell r="X4660" t="str">
            <v/>
          </cell>
        </row>
        <row r="4661">
          <cell r="O4661">
            <v>13890099738</v>
          </cell>
          <cell r="P4661" t="str">
            <v>418</v>
          </cell>
          <cell r="Q4661" t="str">
            <v>15</v>
          </cell>
          <cell r="R4661" t="str">
            <v>01</v>
          </cell>
          <cell r="S4661"/>
          <cell r="T4661"/>
          <cell r="U4661"/>
          <cell r="V4661"/>
          <cell r="W4661" t="str">
            <v>BTG1c</v>
          </cell>
          <cell r="X4661" t="str">
            <v/>
          </cell>
        </row>
        <row r="4662">
          <cell r="O4662">
            <v>2700000</v>
          </cell>
          <cell r="P4662" t="str">
            <v>418</v>
          </cell>
          <cell r="Q4662" t="str">
            <v>15</v>
          </cell>
          <cell r="R4662" t="str">
            <v>01</v>
          </cell>
          <cell r="S4662"/>
          <cell r="T4662"/>
          <cell r="U4662"/>
          <cell r="V4662"/>
          <cell r="W4662" t="str">
            <v>BTG5b</v>
          </cell>
          <cell r="X4662" t="str">
            <v/>
          </cell>
        </row>
        <row r="4663">
          <cell r="O4663">
            <v>31840010</v>
          </cell>
          <cell r="P4663" t="str">
            <v>418</v>
          </cell>
          <cell r="Q4663" t="str">
            <v>15</v>
          </cell>
          <cell r="R4663" t="str">
            <v>01</v>
          </cell>
          <cell r="S4663"/>
          <cell r="T4663"/>
          <cell r="U4663"/>
          <cell r="V4663"/>
          <cell r="W4663" t="str">
            <v>BTG5b</v>
          </cell>
          <cell r="X4663" t="str">
            <v/>
          </cell>
        </row>
        <row r="4664">
          <cell r="O4664">
            <v>5300000</v>
          </cell>
          <cell r="P4664" t="str">
            <v>418</v>
          </cell>
          <cell r="Q4664" t="str">
            <v>15</v>
          </cell>
          <cell r="R4664" t="str">
            <v>01</v>
          </cell>
          <cell r="S4664"/>
          <cell r="T4664"/>
          <cell r="U4664"/>
          <cell r="V4664"/>
          <cell r="W4664" t="str">
            <v>BTG5b</v>
          </cell>
          <cell r="X4664" t="str">
            <v/>
          </cell>
        </row>
        <row r="4665">
          <cell r="O4665">
            <v>380125401</v>
          </cell>
          <cell r="P4665" t="str">
            <v>418</v>
          </cell>
          <cell r="Q4665" t="str">
            <v>15</v>
          </cell>
          <cell r="R4665" t="str">
            <v>01</v>
          </cell>
          <cell r="S4665"/>
          <cell r="T4665"/>
          <cell r="U4665"/>
          <cell r="V4665"/>
          <cell r="W4665" t="str">
            <v>BTG5b</v>
          </cell>
          <cell r="X4665" t="str">
            <v/>
          </cell>
        </row>
        <row r="4666">
          <cell r="O4666">
            <v>500000000</v>
          </cell>
          <cell r="P4666" t="str">
            <v>418</v>
          </cell>
          <cell r="Q4666" t="str">
            <v>15</v>
          </cell>
          <cell r="R4666" t="str">
            <v>01</v>
          </cell>
          <cell r="S4666"/>
          <cell r="T4666"/>
          <cell r="U4666"/>
          <cell r="V4666"/>
          <cell r="W4666" t="str">
            <v>BTG6b</v>
          </cell>
          <cell r="X4666" t="str">
            <v/>
          </cell>
        </row>
        <row r="4667">
          <cell r="O4667">
            <v>3496794</v>
          </cell>
          <cell r="P4667" t="str">
            <v>418</v>
          </cell>
          <cell r="Q4667" t="str">
            <v>15</v>
          </cell>
          <cell r="R4667" t="str">
            <v>01</v>
          </cell>
          <cell r="S4667"/>
          <cell r="T4667"/>
          <cell r="U4667"/>
          <cell r="V4667"/>
          <cell r="W4667" t="str">
            <v>BTG1c</v>
          </cell>
          <cell r="X4667" t="str">
            <v/>
          </cell>
        </row>
        <row r="4668">
          <cell r="O4668">
            <v>1083102007</v>
          </cell>
          <cell r="P4668" t="str">
            <v>418</v>
          </cell>
          <cell r="Q4668" t="str">
            <v>15</v>
          </cell>
          <cell r="R4668" t="str">
            <v>01</v>
          </cell>
          <cell r="S4668"/>
          <cell r="T4668"/>
          <cell r="U4668"/>
          <cell r="V4668"/>
          <cell r="W4668" t="str">
            <v>BTG6b</v>
          </cell>
          <cell r="X4668" t="str">
            <v/>
          </cell>
        </row>
        <row r="4669">
          <cell r="O4669">
            <v>-1763807071</v>
          </cell>
          <cell r="P4669" t="str">
            <v>418</v>
          </cell>
          <cell r="Q4669" t="str">
            <v>18</v>
          </cell>
          <cell r="R4669" t="str">
            <v>01</v>
          </cell>
          <cell r="S4669"/>
          <cell r="T4669"/>
          <cell r="U4669"/>
          <cell r="V4669"/>
          <cell r="W4669" t="str">
            <v>REI6b</v>
          </cell>
          <cell r="X4669" t="str">
            <v/>
          </cell>
        </row>
        <row r="4670">
          <cell r="O4670">
            <v>67200</v>
          </cell>
          <cell r="P4670" t="str">
            <v>418</v>
          </cell>
          <cell r="Q4670" t="str">
            <v>27</v>
          </cell>
          <cell r="R4670" t="str">
            <v>01</v>
          </cell>
          <cell r="S4670"/>
          <cell r="T4670"/>
          <cell r="U4670"/>
          <cell r="V4670"/>
          <cell r="W4670" t="str">
            <v>HHG1a</v>
          </cell>
          <cell r="X4670" t="str">
            <v/>
          </cell>
        </row>
        <row r="4671">
          <cell r="O4671">
            <v>1538105</v>
          </cell>
          <cell r="P4671" t="str">
            <v>418</v>
          </cell>
          <cell r="Q4671" t="str">
            <v>27</v>
          </cell>
          <cell r="R4671" t="str">
            <v>01</v>
          </cell>
          <cell r="S4671"/>
          <cell r="T4671"/>
          <cell r="U4671"/>
          <cell r="V4671"/>
          <cell r="W4671" t="str">
            <v>HHG1b</v>
          </cell>
          <cell r="X4671" t="str">
            <v/>
          </cell>
        </row>
        <row r="4672">
          <cell r="O4672">
            <v>605540</v>
          </cell>
          <cell r="P4672" t="str">
            <v>418</v>
          </cell>
          <cell r="Q4672" t="str">
            <v>27</v>
          </cell>
          <cell r="R4672" t="str">
            <v>01</v>
          </cell>
          <cell r="S4672"/>
          <cell r="T4672"/>
          <cell r="U4672"/>
          <cell r="V4672"/>
          <cell r="W4672" t="str">
            <v>HHG1a</v>
          </cell>
          <cell r="X4672" t="str">
            <v/>
          </cell>
        </row>
        <row r="4673">
          <cell r="O4673">
            <v>19840607</v>
          </cell>
          <cell r="P4673" t="str">
            <v>418</v>
          </cell>
          <cell r="Q4673" t="str">
            <v>27</v>
          </cell>
          <cell r="R4673" t="str">
            <v>01</v>
          </cell>
          <cell r="S4673"/>
          <cell r="T4673"/>
          <cell r="U4673"/>
          <cell r="V4673"/>
          <cell r="W4673" t="str">
            <v>HHG1a</v>
          </cell>
          <cell r="X4673" t="str">
            <v/>
          </cell>
        </row>
        <row r="4674">
          <cell r="O4674">
            <v>1266200</v>
          </cell>
          <cell r="P4674" t="str">
            <v>418</v>
          </cell>
          <cell r="Q4674" t="str">
            <v>27</v>
          </cell>
          <cell r="R4674" t="str">
            <v>01</v>
          </cell>
          <cell r="S4674"/>
          <cell r="T4674"/>
          <cell r="U4674"/>
          <cell r="V4674"/>
          <cell r="W4674" t="str">
            <v>HHG1c</v>
          </cell>
          <cell r="X4674" t="str">
            <v/>
          </cell>
        </row>
        <row r="4675">
          <cell r="O4675">
            <v>1332393460</v>
          </cell>
          <cell r="P4675" t="str">
            <v>418</v>
          </cell>
          <cell r="Q4675" t="str">
            <v>27</v>
          </cell>
          <cell r="R4675" t="str">
            <v>01</v>
          </cell>
          <cell r="S4675"/>
          <cell r="T4675"/>
          <cell r="U4675"/>
          <cell r="V4675"/>
          <cell r="W4675" t="str">
            <v>HHG1c</v>
          </cell>
          <cell r="X4675" t="str">
            <v/>
          </cell>
        </row>
        <row r="4676">
          <cell r="O4676">
            <v>92640</v>
          </cell>
          <cell r="P4676" t="str">
            <v>418</v>
          </cell>
          <cell r="Q4676" t="str">
            <v>27</v>
          </cell>
          <cell r="R4676" t="str">
            <v>01</v>
          </cell>
          <cell r="S4676"/>
          <cell r="T4676"/>
          <cell r="U4676"/>
          <cell r="V4676"/>
          <cell r="W4676" t="str">
            <v>HHG1a</v>
          </cell>
          <cell r="X4676" t="str">
            <v/>
          </cell>
        </row>
        <row r="4677">
          <cell r="O4677">
            <v>1617081</v>
          </cell>
          <cell r="P4677" t="str">
            <v>418</v>
          </cell>
          <cell r="Q4677" t="str">
            <v>27</v>
          </cell>
          <cell r="R4677" t="str">
            <v>01</v>
          </cell>
          <cell r="S4677"/>
          <cell r="T4677"/>
          <cell r="U4677"/>
          <cell r="V4677"/>
          <cell r="W4677" t="str">
            <v>HHG5b</v>
          </cell>
          <cell r="X4677" t="str">
            <v/>
          </cell>
        </row>
        <row r="4678">
          <cell r="O4678">
            <v>249275</v>
          </cell>
          <cell r="P4678" t="str">
            <v>418</v>
          </cell>
          <cell r="Q4678" t="str">
            <v>27</v>
          </cell>
          <cell r="R4678" t="str">
            <v>01</v>
          </cell>
          <cell r="S4678"/>
          <cell r="T4678"/>
          <cell r="U4678"/>
          <cell r="V4678"/>
          <cell r="W4678" t="str">
            <v>HHG5a</v>
          </cell>
          <cell r="X4678" t="str">
            <v/>
          </cell>
        </row>
        <row r="4679">
          <cell r="O4679">
            <v>1673450</v>
          </cell>
          <cell r="P4679" t="str">
            <v>418</v>
          </cell>
          <cell r="Q4679" t="str">
            <v>27</v>
          </cell>
          <cell r="R4679" t="str">
            <v>01</v>
          </cell>
          <cell r="S4679"/>
          <cell r="T4679"/>
          <cell r="U4679"/>
          <cell r="V4679"/>
          <cell r="W4679" t="str">
            <v>HHG6b</v>
          </cell>
          <cell r="X4679" t="str">
            <v/>
          </cell>
        </row>
        <row r="4680">
          <cell r="O4680">
            <v>1586099</v>
          </cell>
          <cell r="P4680" t="str">
            <v>418</v>
          </cell>
          <cell r="Q4680" t="str">
            <v>27</v>
          </cell>
          <cell r="R4680" t="str">
            <v>01</v>
          </cell>
          <cell r="S4680"/>
          <cell r="T4680"/>
          <cell r="U4680"/>
          <cell r="V4680"/>
          <cell r="W4680" t="str">
            <v>HHG6a</v>
          </cell>
          <cell r="X4680" t="str">
            <v/>
          </cell>
        </row>
        <row r="4681">
          <cell r="O4681">
            <v>551821</v>
          </cell>
          <cell r="P4681" t="str">
            <v>418</v>
          </cell>
          <cell r="Q4681" t="str">
            <v>27</v>
          </cell>
          <cell r="R4681" t="str">
            <v>01</v>
          </cell>
          <cell r="S4681"/>
          <cell r="T4681"/>
          <cell r="U4681"/>
          <cell r="V4681"/>
          <cell r="W4681" t="str">
            <v>HHG6a</v>
          </cell>
          <cell r="X4681" t="str">
            <v/>
          </cell>
        </row>
        <row r="4682">
          <cell r="O4682">
            <v>195000</v>
          </cell>
          <cell r="P4682" t="str">
            <v>418</v>
          </cell>
          <cell r="Q4682" t="str">
            <v>27</v>
          </cell>
          <cell r="R4682" t="str">
            <v>01</v>
          </cell>
          <cell r="S4682"/>
          <cell r="T4682"/>
          <cell r="U4682"/>
          <cell r="V4682"/>
          <cell r="W4682" t="str">
            <v>HHG6b</v>
          </cell>
          <cell r="X4682" t="str">
            <v/>
          </cell>
        </row>
        <row r="4683">
          <cell r="O4683">
            <v>3462706</v>
          </cell>
          <cell r="P4683" t="str">
            <v>418</v>
          </cell>
          <cell r="Q4683" t="str">
            <v>27</v>
          </cell>
          <cell r="R4683" t="str">
            <v>01</v>
          </cell>
          <cell r="S4683"/>
          <cell r="T4683"/>
          <cell r="U4683"/>
          <cell r="V4683"/>
          <cell r="W4683" t="str">
            <v>HHG08</v>
          </cell>
          <cell r="X4683" t="str">
            <v/>
          </cell>
        </row>
        <row r="4684">
          <cell r="O4684">
            <v>63794903</v>
          </cell>
          <cell r="P4684" t="str">
            <v>418</v>
          </cell>
          <cell r="Q4684" t="str">
            <v>27</v>
          </cell>
          <cell r="R4684" t="str">
            <v>01</v>
          </cell>
          <cell r="S4684"/>
          <cell r="T4684"/>
          <cell r="U4684"/>
          <cell r="V4684"/>
          <cell r="W4684" t="str">
            <v>HHG1a</v>
          </cell>
          <cell r="X4684" t="str">
            <v/>
          </cell>
        </row>
        <row r="4685">
          <cell r="O4685">
            <v>507189</v>
          </cell>
          <cell r="P4685" t="str">
            <v>418</v>
          </cell>
          <cell r="Q4685" t="str">
            <v>27</v>
          </cell>
          <cell r="R4685" t="str">
            <v>01</v>
          </cell>
          <cell r="S4685"/>
          <cell r="T4685"/>
          <cell r="U4685"/>
          <cell r="V4685"/>
          <cell r="W4685" t="str">
            <v>HHG5b</v>
          </cell>
          <cell r="X4685" t="str">
            <v/>
          </cell>
        </row>
        <row r="4686">
          <cell r="O4686">
            <v>6330800</v>
          </cell>
          <cell r="P4686" t="str">
            <v>418</v>
          </cell>
          <cell r="Q4686" t="str">
            <v>27</v>
          </cell>
          <cell r="R4686" t="str">
            <v>01</v>
          </cell>
          <cell r="S4686"/>
          <cell r="T4686"/>
          <cell r="U4686"/>
          <cell r="V4686"/>
          <cell r="W4686" t="str">
            <v>HHG1a</v>
          </cell>
          <cell r="X4686" t="str">
            <v/>
          </cell>
        </row>
        <row r="4687">
          <cell r="O4687">
            <v>26640</v>
          </cell>
          <cell r="P4687" t="str">
            <v>418</v>
          </cell>
          <cell r="Q4687" t="str">
            <v>27</v>
          </cell>
          <cell r="R4687" t="str">
            <v>01</v>
          </cell>
          <cell r="S4687"/>
          <cell r="T4687"/>
          <cell r="U4687"/>
          <cell r="V4687"/>
          <cell r="W4687" t="str">
            <v>HHG5b</v>
          </cell>
          <cell r="X4687" t="str">
            <v/>
          </cell>
        </row>
        <row r="4688">
          <cell r="O4688">
            <v>1874400</v>
          </cell>
          <cell r="P4688" t="str">
            <v>418</v>
          </cell>
          <cell r="Q4688" t="str">
            <v>27</v>
          </cell>
          <cell r="R4688" t="str">
            <v>01</v>
          </cell>
          <cell r="S4688"/>
          <cell r="T4688"/>
          <cell r="U4688"/>
          <cell r="V4688"/>
          <cell r="W4688" t="str">
            <v>HHG1b</v>
          </cell>
          <cell r="X4688" t="str">
            <v/>
          </cell>
        </row>
        <row r="4689">
          <cell r="O4689">
            <v>151501313</v>
          </cell>
          <cell r="P4689" t="str">
            <v>418</v>
          </cell>
          <cell r="Q4689" t="str">
            <v>27</v>
          </cell>
          <cell r="R4689" t="str">
            <v>01</v>
          </cell>
          <cell r="S4689"/>
          <cell r="T4689"/>
          <cell r="U4689"/>
          <cell r="V4689"/>
          <cell r="W4689" t="str">
            <v>HHG1c</v>
          </cell>
          <cell r="X4689" t="str">
            <v/>
          </cell>
        </row>
        <row r="4690">
          <cell r="O4690">
            <v>712640</v>
          </cell>
          <cell r="P4690" t="str">
            <v>418</v>
          </cell>
          <cell r="Q4690" t="str">
            <v>27</v>
          </cell>
          <cell r="R4690" t="str">
            <v>01</v>
          </cell>
          <cell r="S4690"/>
          <cell r="T4690"/>
          <cell r="U4690"/>
          <cell r="V4690"/>
          <cell r="W4690" t="str">
            <v>HHG1a</v>
          </cell>
          <cell r="X4690" t="str">
            <v/>
          </cell>
        </row>
        <row r="4691">
          <cell r="O4691">
            <v>4878474</v>
          </cell>
          <cell r="P4691" t="str">
            <v>418</v>
          </cell>
          <cell r="Q4691" t="str">
            <v>27</v>
          </cell>
          <cell r="R4691" t="str">
            <v>01</v>
          </cell>
          <cell r="S4691"/>
          <cell r="T4691"/>
          <cell r="U4691"/>
          <cell r="V4691"/>
          <cell r="W4691" t="str">
            <v>HHG1a</v>
          </cell>
          <cell r="X4691" t="str">
            <v/>
          </cell>
        </row>
        <row r="4692">
          <cell r="O4692">
            <v>410215</v>
          </cell>
          <cell r="P4692" t="str">
            <v>418</v>
          </cell>
          <cell r="Q4692" t="str">
            <v>27</v>
          </cell>
          <cell r="R4692" t="str">
            <v>01</v>
          </cell>
          <cell r="S4692"/>
          <cell r="T4692"/>
          <cell r="U4692"/>
          <cell r="V4692"/>
          <cell r="W4692" t="str">
            <v>HHG02</v>
          </cell>
          <cell r="X4692" t="str">
            <v/>
          </cell>
        </row>
        <row r="4693">
          <cell r="O4693">
            <v>1451425</v>
          </cell>
          <cell r="P4693" t="str">
            <v>418</v>
          </cell>
          <cell r="Q4693" t="str">
            <v>27</v>
          </cell>
          <cell r="R4693" t="str">
            <v>01</v>
          </cell>
          <cell r="S4693"/>
          <cell r="T4693"/>
          <cell r="U4693"/>
          <cell r="V4693"/>
          <cell r="W4693" t="str">
            <v>HHG02</v>
          </cell>
          <cell r="X4693" t="str">
            <v/>
          </cell>
        </row>
        <row r="4694">
          <cell r="O4694">
            <v>352000</v>
          </cell>
          <cell r="P4694" t="str">
            <v>418</v>
          </cell>
          <cell r="Q4694" t="str">
            <v>27</v>
          </cell>
          <cell r="R4694" t="str">
            <v>01</v>
          </cell>
          <cell r="S4694"/>
          <cell r="T4694"/>
          <cell r="U4694"/>
          <cell r="V4694"/>
          <cell r="W4694" t="str">
            <v>HHG02</v>
          </cell>
          <cell r="X4694" t="str">
            <v/>
          </cell>
        </row>
        <row r="4695">
          <cell r="O4695">
            <v>11118366</v>
          </cell>
          <cell r="P4695" t="str">
            <v>418</v>
          </cell>
          <cell r="Q4695" t="str">
            <v>27</v>
          </cell>
          <cell r="R4695" t="str">
            <v>01</v>
          </cell>
          <cell r="S4695"/>
          <cell r="T4695"/>
          <cell r="U4695"/>
          <cell r="V4695"/>
          <cell r="W4695" t="str">
            <v>HHG03</v>
          </cell>
          <cell r="X4695" t="str">
            <v/>
          </cell>
        </row>
        <row r="4696">
          <cell r="O4696">
            <v>92122</v>
          </cell>
          <cell r="P4696" t="str">
            <v>418</v>
          </cell>
          <cell r="Q4696" t="str">
            <v>27</v>
          </cell>
          <cell r="R4696" t="str">
            <v>01</v>
          </cell>
          <cell r="S4696"/>
          <cell r="T4696"/>
          <cell r="U4696"/>
          <cell r="V4696"/>
          <cell r="W4696" t="str">
            <v>HHG03</v>
          </cell>
          <cell r="X4696" t="str">
            <v/>
          </cell>
        </row>
        <row r="4697">
          <cell r="O4697">
            <v>540428</v>
          </cell>
          <cell r="P4697" t="str">
            <v>418</v>
          </cell>
          <cell r="Q4697" t="str">
            <v>27</v>
          </cell>
          <cell r="R4697" t="str">
            <v>01</v>
          </cell>
          <cell r="S4697"/>
          <cell r="T4697"/>
          <cell r="U4697"/>
          <cell r="V4697"/>
          <cell r="W4697" t="str">
            <v>HHG03</v>
          </cell>
          <cell r="X4697" t="str">
            <v/>
          </cell>
        </row>
        <row r="4698">
          <cell r="O4698">
            <v>208000</v>
          </cell>
          <cell r="P4698" t="str">
            <v>418</v>
          </cell>
          <cell r="Q4698" t="str">
            <v>27</v>
          </cell>
          <cell r="R4698" t="str">
            <v>01</v>
          </cell>
          <cell r="S4698"/>
          <cell r="T4698"/>
          <cell r="U4698"/>
          <cell r="V4698"/>
          <cell r="W4698" t="str">
            <v>HHG5a</v>
          </cell>
          <cell r="X4698" t="str">
            <v/>
          </cell>
        </row>
        <row r="4699">
          <cell r="O4699">
            <v>568608</v>
          </cell>
          <cell r="P4699" t="str">
            <v>418</v>
          </cell>
          <cell r="Q4699" t="str">
            <v>27</v>
          </cell>
          <cell r="R4699" t="str">
            <v>01</v>
          </cell>
          <cell r="S4699"/>
          <cell r="T4699"/>
          <cell r="U4699"/>
          <cell r="V4699"/>
          <cell r="W4699" t="str">
            <v>HHG5a</v>
          </cell>
          <cell r="X4699" t="str">
            <v/>
          </cell>
        </row>
        <row r="4700">
          <cell r="O4700">
            <v>6872647</v>
          </cell>
          <cell r="P4700" t="str">
            <v>418</v>
          </cell>
          <cell r="Q4700" t="str">
            <v>27</v>
          </cell>
          <cell r="R4700" t="str">
            <v>01</v>
          </cell>
          <cell r="S4700"/>
          <cell r="T4700"/>
          <cell r="U4700"/>
          <cell r="V4700"/>
          <cell r="W4700" t="str">
            <v>HHG5b</v>
          </cell>
          <cell r="X4700" t="str">
            <v/>
          </cell>
        </row>
        <row r="4701">
          <cell r="O4701">
            <v>18430911</v>
          </cell>
          <cell r="P4701" t="str">
            <v>418</v>
          </cell>
          <cell r="Q4701" t="str">
            <v>27</v>
          </cell>
          <cell r="R4701" t="str">
            <v>01</v>
          </cell>
          <cell r="S4701"/>
          <cell r="T4701"/>
          <cell r="U4701"/>
          <cell r="V4701"/>
          <cell r="W4701" t="str">
            <v>HHG5b</v>
          </cell>
          <cell r="X4701" t="str">
            <v/>
          </cell>
        </row>
        <row r="4702">
          <cell r="O4702">
            <v>596965</v>
          </cell>
          <cell r="P4702" t="str">
            <v>418</v>
          </cell>
          <cell r="Q4702" t="str">
            <v>27</v>
          </cell>
          <cell r="R4702" t="str">
            <v>01</v>
          </cell>
          <cell r="S4702"/>
          <cell r="T4702"/>
          <cell r="U4702"/>
          <cell r="V4702"/>
          <cell r="W4702" t="str">
            <v>HHG5a</v>
          </cell>
          <cell r="X4702" t="str">
            <v/>
          </cell>
        </row>
        <row r="4703">
          <cell r="O4703">
            <v>8944024</v>
          </cell>
          <cell r="P4703" t="str">
            <v>418</v>
          </cell>
          <cell r="Q4703" t="str">
            <v>27</v>
          </cell>
          <cell r="R4703" t="str">
            <v>01</v>
          </cell>
          <cell r="S4703"/>
          <cell r="T4703"/>
          <cell r="U4703"/>
          <cell r="V4703"/>
          <cell r="W4703" t="str">
            <v>HHG6b</v>
          </cell>
          <cell r="X4703" t="str">
            <v/>
          </cell>
        </row>
        <row r="4704">
          <cell r="O4704">
            <v>20902948</v>
          </cell>
          <cell r="P4704" t="str">
            <v>418</v>
          </cell>
          <cell r="Q4704" t="str">
            <v>27</v>
          </cell>
          <cell r="R4704" t="str">
            <v>01</v>
          </cell>
          <cell r="S4704"/>
          <cell r="T4704"/>
          <cell r="U4704"/>
          <cell r="V4704"/>
          <cell r="W4704" t="str">
            <v>HHG6b</v>
          </cell>
          <cell r="X4704" t="str">
            <v/>
          </cell>
        </row>
        <row r="4705">
          <cell r="O4705">
            <v>970468</v>
          </cell>
          <cell r="P4705" t="str">
            <v>418</v>
          </cell>
          <cell r="Q4705" t="str">
            <v>27</v>
          </cell>
          <cell r="R4705" t="str">
            <v>01</v>
          </cell>
          <cell r="S4705"/>
          <cell r="T4705"/>
          <cell r="U4705"/>
          <cell r="V4705"/>
          <cell r="W4705" t="str">
            <v>HHG6b</v>
          </cell>
          <cell r="X4705" t="str">
            <v/>
          </cell>
        </row>
        <row r="4706">
          <cell r="O4706">
            <v>194598</v>
          </cell>
          <cell r="P4706" t="str">
            <v>418</v>
          </cell>
          <cell r="Q4706" t="str">
            <v>27</v>
          </cell>
          <cell r="R4706" t="str">
            <v>01</v>
          </cell>
          <cell r="S4706"/>
          <cell r="T4706"/>
          <cell r="U4706"/>
          <cell r="V4706"/>
          <cell r="W4706" t="str">
            <v>HHG08</v>
          </cell>
          <cell r="X4706" t="str">
            <v/>
          </cell>
        </row>
        <row r="4707">
          <cell r="O4707">
            <v>1430000</v>
          </cell>
          <cell r="P4707" t="str">
            <v>418</v>
          </cell>
          <cell r="Q4707" t="str">
            <v>28</v>
          </cell>
          <cell r="R4707" t="str">
            <v>01</v>
          </cell>
          <cell r="S4707"/>
          <cell r="T4707"/>
          <cell r="U4707"/>
          <cell r="V4707"/>
          <cell r="W4707" t="str">
            <v>1c</v>
          </cell>
          <cell r="X4707" t="str">
            <v/>
          </cell>
        </row>
        <row r="4708">
          <cell r="O4708">
            <v>363636</v>
          </cell>
          <cell r="P4708" t="str">
            <v>418</v>
          </cell>
          <cell r="Q4708" t="str">
            <v>28</v>
          </cell>
          <cell r="R4708" t="str">
            <v>01</v>
          </cell>
          <cell r="S4708"/>
          <cell r="T4708"/>
          <cell r="U4708"/>
          <cell r="V4708"/>
          <cell r="W4708" t="str">
            <v>5b</v>
          </cell>
          <cell r="X4708" t="str">
            <v/>
          </cell>
        </row>
        <row r="4709">
          <cell r="O4709">
            <v>203755525</v>
          </cell>
          <cell r="P4709" t="str">
            <v>418</v>
          </cell>
          <cell r="Q4709" t="str">
            <v>28</v>
          </cell>
          <cell r="R4709" t="str">
            <v>01</v>
          </cell>
          <cell r="S4709"/>
          <cell r="T4709"/>
          <cell r="U4709"/>
          <cell r="V4709"/>
          <cell r="W4709" t="str">
            <v>6b</v>
          </cell>
          <cell r="X4709" t="str">
            <v/>
          </cell>
        </row>
        <row r="4710">
          <cell r="O4710">
            <v>50000</v>
          </cell>
          <cell r="P4710" t="str">
            <v>418</v>
          </cell>
          <cell r="Q4710" t="str">
            <v>32</v>
          </cell>
          <cell r="R4710" t="str">
            <v>01</v>
          </cell>
          <cell r="S4710"/>
          <cell r="T4710"/>
          <cell r="U4710"/>
          <cell r="V4710"/>
          <cell r="W4710" t="str">
            <v>1c</v>
          </cell>
          <cell r="X4710" t="str">
            <v/>
          </cell>
        </row>
        <row r="4711">
          <cell r="O4711">
            <v>-435979091</v>
          </cell>
          <cell r="P4711" t="str">
            <v>418</v>
          </cell>
          <cell r="Q4711" t="str">
            <v>23</v>
          </cell>
          <cell r="R4711" t="str">
            <v>01</v>
          </cell>
          <cell r="S4711" t="str">
            <v>03</v>
          </cell>
          <cell r="T4711" t="str">
            <v>11d</v>
          </cell>
          <cell r="U4711"/>
          <cell r="V4711"/>
          <cell r="W4711" t="str">
            <v>DPBT5b</v>
          </cell>
          <cell r="X4711" t="str">
            <v/>
          </cell>
        </row>
        <row r="4712">
          <cell r="O4712">
            <v>25882476</v>
          </cell>
          <cell r="P4712" t="str">
            <v>418</v>
          </cell>
          <cell r="Q4712" t="str">
            <v>33</v>
          </cell>
          <cell r="R4712" t="str">
            <v>01</v>
          </cell>
          <cell r="S4712"/>
          <cell r="T4712"/>
          <cell r="U4712"/>
          <cell r="V4712"/>
          <cell r="W4712" t="str">
            <v>1c</v>
          </cell>
          <cell r="X4712" t="str">
            <v/>
          </cell>
        </row>
        <row r="4713">
          <cell r="O4713">
            <v>2976720</v>
          </cell>
          <cell r="P4713" t="str">
            <v>418</v>
          </cell>
          <cell r="Q4713" t="str">
            <v>33</v>
          </cell>
          <cell r="R4713" t="str">
            <v>01</v>
          </cell>
          <cell r="S4713"/>
          <cell r="T4713"/>
          <cell r="U4713"/>
          <cell r="V4713"/>
          <cell r="W4713" t="str">
            <v>6b</v>
          </cell>
          <cell r="X4713" t="str">
            <v/>
          </cell>
        </row>
        <row r="4714">
          <cell r="O4714">
            <v>1050000</v>
          </cell>
          <cell r="P4714" t="str">
            <v>418</v>
          </cell>
          <cell r="Q4714" t="str">
            <v>33</v>
          </cell>
          <cell r="R4714" t="str">
            <v>01</v>
          </cell>
          <cell r="S4714"/>
          <cell r="T4714"/>
          <cell r="U4714"/>
          <cell r="V4714"/>
          <cell r="W4714" t="str">
            <v>08</v>
          </cell>
          <cell r="X4714" t="str">
            <v/>
          </cell>
        </row>
        <row r="4715">
          <cell r="O4715">
            <v>519200</v>
          </cell>
          <cell r="P4715" t="str">
            <v>418</v>
          </cell>
          <cell r="Q4715" t="str">
            <v>33</v>
          </cell>
          <cell r="R4715" t="str">
            <v>01</v>
          </cell>
          <cell r="S4715"/>
          <cell r="T4715"/>
          <cell r="U4715"/>
          <cell r="V4715"/>
          <cell r="W4715" t="str">
            <v>1c</v>
          </cell>
          <cell r="X4715" t="str">
            <v/>
          </cell>
        </row>
        <row r="4716">
          <cell r="O4716">
            <v>467402028</v>
          </cell>
          <cell r="P4716" t="str">
            <v>418</v>
          </cell>
          <cell r="Q4716" t="str">
            <v>44</v>
          </cell>
          <cell r="R4716" t="str">
            <v>01</v>
          </cell>
          <cell r="S4716"/>
          <cell r="T4716"/>
          <cell r="U4716"/>
          <cell r="V4716"/>
          <cell r="W4716" t="str">
            <v>CQL2</v>
          </cell>
          <cell r="X4716" t="str">
            <v>Q3.1</v>
          </cell>
        </row>
        <row r="4717">
          <cell r="O4717">
            <v>11221817</v>
          </cell>
          <cell r="P4717" t="str">
            <v>418</v>
          </cell>
          <cell r="Q4717" t="str">
            <v>44</v>
          </cell>
          <cell r="R4717" t="str">
            <v>01</v>
          </cell>
          <cell r="S4717"/>
          <cell r="T4717"/>
          <cell r="U4717"/>
          <cell r="V4717"/>
          <cell r="W4717" t="str">
            <v>CQL2</v>
          </cell>
          <cell r="X4717" t="str">
            <v>Q7.9</v>
          </cell>
        </row>
        <row r="4718">
          <cell r="O4718">
            <v>92662</v>
          </cell>
          <cell r="P4718" t="str">
            <v>418</v>
          </cell>
          <cell r="Q4718" t="str">
            <v>44</v>
          </cell>
          <cell r="R4718" t="str">
            <v>01</v>
          </cell>
          <cell r="S4718"/>
          <cell r="T4718"/>
          <cell r="U4718"/>
          <cell r="V4718"/>
          <cell r="W4718" t="str">
            <v>CQL6</v>
          </cell>
          <cell r="X4718" t="str">
            <v>Q5</v>
          </cell>
        </row>
        <row r="4719">
          <cell r="O4719">
            <v>4267459</v>
          </cell>
          <cell r="P4719" t="str">
            <v>418</v>
          </cell>
          <cell r="Q4719" t="str">
            <v>44</v>
          </cell>
          <cell r="R4719" t="str">
            <v>01</v>
          </cell>
          <cell r="S4719"/>
          <cell r="T4719"/>
          <cell r="U4719"/>
          <cell r="V4719"/>
          <cell r="W4719" t="str">
            <v>CQL8</v>
          </cell>
          <cell r="X4719" t="str">
            <v>Q7.3</v>
          </cell>
        </row>
        <row r="4720">
          <cell r="O4720">
            <v>890909</v>
          </cell>
          <cell r="P4720" t="str">
            <v>418</v>
          </cell>
          <cell r="Q4720" t="str">
            <v>44</v>
          </cell>
          <cell r="R4720" t="str">
            <v>01</v>
          </cell>
          <cell r="S4720"/>
          <cell r="T4720"/>
          <cell r="U4720"/>
          <cell r="V4720"/>
          <cell r="W4720" t="str">
            <v>CQL8</v>
          </cell>
          <cell r="X4720" t="str">
            <v>Q7.12</v>
          </cell>
        </row>
        <row r="4721">
          <cell r="O4721">
            <v>381941045</v>
          </cell>
          <cell r="P4721" t="str">
            <v>418</v>
          </cell>
          <cell r="Q4721" t="str">
            <v>44</v>
          </cell>
          <cell r="R4721" t="str">
            <v>01</v>
          </cell>
          <cell r="S4721"/>
          <cell r="T4721"/>
          <cell r="U4721"/>
          <cell r="V4721"/>
          <cell r="W4721" t="str">
            <v>CQL9</v>
          </cell>
          <cell r="X4721" t="str">
            <v>Q8.2</v>
          </cell>
        </row>
        <row r="4722">
          <cell r="O4722">
            <v>-4000</v>
          </cell>
          <cell r="P4722" t="str">
            <v>418</v>
          </cell>
          <cell r="Q4722" t="str">
            <v>52</v>
          </cell>
          <cell r="R4722" t="str">
            <v>01</v>
          </cell>
          <cell r="S4722"/>
          <cell r="T4722"/>
          <cell r="U4722"/>
          <cell r="V4722"/>
          <cell r="W4722"/>
          <cell r="X4722" t="str">
            <v/>
          </cell>
        </row>
        <row r="4723">
          <cell r="O4723">
            <v>800</v>
          </cell>
          <cell r="P4723" t="str">
            <v>418</v>
          </cell>
          <cell r="Q4723" t="str">
            <v>53</v>
          </cell>
          <cell r="R4723" t="str">
            <v>01</v>
          </cell>
          <cell r="S4723"/>
          <cell r="T4723"/>
          <cell r="U4723"/>
          <cell r="V4723"/>
          <cell r="W4723"/>
          <cell r="X4723" t="str">
            <v/>
          </cell>
        </row>
        <row r="4724">
          <cell r="O4724">
            <v>200645978</v>
          </cell>
          <cell r="P4724" t="str">
            <v>111</v>
          </cell>
          <cell r="Q4724"/>
          <cell r="R4724" t="str">
            <v>70</v>
          </cell>
          <cell r="S4724"/>
          <cell r="T4724"/>
          <cell r="U4724"/>
          <cell r="V4724"/>
          <cell r="W4724"/>
          <cell r="X4724" t="str">
            <v/>
          </cell>
        </row>
        <row r="4725">
          <cell r="O4725">
            <v>0</v>
          </cell>
          <cell r="P4725" t="str">
            <v>111</v>
          </cell>
          <cell r="Q4725"/>
          <cell r="R4725" t="str">
            <v>70</v>
          </cell>
          <cell r="S4725"/>
          <cell r="T4725"/>
          <cell r="U4725"/>
          <cell r="V4725"/>
          <cell r="W4725"/>
          <cell r="X4725" t="str">
            <v/>
          </cell>
        </row>
        <row r="4726">
          <cell r="O4726">
            <v>21145497</v>
          </cell>
          <cell r="P4726" t="str">
            <v>111</v>
          </cell>
          <cell r="Q4726"/>
          <cell r="R4726" t="str">
            <v>70</v>
          </cell>
          <cell r="S4726"/>
          <cell r="T4726"/>
          <cell r="U4726"/>
          <cell r="V4726"/>
          <cell r="W4726"/>
          <cell r="X4726" t="str">
            <v/>
          </cell>
        </row>
        <row r="4727">
          <cell r="O4727">
            <v>135593912</v>
          </cell>
          <cell r="P4727" t="str">
            <v>111</v>
          </cell>
          <cell r="Q4727"/>
          <cell r="R4727" t="str">
            <v>70</v>
          </cell>
          <cell r="S4727"/>
          <cell r="T4727"/>
          <cell r="U4727"/>
          <cell r="V4727"/>
          <cell r="W4727"/>
          <cell r="X4727" t="str">
            <v/>
          </cell>
        </row>
        <row r="4728">
          <cell r="O4728">
            <v>35088101</v>
          </cell>
          <cell r="P4728" t="str">
            <v>111</v>
          </cell>
          <cell r="Q4728"/>
          <cell r="R4728" t="str">
            <v>70</v>
          </cell>
          <cell r="S4728"/>
          <cell r="T4728"/>
          <cell r="U4728"/>
          <cell r="V4728"/>
          <cell r="W4728"/>
          <cell r="X4728" t="str">
            <v/>
          </cell>
        </row>
        <row r="4729">
          <cell r="O4729">
            <v>898272</v>
          </cell>
          <cell r="P4729" t="str">
            <v>111</v>
          </cell>
          <cell r="Q4729"/>
          <cell r="R4729" t="str">
            <v>70</v>
          </cell>
          <cell r="S4729"/>
          <cell r="T4729"/>
          <cell r="U4729"/>
          <cell r="V4729"/>
          <cell r="W4729"/>
          <cell r="X4729" t="str">
            <v/>
          </cell>
        </row>
        <row r="4730">
          <cell r="O4730">
            <v>58255255</v>
          </cell>
          <cell r="P4730" t="str">
            <v>111</v>
          </cell>
          <cell r="Q4730"/>
          <cell r="R4730" t="str">
            <v>70</v>
          </cell>
          <cell r="S4730"/>
          <cell r="T4730"/>
          <cell r="U4730"/>
          <cell r="V4730"/>
          <cell r="W4730"/>
          <cell r="X4730" t="str">
            <v/>
          </cell>
        </row>
        <row r="4731">
          <cell r="O4731">
            <v>585330292</v>
          </cell>
          <cell r="P4731" t="str">
            <v>112</v>
          </cell>
          <cell r="Q4731"/>
          <cell r="R4731" t="str">
            <v>70</v>
          </cell>
          <cell r="S4731"/>
          <cell r="T4731"/>
          <cell r="U4731"/>
          <cell r="V4731"/>
          <cell r="W4731"/>
          <cell r="X4731" t="str">
            <v/>
          </cell>
        </row>
        <row r="4732">
          <cell r="O4732">
            <v>74388996</v>
          </cell>
          <cell r="P4732" t="str">
            <v>112</v>
          </cell>
          <cell r="Q4732"/>
          <cell r="R4732" t="str">
            <v>70</v>
          </cell>
          <cell r="S4732"/>
          <cell r="T4732"/>
          <cell r="U4732"/>
          <cell r="V4732"/>
          <cell r="W4732"/>
          <cell r="X4732" t="str">
            <v/>
          </cell>
        </row>
        <row r="4733">
          <cell r="O4733">
            <v>134275285</v>
          </cell>
          <cell r="P4733" t="str">
            <v>112</v>
          </cell>
          <cell r="Q4733"/>
          <cell r="R4733" t="str">
            <v>70</v>
          </cell>
          <cell r="S4733"/>
          <cell r="T4733"/>
          <cell r="U4733"/>
          <cell r="V4733"/>
          <cell r="W4733"/>
          <cell r="X4733" t="str">
            <v/>
          </cell>
        </row>
        <row r="4734">
          <cell r="O4734">
            <v>0</v>
          </cell>
          <cell r="P4734" t="str">
            <v>112</v>
          </cell>
          <cell r="Q4734"/>
          <cell r="R4734" t="str">
            <v>70</v>
          </cell>
          <cell r="S4734"/>
          <cell r="T4734"/>
          <cell r="U4734"/>
          <cell r="V4734"/>
          <cell r="W4734"/>
          <cell r="X4734" t="str">
            <v/>
          </cell>
        </row>
        <row r="4735">
          <cell r="O4735">
            <v>33036752</v>
          </cell>
          <cell r="P4735" t="str">
            <v>112</v>
          </cell>
          <cell r="Q4735"/>
          <cell r="R4735" t="str">
            <v>70</v>
          </cell>
          <cell r="S4735"/>
          <cell r="T4735"/>
          <cell r="U4735"/>
          <cell r="V4735"/>
          <cell r="W4735"/>
          <cell r="X4735" t="str">
            <v/>
          </cell>
        </row>
        <row r="4736">
          <cell r="O4736">
            <v>183147304</v>
          </cell>
          <cell r="P4736" t="str">
            <v>112</v>
          </cell>
          <cell r="Q4736"/>
          <cell r="R4736" t="str">
            <v>70</v>
          </cell>
          <cell r="S4736"/>
          <cell r="T4736"/>
          <cell r="U4736"/>
          <cell r="V4736"/>
          <cell r="W4736"/>
          <cell r="X4736" t="str">
            <v/>
          </cell>
        </row>
        <row r="4737">
          <cell r="O4737">
            <v>15486390</v>
          </cell>
          <cell r="P4737" t="str">
            <v>112</v>
          </cell>
          <cell r="Q4737"/>
          <cell r="R4737" t="str">
            <v>70</v>
          </cell>
          <cell r="S4737"/>
          <cell r="T4737"/>
          <cell r="U4737"/>
          <cell r="V4737"/>
          <cell r="W4737"/>
          <cell r="X4737" t="str">
            <v/>
          </cell>
        </row>
        <row r="4738">
          <cell r="O4738">
            <v>58376253</v>
          </cell>
          <cell r="P4738" t="str">
            <v>112</v>
          </cell>
          <cell r="Q4738"/>
          <cell r="R4738" t="str">
            <v>70</v>
          </cell>
          <cell r="S4738"/>
          <cell r="T4738"/>
          <cell r="U4738"/>
          <cell r="V4738"/>
          <cell r="W4738"/>
          <cell r="X4738" t="str">
            <v/>
          </cell>
        </row>
        <row r="4739">
          <cell r="O4739">
            <v>11103002</v>
          </cell>
          <cell r="P4739" t="str">
            <v>112</v>
          </cell>
          <cell r="Q4739"/>
          <cell r="R4739" t="str">
            <v>70</v>
          </cell>
          <cell r="S4739"/>
          <cell r="T4739"/>
          <cell r="U4739"/>
          <cell r="V4739"/>
          <cell r="W4739"/>
          <cell r="X4739" t="str">
            <v/>
          </cell>
        </row>
        <row r="4740">
          <cell r="O4740">
            <v>0</v>
          </cell>
          <cell r="P4740" t="str">
            <v>112</v>
          </cell>
          <cell r="Q4740"/>
          <cell r="R4740" t="str">
            <v>70</v>
          </cell>
          <cell r="S4740"/>
          <cell r="T4740"/>
          <cell r="U4740"/>
          <cell r="V4740"/>
          <cell r="W4740"/>
          <cell r="X4740" t="str">
            <v/>
          </cell>
        </row>
        <row r="4741">
          <cell r="O4741">
            <v>41181055</v>
          </cell>
          <cell r="P4741" t="str">
            <v>112</v>
          </cell>
          <cell r="Q4741"/>
          <cell r="R4741" t="str">
            <v>70</v>
          </cell>
          <cell r="S4741"/>
          <cell r="T4741"/>
          <cell r="U4741"/>
          <cell r="V4741"/>
          <cell r="W4741"/>
          <cell r="X4741" t="str">
            <v/>
          </cell>
        </row>
        <row r="4742">
          <cell r="O4742">
            <v>0</v>
          </cell>
          <cell r="P4742" t="str">
            <v>112</v>
          </cell>
          <cell r="Q4742"/>
          <cell r="R4742" t="str">
            <v>70</v>
          </cell>
          <cell r="S4742"/>
          <cell r="T4742"/>
          <cell r="U4742"/>
          <cell r="V4742"/>
          <cell r="W4742"/>
          <cell r="X4742" t="str">
            <v/>
          </cell>
        </row>
        <row r="4743">
          <cell r="O4743">
            <v>1409962</v>
          </cell>
          <cell r="P4743" t="str">
            <v>112</v>
          </cell>
          <cell r="Q4743"/>
          <cell r="R4743" t="str">
            <v>70</v>
          </cell>
          <cell r="S4743"/>
          <cell r="T4743"/>
          <cell r="U4743"/>
          <cell r="V4743"/>
          <cell r="W4743"/>
          <cell r="X4743" t="str">
            <v/>
          </cell>
        </row>
        <row r="4744">
          <cell r="O4744">
            <v>2120258</v>
          </cell>
          <cell r="P4744" t="str">
            <v>112</v>
          </cell>
          <cell r="Q4744"/>
          <cell r="R4744" t="str">
            <v>70</v>
          </cell>
          <cell r="S4744"/>
          <cell r="T4744"/>
          <cell r="U4744"/>
          <cell r="V4744"/>
          <cell r="W4744"/>
          <cell r="X4744" t="str">
            <v/>
          </cell>
        </row>
        <row r="4745">
          <cell r="O4745">
            <v>2115618</v>
          </cell>
          <cell r="P4745" t="str">
            <v>112</v>
          </cell>
          <cell r="Q4745"/>
          <cell r="R4745" t="str">
            <v>70</v>
          </cell>
          <cell r="S4745"/>
          <cell r="T4745"/>
          <cell r="U4745"/>
          <cell r="V4745"/>
          <cell r="W4745"/>
          <cell r="X4745" t="str">
            <v/>
          </cell>
        </row>
        <row r="4746">
          <cell r="O4746">
            <v>0</v>
          </cell>
          <cell r="P4746" t="str">
            <v>113</v>
          </cell>
          <cell r="Q4746"/>
          <cell r="R4746" t="str">
            <v>70</v>
          </cell>
          <cell r="S4746"/>
          <cell r="T4746"/>
          <cell r="U4746"/>
          <cell r="V4746"/>
          <cell r="W4746"/>
          <cell r="X4746" t="str">
            <v/>
          </cell>
        </row>
        <row r="4747">
          <cell r="O4747">
            <v>80000000</v>
          </cell>
          <cell r="P4747" t="str">
            <v>113</v>
          </cell>
          <cell r="Q4747"/>
          <cell r="R4747" t="str">
            <v>70</v>
          </cell>
          <cell r="S4747"/>
          <cell r="T4747"/>
          <cell r="U4747"/>
          <cell r="V4747"/>
          <cell r="W4747"/>
          <cell r="X4747" t="str">
            <v/>
          </cell>
        </row>
        <row r="4748">
          <cell r="O4748">
            <v>0</v>
          </cell>
          <cell r="P4748" t="str">
            <v>133</v>
          </cell>
          <cell r="Q4748"/>
          <cell r="R4748"/>
          <cell r="S4748" t="str">
            <v>09d</v>
          </cell>
          <cell r="T4748"/>
          <cell r="U4748"/>
          <cell r="V4748"/>
          <cell r="W4748"/>
          <cell r="X4748" t="str">
            <v/>
          </cell>
        </row>
        <row r="4749">
          <cell r="O4749">
            <v>0</v>
          </cell>
          <cell r="P4749" t="str">
            <v>133</v>
          </cell>
          <cell r="Q4749"/>
          <cell r="R4749"/>
          <cell r="S4749" t="str">
            <v>09d</v>
          </cell>
          <cell r="T4749"/>
          <cell r="U4749"/>
          <cell r="V4749"/>
          <cell r="W4749"/>
          <cell r="X4749" t="str">
            <v/>
          </cell>
        </row>
        <row r="4750">
          <cell r="O4750">
            <v>0</v>
          </cell>
          <cell r="P4750" t="str">
            <v>133</v>
          </cell>
          <cell r="Q4750"/>
          <cell r="R4750"/>
          <cell r="S4750" t="str">
            <v>09d</v>
          </cell>
          <cell r="T4750"/>
          <cell r="U4750"/>
          <cell r="V4750"/>
          <cell r="W4750"/>
          <cell r="X4750" t="str">
            <v/>
          </cell>
        </row>
        <row r="4751">
          <cell r="O4751">
            <v>4928628436</v>
          </cell>
          <cell r="P4751" t="str">
            <v>136</v>
          </cell>
          <cell r="Q4751"/>
          <cell r="R4751"/>
          <cell r="S4751" t="str">
            <v>09e</v>
          </cell>
          <cell r="T4751"/>
          <cell r="U4751"/>
          <cell r="V4751"/>
          <cell r="W4751"/>
          <cell r="X4751" t="str">
            <v/>
          </cell>
        </row>
        <row r="4752">
          <cell r="O4752">
            <v>18300000</v>
          </cell>
          <cell r="P4752" t="str">
            <v>138</v>
          </cell>
          <cell r="Q4752"/>
          <cell r="R4752"/>
          <cell r="S4752" t="str">
            <v>09d</v>
          </cell>
          <cell r="T4752"/>
          <cell r="U4752"/>
          <cell r="V4752"/>
          <cell r="W4752"/>
          <cell r="X4752" t="str">
            <v/>
          </cell>
        </row>
        <row r="4753">
          <cell r="O4753">
            <v>0</v>
          </cell>
          <cell r="P4753" t="str">
            <v>138</v>
          </cell>
          <cell r="Q4753"/>
          <cell r="R4753"/>
          <cell r="S4753" t="str">
            <v>09d</v>
          </cell>
          <cell r="T4753"/>
          <cell r="U4753"/>
          <cell r="V4753"/>
          <cell r="W4753"/>
          <cell r="X4753" t="str">
            <v/>
          </cell>
        </row>
        <row r="4754">
          <cell r="O4754">
            <v>-2834819920</v>
          </cell>
          <cell r="P4754" t="str">
            <v>139</v>
          </cell>
          <cell r="Q4754"/>
          <cell r="R4754"/>
          <cell r="S4754" t="str">
            <v>09d</v>
          </cell>
          <cell r="T4754"/>
          <cell r="U4754"/>
          <cell r="V4754"/>
          <cell r="W4754"/>
          <cell r="X4754" t="str">
            <v/>
          </cell>
        </row>
        <row r="4755">
          <cell r="O4755">
            <v>114459000</v>
          </cell>
          <cell r="P4755" t="str">
            <v>152</v>
          </cell>
          <cell r="Q4755"/>
          <cell r="R4755"/>
          <cell r="S4755"/>
          <cell r="T4755" t="str">
            <v>12</v>
          </cell>
          <cell r="U4755"/>
          <cell r="V4755"/>
          <cell r="W4755"/>
          <cell r="X4755" t="str">
            <v/>
          </cell>
        </row>
        <row r="4756">
          <cell r="O4756">
            <v>42432729</v>
          </cell>
          <cell r="P4756" t="str">
            <v>152</v>
          </cell>
          <cell r="Q4756"/>
          <cell r="R4756"/>
          <cell r="S4756"/>
          <cell r="T4756" t="str">
            <v>12</v>
          </cell>
          <cell r="U4756"/>
          <cell r="V4756"/>
          <cell r="W4756"/>
          <cell r="X4756" t="str">
            <v/>
          </cell>
        </row>
        <row r="4757">
          <cell r="O4757">
            <v>144030000</v>
          </cell>
          <cell r="P4757" t="str">
            <v>154</v>
          </cell>
          <cell r="Q4757"/>
          <cell r="R4757"/>
          <cell r="S4757"/>
          <cell r="T4757" t="str">
            <v>15</v>
          </cell>
          <cell r="U4757"/>
          <cell r="V4757"/>
          <cell r="W4757"/>
          <cell r="X4757" t="str">
            <v/>
          </cell>
        </row>
        <row r="4758">
          <cell r="O4758">
            <v>0</v>
          </cell>
          <cell r="P4758" t="str">
            <v>142</v>
          </cell>
          <cell r="Q4758"/>
          <cell r="R4758"/>
          <cell r="S4758"/>
          <cell r="T4758" t="str">
            <v>10</v>
          </cell>
          <cell r="U4758"/>
          <cell r="V4758"/>
          <cell r="W4758"/>
          <cell r="X4758" t="str">
            <v/>
          </cell>
        </row>
        <row r="4759">
          <cell r="O4759">
            <v>0</v>
          </cell>
          <cell r="P4759" t="str">
            <v>212</v>
          </cell>
          <cell r="Q4759"/>
          <cell r="R4759"/>
          <cell r="S4759"/>
          <cell r="T4759"/>
          <cell r="U4759" t="str">
            <v>21</v>
          </cell>
          <cell r="V4759"/>
          <cell r="W4759"/>
          <cell r="X4759" t="str">
            <v/>
          </cell>
        </row>
        <row r="4760">
          <cell r="O4760">
            <v>1232407633</v>
          </cell>
          <cell r="P4760" t="str">
            <v>212</v>
          </cell>
          <cell r="Q4760"/>
          <cell r="R4760"/>
          <cell r="S4760"/>
          <cell r="T4760"/>
          <cell r="U4760" t="str">
            <v>21</v>
          </cell>
          <cell r="V4760"/>
          <cell r="W4760"/>
          <cell r="X4760" t="str">
            <v/>
          </cell>
        </row>
        <row r="4761">
          <cell r="O4761">
            <v>0</v>
          </cell>
          <cell r="P4761" t="str">
            <v>212</v>
          </cell>
          <cell r="Q4761"/>
          <cell r="R4761"/>
          <cell r="S4761"/>
          <cell r="T4761"/>
          <cell r="U4761" t="str">
            <v>21</v>
          </cell>
          <cell r="V4761"/>
          <cell r="W4761"/>
          <cell r="X4761" t="str">
            <v/>
          </cell>
        </row>
        <row r="4762">
          <cell r="O4762">
            <v>0</v>
          </cell>
          <cell r="P4762" t="str">
            <v>213</v>
          </cell>
          <cell r="Q4762"/>
          <cell r="R4762"/>
          <cell r="S4762"/>
          <cell r="T4762"/>
          <cell r="U4762" t="str">
            <v>21</v>
          </cell>
          <cell r="V4762"/>
          <cell r="W4762"/>
          <cell r="X4762" t="str">
            <v/>
          </cell>
        </row>
        <row r="4763">
          <cell r="O4763">
            <v>-339087608</v>
          </cell>
          <cell r="P4763" t="str">
            <v>213</v>
          </cell>
          <cell r="Q4763"/>
          <cell r="R4763"/>
          <cell r="S4763"/>
          <cell r="T4763"/>
          <cell r="U4763" t="str">
            <v>21</v>
          </cell>
          <cell r="V4763"/>
          <cell r="W4763"/>
          <cell r="X4763" t="str">
            <v/>
          </cell>
        </row>
        <row r="4764">
          <cell r="O4764">
            <v>0</v>
          </cell>
          <cell r="P4764" t="str">
            <v>213</v>
          </cell>
          <cell r="Q4764"/>
          <cell r="R4764"/>
          <cell r="S4764"/>
          <cell r="T4764"/>
          <cell r="U4764" t="str">
            <v>21</v>
          </cell>
          <cell r="V4764"/>
          <cell r="W4764"/>
          <cell r="X4764" t="str">
            <v/>
          </cell>
        </row>
        <row r="4765">
          <cell r="O4765">
            <v>259540457</v>
          </cell>
          <cell r="P4765" t="str">
            <v>152</v>
          </cell>
          <cell r="Q4765"/>
          <cell r="R4765"/>
          <cell r="S4765"/>
          <cell r="T4765" t="str">
            <v>12</v>
          </cell>
          <cell r="U4765"/>
          <cell r="V4765"/>
          <cell r="W4765"/>
          <cell r="X4765" t="str">
            <v/>
          </cell>
        </row>
        <row r="4766">
          <cell r="O4766">
            <v>5000000</v>
          </cell>
          <cell r="P4766" t="str">
            <v>242</v>
          </cell>
          <cell r="Q4766"/>
          <cell r="R4766"/>
          <cell r="S4766"/>
          <cell r="T4766" t="str">
            <v>15</v>
          </cell>
          <cell r="U4766"/>
          <cell r="V4766"/>
          <cell r="W4766"/>
          <cell r="X4766" t="str">
            <v/>
          </cell>
        </row>
        <row r="4767">
          <cell r="O4767">
            <v>-286549921</v>
          </cell>
          <cell r="P4767" t="str">
            <v>315</v>
          </cell>
          <cell r="Q4767"/>
          <cell r="R4767"/>
          <cell r="S4767"/>
          <cell r="T4767" t="str">
            <v>11d</v>
          </cell>
          <cell r="U4767"/>
          <cell r="V4767"/>
          <cell r="W4767"/>
          <cell r="X4767" t="str">
            <v/>
          </cell>
        </row>
        <row r="4768">
          <cell r="O4768">
            <v>-684546</v>
          </cell>
          <cell r="P4768" t="str">
            <v>315</v>
          </cell>
          <cell r="Q4768"/>
          <cell r="R4768"/>
          <cell r="S4768"/>
          <cell r="T4768" t="str">
            <v>11d</v>
          </cell>
          <cell r="U4768"/>
          <cell r="V4768"/>
          <cell r="W4768"/>
          <cell r="X4768" t="str">
            <v/>
          </cell>
        </row>
        <row r="4769">
          <cell r="O4769">
            <v>11611153</v>
          </cell>
          <cell r="P4769" t="str">
            <v>315</v>
          </cell>
          <cell r="Q4769"/>
          <cell r="R4769"/>
          <cell r="S4769"/>
          <cell r="T4769" t="str">
            <v>11d</v>
          </cell>
          <cell r="U4769"/>
          <cell r="V4769"/>
          <cell r="W4769"/>
          <cell r="X4769" t="str">
            <v/>
          </cell>
        </row>
        <row r="4770">
          <cell r="O4770">
            <v>-124257736</v>
          </cell>
          <cell r="P4770" t="str">
            <v>315</v>
          </cell>
          <cell r="Q4770"/>
          <cell r="R4770"/>
          <cell r="S4770"/>
          <cell r="T4770" t="str">
            <v>11d</v>
          </cell>
          <cell r="U4770"/>
          <cell r="V4770"/>
          <cell r="W4770"/>
          <cell r="X4770" t="str">
            <v/>
          </cell>
        </row>
        <row r="4771">
          <cell r="O4771">
            <v>-917922</v>
          </cell>
          <cell r="P4771" t="str">
            <v>316</v>
          </cell>
          <cell r="Q4771"/>
          <cell r="R4771"/>
          <cell r="S4771"/>
          <cell r="T4771" t="str">
            <v>11e</v>
          </cell>
          <cell r="U4771"/>
          <cell r="V4771"/>
          <cell r="W4771"/>
          <cell r="X4771" t="str">
            <v/>
          </cell>
        </row>
        <row r="4772">
          <cell r="O4772">
            <v>-2408400</v>
          </cell>
          <cell r="P4772" t="str">
            <v>318</v>
          </cell>
          <cell r="Q4772"/>
          <cell r="R4772"/>
          <cell r="S4772"/>
          <cell r="T4772" t="str">
            <v>11d</v>
          </cell>
          <cell r="U4772"/>
          <cell r="V4772"/>
          <cell r="W4772"/>
          <cell r="X4772" t="str">
            <v/>
          </cell>
        </row>
        <row r="4773">
          <cell r="O4773">
            <v>25955995</v>
          </cell>
          <cell r="P4773" t="str">
            <v>318</v>
          </cell>
          <cell r="Q4773"/>
          <cell r="R4773"/>
          <cell r="S4773"/>
          <cell r="T4773" t="str">
            <v>11d</v>
          </cell>
          <cell r="U4773"/>
          <cell r="V4773"/>
          <cell r="W4773"/>
          <cell r="X4773" t="str">
            <v/>
          </cell>
        </row>
        <row r="4774">
          <cell r="O4774">
            <v>4348244</v>
          </cell>
          <cell r="P4774" t="str">
            <v>318</v>
          </cell>
          <cell r="Q4774"/>
          <cell r="R4774"/>
          <cell r="S4774"/>
          <cell r="T4774" t="str">
            <v>11d</v>
          </cell>
          <cell r="U4774"/>
          <cell r="V4774"/>
          <cell r="W4774"/>
          <cell r="X4774" t="str">
            <v/>
          </cell>
        </row>
        <row r="4775">
          <cell r="O4775">
            <v>-6463729</v>
          </cell>
          <cell r="P4775" t="str">
            <v>314</v>
          </cell>
          <cell r="Q4775"/>
          <cell r="R4775"/>
          <cell r="S4775"/>
          <cell r="T4775" t="str">
            <v>11d</v>
          </cell>
          <cell r="U4775"/>
          <cell r="V4775"/>
          <cell r="W4775"/>
          <cell r="X4775" t="str">
            <v/>
          </cell>
        </row>
        <row r="4776">
          <cell r="O4776">
            <v>5430749</v>
          </cell>
          <cell r="P4776" t="str">
            <v>318</v>
          </cell>
          <cell r="Q4776"/>
          <cell r="R4776"/>
          <cell r="S4776"/>
          <cell r="T4776" t="str">
            <v>11d</v>
          </cell>
          <cell r="U4776"/>
          <cell r="V4776"/>
          <cell r="W4776"/>
          <cell r="X4776" t="str">
            <v/>
          </cell>
        </row>
        <row r="4777">
          <cell r="O4777">
            <v>0</v>
          </cell>
          <cell r="P4777" t="str">
            <v>318</v>
          </cell>
          <cell r="Q4777"/>
          <cell r="R4777"/>
          <cell r="S4777"/>
          <cell r="T4777" t="str">
            <v>11d</v>
          </cell>
          <cell r="U4777"/>
          <cell r="V4777"/>
          <cell r="W4777"/>
          <cell r="X4777" t="str">
            <v/>
          </cell>
        </row>
        <row r="4778">
          <cell r="O4778">
            <v>3631860</v>
          </cell>
          <cell r="P4778" t="str">
            <v>318</v>
          </cell>
          <cell r="Q4778"/>
          <cell r="R4778"/>
          <cell r="S4778"/>
          <cell r="T4778" t="str">
            <v>11d</v>
          </cell>
          <cell r="U4778"/>
          <cell r="V4778"/>
          <cell r="W4778"/>
          <cell r="X4778" t="str">
            <v/>
          </cell>
        </row>
        <row r="4779">
          <cell r="O4779">
            <v>0</v>
          </cell>
          <cell r="P4779" t="str">
            <v>333</v>
          </cell>
          <cell r="Q4779"/>
          <cell r="R4779"/>
          <cell r="S4779"/>
          <cell r="T4779" t="str">
            <v>11a</v>
          </cell>
          <cell r="U4779"/>
          <cell r="V4779"/>
          <cell r="W4779" t="str">
            <v>QDPBT1a</v>
          </cell>
          <cell r="X4779" t="str">
            <v/>
          </cell>
        </row>
        <row r="4780">
          <cell r="O4780">
            <v>-26547000</v>
          </cell>
          <cell r="P4780" t="str">
            <v>333</v>
          </cell>
          <cell r="Q4780"/>
          <cell r="R4780"/>
          <cell r="S4780"/>
          <cell r="T4780" t="str">
            <v>11a</v>
          </cell>
          <cell r="U4780"/>
          <cell r="V4780"/>
          <cell r="W4780" t="str">
            <v>QDPBT1a</v>
          </cell>
          <cell r="X4780" t="str">
            <v/>
          </cell>
        </row>
        <row r="4781">
          <cell r="O4781">
            <v>0</v>
          </cell>
          <cell r="P4781" t="str">
            <v>333</v>
          </cell>
          <cell r="Q4781"/>
          <cell r="R4781"/>
          <cell r="S4781"/>
          <cell r="T4781" t="str">
            <v>11a</v>
          </cell>
          <cell r="U4781"/>
          <cell r="V4781"/>
          <cell r="W4781" t="str">
            <v>QDPBT1a</v>
          </cell>
          <cell r="X4781" t="str">
            <v/>
          </cell>
        </row>
        <row r="4782">
          <cell r="O4782">
            <v>0</v>
          </cell>
          <cell r="P4782" t="str">
            <v>333</v>
          </cell>
          <cell r="Q4782"/>
          <cell r="R4782"/>
          <cell r="S4782"/>
          <cell r="T4782" t="str">
            <v>11a</v>
          </cell>
          <cell r="U4782"/>
          <cell r="V4782"/>
          <cell r="W4782" t="str">
            <v>QDPBT1c</v>
          </cell>
          <cell r="X4782" t="str">
            <v/>
          </cell>
        </row>
        <row r="4783">
          <cell r="O4783">
            <v>-139487256</v>
          </cell>
          <cell r="P4783" t="str">
            <v>333</v>
          </cell>
          <cell r="Q4783"/>
          <cell r="R4783"/>
          <cell r="S4783"/>
          <cell r="T4783" t="str">
            <v>11a</v>
          </cell>
          <cell r="U4783"/>
          <cell r="V4783"/>
          <cell r="W4783" t="str">
            <v>QDPBT02</v>
          </cell>
          <cell r="X4783" t="str">
            <v/>
          </cell>
        </row>
        <row r="4784">
          <cell r="O4784">
            <v>0</v>
          </cell>
          <cell r="P4784" t="str">
            <v>333</v>
          </cell>
          <cell r="Q4784"/>
          <cell r="R4784"/>
          <cell r="S4784"/>
          <cell r="T4784" t="str">
            <v>11a</v>
          </cell>
          <cell r="U4784"/>
          <cell r="V4784"/>
          <cell r="W4784" t="str">
            <v>QDPBT03</v>
          </cell>
          <cell r="X4784" t="str">
            <v/>
          </cell>
        </row>
        <row r="4785">
          <cell r="O4785">
            <v>0</v>
          </cell>
          <cell r="P4785" t="str">
            <v>333</v>
          </cell>
          <cell r="Q4785"/>
          <cell r="R4785"/>
          <cell r="S4785"/>
          <cell r="T4785" t="str">
            <v>11a</v>
          </cell>
          <cell r="U4785"/>
          <cell r="V4785"/>
          <cell r="W4785" t="str">
            <v>QDPBT03</v>
          </cell>
          <cell r="X4785" t="str">
            <v/>
          </cell>
        </row>
        <row r="4786">
          <cell r="O4786">
            <v>0</v>
          </cell>
          <cell r="P4786" t="str">
            <v>333</v>
          </cell>
          <cell r="Q4786"/>
          <cell r="R4786"/>
          <cell r="S4786"/>
          <cell r="T4786" t="str">
            <v>11a</v>
          </cell>
          <cell r="U4786"/>
          <cell r="V4786"/>
          <cell r="W4786" t="str">
            <v>QDPBT03</v>
          </cell>
          <cell r="X4786" t="str">
            <v/>
          </cell>
        </row>
        <row r="4787">
          <cell r="O4787">
            <v>0</v>
          </cell>
          <cell r="P4787" t="str">
            <v>333</v>
          </cell>
          <cell r="Q4787"/>
          <cell r="R4787"/>
          <cell r="S4787"/>
          <cell r="T4787" t="str">
            <v>11a</v>
          </cell>
          <cell r="U4787"/>
          <cell r="V4787"/>
          <cell r="W4787" t="str">
            <v>QDPBT5a</v>
          </cell>
          <cell r="X4787" t="str">
            <v/>
          </cell>
        </row>
        <row r="4788">
          <cell r="O4788">
            <v>0</v>
          </cell>
          <cell r="P4788" t="str">
            <v>333</v>
          </cell>
          <cell r="Q4788"/>
          <cell r="R4788"/>
          <cell r="S4788"/>
          <cell r="T4788" t="str">
            <v>11a</v>
          </cell>
          <cell r="U4788"/>
          <cell r="V4788"/>
          <cell r="W4788" t="str">
            <v>QDPBT5b</v>
          </cell>
          <cell r="X4788" t="str">
            <v/>
          </cell>
        </row>
        <row r="4789">
          <cell r="O4789">
            <v>-1049500500</v>
          </cell>
          <cell r="P4789" t="str">
            <v>333</v>
          </cell>
          <cell r="Q4789"/>
          <cell r="R4789"/>
          <cell r="S4789"/>
          <cell r="T4789" t="str">
            <v>11a</v>
          </cell>
          <cell r="U4789"/>
          <cell r="V4789"/>
          <cell r="W4789" t="str">
            <v>QDPBT5b</v>
          </cell>
          <cell r="X4789" t="str">
            <v/>
          </cell>
        </row>
        <row r="4790">
          <cell r="O4790">
            <v>0</v>
          </cell>
          <cell r="P4790" t="str">
            <v>333</v>
          </cell>
          <cell r="Q4790"/>
          <cell r="R4790"/>
          <cell r="S4790"/>
          <cell r="T4790" t="str">
            <v>11a</v>
          </cell>
          <cell r="U4790"/>
          <cell r="V4790"/>
          <cell r="W4790" t="str">
            <v>QDPBT5a</v>
          </cell>
          <cell r="X4790" t="str">
            <v/>
          </cell>
        </row>
        <row r="4791">
          <cell r="O4791">
            <v>0</v>
          </cell>
          <cell r="P4791" t="str">
            <v>333</v>
          </cell>
          <cell r="Q4791"/>
          <cell r="R4791"/>
          <cell r="S4791"/>
          <cell r="T4791" t="str">
            <v>11a</v>
          </cell>
          <cell r="U4791"/>
          <cell r="V4791"/>
          <cell r="W4791" t="str">
            <v>QDPBT5b</v>
          </cell>
          <cell r="X4791" t="str">
            <v/>
          </cell>
        </row>
        <row r="4792">
          <cell r="O4792">
            <v>0</v>
          </cell>
          <cell r="P4792" t="str">
            <v>333</v>
          </cell>
          <cell r="Q4792"/>
          <cell r="R4792"/>
          <cell r="S4792"/>
          <cell r="T4792" t="str">
            <v>11a</v>
          </cell>
          <cell r="U4792"/>
          <cell r="V4792"/>
          <cell r="W4792" t="str">
            <v>QDPBT5b</v>
          </cell>
          <cell r="X4792" t="str">
            <v/>
          </cell>
        </row>
        <row r="4793">
          <cell r="O4793">
            <v>0</v>
          </cell>
          <cell r="P4793" t="str">
            <v>333</v>
          </cell>
          <cell r="Q4793"/>
          <cell r="R4793"/>
          <cell r="S4793"/>
          <cell r="T4793" t="str">
            <v>11a</v>
          </cell>
          <cell r="U4793"/>
          <cell r="V4793"/>
          <cell r="W4793" t="str">
            <v>QDPBT5b</v>
          </cell>
          <cell r="X4793" t="str">
            <v/>
          </cell>
        </row>
        <row r="4794">
          <cell r="O4794">
            <v>-330052555</v>
          </cell>
          <cell r="P4794" t="str">
            <v>333</v>
          </cell>
          <cell r="Q4794"/>
          <cell r="R4794"/>
          <cell r="S4794"/>
          <cell r="T4794" t="str">
            <v>11a</v>
          </cell>
          <cell r="U4794"/>
          <cell r="V4794"/>
          <cell r="W4794" t="str">
            <v>QDPBT6b</v>
          </cell>
          <cell r="X4794" t="str">
            <v/>
          </cell>
        </row>
        <row r="4795">
          <cell r="O4795">
            <v>0</v>
          </cell>
          <cell r="P4795" t="str">
            <v>333</v>
          </cell>
          <cell r="Q4795"/>
          <cell r="R4795"/>
          <cell r="S4795"/>
          <cell r="T4795" t="str">
            <v>11a</v>
          </cell>
          <cell r="U4795"/>
          <cell r="V4795"/>
          <cell r="W4795" t="str">
            <v>QDPBT7a</v>
          </cell>
          <cell r="X4795" t="str">
            <v/>
          </cell>
        </row>
        <row r="4796">
          <cell r="O4796">
            <v>-266220000</v>
          </cell>
          <cell r="P4796" t="str">
            <v>333</v>
          </cell>
          <cell r="Q4796"/>
          <cell r="R4796"/>
          <cell r="S4796"/>
          <cell r="T4796" t="str">
            <v>11a</v>
          </cell>
          <cell r="U4796"/>
          <cell r="V4796"/>
          <cell r="W4796" t="str">
            <v>QDPBT7a</v>
          </cell>
          <cell r="X4796" t="str">
            <v/>
          </cell>
        </row>
        <row r="4797">
          <cell r="O4797">
            <v>0</v>
          </cell>
          <cell r="P4797" t="str">
            <v>333</v>
          </cell>
          <cell r="Q4797"/>
          <cell r="R4797"/>
          <cell r="S4797"/>
          <cell r="T4797" t="str">
            <v>11a</v>
          </cell>
          <cell r="U4797"/>
          <cell r="V4797"/>
          <cell r="W4797" t="str">
            <v>QDPBT7b</v>
          </cell>
          <cell r="X4797" t="str">
            <v/>
          </cell>
        </row>
        <row r="4798">
          <cell r="O4798">
            <v>-6624099981</v>
          </cell>
          <cell r="P4798" t="str">
            <v>418</v>
          </cell>
          <cell r="Q4798"/>
          <cell r="R4798"/>
          <cell r="S4798"/>
          <cell r="T4798" t="str">
            <v>15</v>
          </cell>
          <cell r="U4798"/>
          <cell r="V4798"/>
          <cell r="W4798"/>
          <cell r="X4798" t="str">
            <v/>
          </cell>
        </row>
        <row r="4799">
          <cell r="O4799">
            <v>17810000</v>
          </cell>
          <cell r="P4799" t="str">
            <v>422</v>
          </cell>
          <cell r="Q4799"/>
          <cell r="R4799"/>
          <cell r="S4799"/>
          <cell r="T4799" t="str">
            <v>15</v>
          </cell>
          <cell r="U4799"/>
          <cell r="V4799"/>
          <cell r="W4799"/>
          <cell r="X4799" t="str">
            <v/>
          </cell>
        </row>
        <row r="4800">
          <cell r="O4800">
            <v>-19020000</v>
          </cell>
          <cell r="P4800" t="str">
            <v>422</v>
          </cell>
          <cell r="Q4800"/>
          <cell r="R4800"/>
          <cell r="S4800"/>
          <cell r="T4800" t="str">
            <v>15</v>
          </cell>
          <cell r="U4800"/>
          <cell r="V4800"/>
          <cell r="W4800"/>
          <cell r="X4800" t="str">
            <v/>
          </cell>
        </row>
        <row r="4801">
          <cell r="O4801">
            <v>-59009</v>
          </cell>
          <cell r="P4801" t="str">
            <v>418</v>
          </cell>
          <cell r="Q4801" t="str">
            <v>46</v>
          </cell>
          <cell r="R4801" t="str">
            <v>01</v>
          </cell>
          <cell r="S4801" t="str">
            <v>04</v>
          </cell>
          <cell r="T4801"/>
          <cell r="U4801"/>
          <cell r="V4801" t="str">
            <v>61</v>
          </cell>
          <cell r="W4801"/>
          <cell r="X4801" t="str">
            <v/>
          </cell>
        </row>
        <row r="4802">
          <cell r="O4802">
            <v>6000000</v>
          </cell>
          <cell r="P4802" t="str">
            <v>418</v>
          </cell>
          <cell r="Q4802" t="str">
            <v>61</v>
          </cell>
          <cell r="R4802"/>
          <cell r="S4802"/>
          <cell r="T4802" t="str">
            <v>15</v>
          </cell>
          <cell r="U4802"/>
          <cell r="V4802"/>
          <cell r="W4802"/>
          <cell r="X4802" t="str">
            <v/>
          </cell>
        </row>
        <row r="4803">
          <cell r="O4803">
            <v>821642686</v>
          </cell>
          <cell r="P4803" t="str">
            <v>1311</v>
          </cell>
          <cell r="Q4803"/>
          <cell r="R4803"/>
          <cell r="S4803" t="str">
            <v>09a</v>
          </cell>
          <cell r="T4803"/>
          <cell r="U4803"/>
          <cell r="V4803"/>
          <cell r="W4803"/>
          <cell r="X4803" t="str">
            <v/>
          </cell>
        </row>
        <row r="4804">
          <cell r="O4804">
            <v>0</v>
          </cell>
          <cell r="P4804" t="str">
            <v>132</v>
          </cell>
          <cell r="Q4804"/>
          <cell r="R4804"/>
          <cell r="S4804" t="str">
            <v>09a</v>
          </cell>
          <cell r="T4804"/>
          <cell r="U4804"/>
          <cell r="V4804"/>
          <cell r="W4804"/>
          <cell r="X4804" t="str">
            <v/>
          </cell>
        </row>
        <row r="4805">
          <cell r="O4805">
            <v>20000000</v>
          </cell>
          <cell r="P4805" t="str">
            <v>138</v>
          </cell>
          <cell r="Q4805"/>
          <cell r="R4805"/>
          <cell r="S4805" t="str">
            <v>09d</v>
          </cell>
          <cell r="T4805"/>
          <cell r="U4805"/>
          <cell r="V4805"/>
          <cell r="W4805"/>
          <cell r="X4805" t="str">
            <v/>
          </cell>
        </row>
        <row r="4806">
          <cell r="O4806">
            <v>375160572</v>
          </cell>
          <cell r="P4806" t="str">
            <v>151</v>
          </cell>
          <cell r="Q4806"/>
          <cell r="R4806"/>
          <cell r="S4806" t="str">
            <v>09d</v>
          </cell>
          <cell r="T4806"/>
          <cell r="U4806"/>
          <cell r="V4806"/>
          <cell r="W4806"/>
          <cell r="X4806" t="str">
            <v/>
          </cell>
        </row>
        <row r="4807">
          <cell r="O4807">
            <v>-260950</v>
          </cell>
          <cell r="P4807" t="str">
            <v>151</v>
          </cell>
          <cell r="Q4807"/>
          <cell r="R4807"/>
          <cell r="S4807" t="str">
            <v>09d</v>
          </cell>
          <cell r="T4807"/>
          <cell r="U4807"/>
          <cell r="V4807"/>
          <cell r="W4807"/>
          <cell r="X4807" t="str">
            <v/>
          </cell>
        </row>
        <row r="4808">
          <cell r="O4808">
            <v>0</v>
          </cell>
          <cell r="P4808" t="str">
            <v>3131</v>
          </cell>
          <cell r="Q4808"/>
          <cell r="R4808"/>
          <cell r="S4808"/>
          <cell r="T4808" t="str">
            <v>11a</v>
          </cell>
          <cell r="U4808"/>
          <cell r="V4808"/>
          <cell r="W4808"/>
          <cell r="X4808" t="str">
            <v/>
          </cell>
        </row>
        <row r="4809">
          <cell r="O4809">
            <v>0</v>
          </cell>
          <cell r="P4809" t="str">
            <v>3131</v>
          </cell>
          <cell r="Q4809"/>
          <cell r="R4809"/>
          <cell r="S4809"/>
          <cell r="T4809" t="str">
            <v>11a</v>
          </cell>
          <cell r="U4809"/>
          <cell r="V4809"/>
          <cell r="W4809"/>
          <cell r="X4809" t="str">
            <v/>
          </cell>
        </row>
        <row r="4810">
          <cell r="O4810">
            <v>-2272260</v>
          </cell>
          <cell r="P4810" t="str">
            <v>318</v>
          </cell>
          <cell r="Q4810"/>
          <cell r="R4810"/>
          <cell r="S4810"/>
          <cell r="T4810" t="str">
            <v>11d</v>
          </cell>
          <cell r="U4810"/>
          <cell r="V4810"/>
          <cell r="W4810"/>
          <cell r="X4810" t="str">
            <v/>
          </cell>
        </row>
        <row r="4811">
          <cell r="O4811">
            <v>0</v>
          </cell>
          <cell r="P4811" t="str">
            <v>316</v>
          </cell>
          <cell r="Q4811"/>
          <cell r="R4811"/>
          <cell r="S4811"/>
          <cell r="T4811" t="str">
            <v>11e</v>
          </cell>
          <cell r="U4811"/>
          <cell r="V4811"/>
          <cell r="W4811"/>
          <cell r="X4811" t="str">
            <v/>
          </cell>
        </row>
        <row r="4812">
          <cell r="O4812">
            <v>0</v>
          </cell>
          <cell r="P4812" t="str">
            <v>314</v>
          </cell>
          <cell r="Q4812"/>
          <cell r="R4812"/>
          <cell r="S4812"/>
          <cell r="T4812" t="str">
            <v>11a</v>
          </cell>
          <cell r="U4812"/>
          <cell r="V4812"/>
          <cell r="W4812"/>
          <cell r="X4812" t="str">
            <v/>
          </cell>
        </row>
        <row r="4813">
          <cell r="O4813">
            <v>-30249800</v>
          </cell>
          <cell r="P4813" t="str">
            <v>418</v>
          </cell>
          <cell r="Q4813" t="str">
            <v>01</v>
          </cell>
          <cell r="R4813" t="str">
            <v>01</v>
          </cell>
          <cell r="S4813"/>
          <cell r="T4813"/>
          <cell r="U4813"/>
          <cell r="V4813"/>
          <cell r="W4813" t="str">
            <v>DTG1a</v>
          </cell>
          <cell r="X4813" t="str">
            <v/>
          </cell>
        </row>
        <row r="4814">
          <cell r="O4814">
            <v>-2700000</v>
          </cell>
          <cell r="P4814" t="str">
            <v>418</v>
          </cell>
          <cell r="Q4814" t="str">
            <v>01</v>
          </cell>
          <cell r="R4814" t="str">
            <v>01</v>
          </cell>
          <cell r="S4814"/>
          <cell r="T4814"/>
          <cell r="U4814"/>
          <cell r="V4814"/>
          <cell r="W4814" t="str">
            <v>DTG5b</v>
          </cell>
          <cell r="X4814" t="str">
            <v/>
          </cell>
        </row>
        <row r="4815">
          <cell r="O4815">
            <v>-8105000</v>
          </cell>
          <cell r="P4815" t="str">
            <v>418</v>
          </cell>
          <cell r="Q4815" t="str">
            <v>01</v>
          </cell>
          <cell r="R4815" t="str">
            <v>01</v>
          </cell>
          <cell r="S4815"/>
          <cell r="T4815"/>
          <cell r="U4815"/>
          <cell r="V4815"/>
          <cell r="W4815" t="str">
            <v>DTG5b</v>
          </cell>
          <cell r="X4815" t="str">
            <v/>
          </cell>
        </row>
        <row r="4816">
          <cell r="O4816">
            <v>-87377793</v>
          </cell>
          <cell r="P4816" t="str">
            <v>418</v>
          </cell>
          <cell r="Q4816" t="str">
            <v>01</v>
          </cell>
          <cell r="R4816" t="str">
            <v>01</v>
          </cell>
          <cell r="S4816"/>
          <cell r="T4816"/>
          <cell r="U4816"/>
          <cell r="V4816"/>
          <cell r="W4816" t="str">
            <v>DTG1a</v>
          </cell>
          <cell r="X4816" t="str">
            <v/>
          </cell>
        </row>
        <row r="4817">
          <cell r="O4817">
            <v>-11745000</v>
          </cell>
          <cell r="P4817" t="str">
            <v>418</v>
          </cell>
          <cell r="Q4817" t="str">
            <v>01</v>
          </cell>
          <cell r="R4817" t="str">
            <v>01</v>
          </cell>
          <cell r="S4817"/>
          <cell r="T4817"/>
          <cell r="U4817"/>
          <cell r="V4817"/>
          <cell r="W4817" t="str">
            <v>DTG5b</v>
          </cell>
          <cell r="X4817" t="str">
            <v/>
          </cell>
        </row>
        <row r="4818">
          <cell r="O4818">
            <v>-23375000</v>
          </cell>
          <cell r="P4818" t="str">
            <v>418</v>
          </cell>
          <cell r="Q4818" t="str">
            <v>01</v>
          </cell>
          <cell r="R4818" t="str">
            <v>01</v>
          </cell>
          <cell r="S4818"/>
          <cell r="T4818"/>
          <cell r="U4818"/>
          <cell r="V4818"/>
          <cell r="W4818" t="str">
            <v>DTG1a</v>
          </cell>
          <cell r="X4818" t="str">
            <v/>
          </cell>
        </row>
        <row r="4819">
          <cell r="O4819">
            <v>6737227</v>
          </cell>
          <cell r="P4819" t="str">
            <v>418</v>
          </cell>
          <cell r="Q4819" t="str">
            <v>01</v>
          </cell>
          <cell r="R4819" t="str">
            <v>01</v>
          </cell>
          <cell r="S4819"/>
          <cell r="T4819"/>
          <cell r="U4819"/>
          <cell r="V4819"/>
          <cell r="W4819" t="str">
            <v>DTG02</v>
          </cell>
          <cell r="X4819" t="str">
            <v/>
          </cell>
        </row>
        <row r="4820">
          <cell r="O4820">
            <v>-1527273</v>
          </cell>
          <cell r="P4820" t="str">
            <v>418</v>
          </cell>
          <cell r="Q4820" t="str">
            <v>01</v>
          </cell>
          <cell r="R4820" t="str">
            <v>01</v>
          </cell>
          <cell r="S4820"/>
          <cell r="T4820"/>
          <cell r="U4820"/>
          <cell r="V4820"/>
          <cell r="W4820" t="str">
            <v>DTG02</v>
          </cell>
          <cell r="X4820" t="str">
            <v/>
          </cell>
        </row>
        <row r="4821">
          <cell r="O4821">
            <v>-6749670</v>
          </cell>
          <cell r="P4821" t="str">
            <v>418</v>
          </cell>
          <cell r="Q4821" t="str">
            <v>01</v>
          </cell>
          <cell r="R4821" t="str">
            <v>01</v>
          </cell>
          <cell r="S4821"/>
          <cell r="T4821"/>
          <cell r="U4821"/>
          <cell r="V4821"/>
          <cell r="W4821" t="str">
            <v>DTG02</v>
          </cell>
          <cell r="X4821" t="str">
            <v/>
          </cell>
        </row>
        <row r="4822">
          <cell r="O4822">
            <v>-36636260</v>
          </cell>
          <cell r="P4822" t="str">
            <v>418</v>
          </cell>
          <cell r="Q4822" t="str">
            <v>01</v>
          </cell>
          <cell r="R4822" t="str">
            <v>01</v>
          </cell>
          <cell r="S4822"/>
          <cell r="T4822"/>
          <cell r="U4822"/>
          <cell r="V4822"/>
          <cell r="W4822" t="str">
            <v>DTG02</v>
          </cell>
          <cell r="X4822" t="str">
            <v/>
          </cell>
        </row>
        <row r="4823">
          <cell r="O4823">
            <v>-894451</v>
          </cell>
          <cell r="P4823" t="str">
            <v>418</v>
          </cell>
          <cell r="Q4823" t="str">
            <v>01</v>
          </cell>
          <cell r="R4823" t="str">
            <v>01</v>
          </cell>
          <cell r="S4823"/>
          <cell r="T4823"/>
          <cell r="U4823"/>
          <cell r="V4823"/>
          <cell r="W4823" t="str">
            <v>DTG03</v>
          </cell>
          <cell r="X4823" t="str">
            <v/>
          </cell>
        </row>
        <row r="4824">
          <cell r="O4824">
            <v>-8460000</v>
          </cell>
          <cell r="P4824" t="str">
            <v>418</v>
          </cell>
          <cell r="Q4824" t="str">
            <v>01</v>
          </cell>
          <cell r="R4824" t="str">
            <v>01</v>
          </cell>
          <cell r="S4824"/>
          <cell r="T4824"/>
          <cell r="U4824"/>
          <cell r="V4824"/>
          <cell r="W4824" t="str">
            <v>DTG5a</v>
          </cell>
          <cell r="X4824" t="str">
            <v/>
          </cell>
        </row>
        <row r="4825">
          <cell r="O4825">
            <v>-392515800</v>
          </cell>
          <cell r="P4825" t="str">
            <v>418</v>
          </cell>
          <cell r="Q4825" t="str">
            <v>01</v>
          </cell>
          <cell r="R4825" t="str">
            <v>01</v>
          </cell>
          <cell r="S4825"/>
          <cell r="T4825"/>
          <cell r="U4825"/>
          <cell r="V4825"/>
          <cell r="W4825" t="str">
            <v>DTG5a</v>
          </cell>
          <cell r="X4825" t="str">
            <v/>
          </cell>
        </row>
        <row r="4826">
          <cell r="O4826">
            <v>-202469746</v>
          </cell>
          <cell r="P4826" t="str">
            <v>418</v>
          </cell>
          <cell r="Q4826" t="str">
            <v>01</v>
          </cell>
          <cell r="R4826" t="str">
            <v>01</v>
          </cell>
          <cell r="S4826"/>
          <cell r="T4826"/>
          <cell r="U4826"/>
          <cell r="V4826"/>
          <cell r="W4826" t="str">
            <v>DTG5b</v>
          </cell>
          <cell r="X4826" t="str">
            <v/>
          </cell>
        </row>
        <row r="4827">
          <cell r="O4827">
            <v>-272494546</v>
          </cell>
          <cell r="P4827" t="str">
            <v>418</v>
          </cell>
          <cell r="Q4827" t="str">
            <v>01</v>
          </cell>
          <cell r="R4827" t="str">
            <v>01</v>
          </cell>
          <cell r="S4827"/>
          <cell r="T4827"/>
          <cell r="U4827"/>
          <cell r="V4827"/>
          <cell r="W4827" t="str">
            <v>DTG5b</v>
          </cell>
          <cell r="X4827" t="str">
            <v/>
          </cell>
        </row>
        <row r="4828">
          <cell r="O4828">
            <v>-1080171572</v>
          </cell>
          <cell r="P4828" t="str">
            <v>418</v>
          </cell>
          <cell r="Q4828" t="str">
            <v>01</v>
          </cell>
          <cell r="R4828" t="str">
            <v>01</v>
          </cell>
          <cell r="S4828"/>
          <cell r="T4828"/>
          <cell r="U4828"/>
          <cell r="V4828"/>
          <cell r="W4828" t="str">
            <v>DTG5b</v>
          </cell>
          <cell r="X4828" t="str">
            <v/>
          </cell>
        </row>
        <row r="4829">
          <cell r="O4829">
            <v>-121995091</v>
          </cell>
          <cell r="P4829" t="str">
            <v>418</v>
          </cell>
          <cell r="Q4829" t="str">
            <v>01</v>
          </cell>
          <cell r="R4829" t="str">
            <v>01</v>
          </cell>
          <cell r="S4829"/>
          <cell r="T4829"/>
          <cell r="U4829"/>
          <cell r="V4829"/>
          <cell r="W4829" t="str">
            <v>DTG5a</v>
          </cell>
          <cell r="X4829" t="str">
            <v/>
          </cell>
        </row>
        <row r="4830">
          <cell r="O4830">
            <v>-661180469</v>
          </cell>
          <cell r="P4830" t="str">
            <v>418</v>
          </cell>
          <cell r="Q4830" t="str">
            <v>01</v>
          </cell>
          <cell r="R4830" t="str">
            <v>01</v>
          </cell>
          <cell r="S4830"/>
          <cell r="T4830"/>
          <cell r="U4830"/>
          <cell r="V4830"/>
          <cell r="W4830" t="str">
            <v>DTG6b</v>
          </cell>
          <cell r="X4830" t="str">
            <v/>
          </cell>
        </row>
        <row r="4831">
          <cell r="O4831">
            <v>0</v>
          </cell>
          <cell r="P4831" t="str">
            <v>418</v>
          </cell>
          <cell r="Q4831" t="str">
            <v>01</v>
          </cell>
          <cell r="R4831" t="str">
            <v>01</v>
          </cell>
          <cell r="S4831"/>
          <cell r="T4831"/>
          <cell r="U4831"/>
          <cell r="V4831"/>
          <cell r="W4831" t="str">
            <v>DTG6b</v>
          </cell>
          <cell r="X4831" t="str">
            <v/>
          </cell>
        </row>
        <row r="4832">
          <cell r="O4832">
            <v>-49568150</v>
          </cell>
          <cell r="P4832" t="str">
            <v>418</v>
          </cell>
          <cell r="Q4832" t="str">
            <v>01</v>
          </cell>
          <cell r="R4832" t="str">
            <v>01</v>
          </cell>
          <cell r="S4832"/>
          <cell r="T4832"/>
          <cell r="U4832"/>
          <cell r="V4832"/>
          <cell r="W4832" t="str">
            <v>DTG6b</v>
          </cell>
          <cell r="X4832" t="str">
            <v/>
          </cell>
        </row>
        <row r="4833">
          <cell r="O4833">
            <v>-91038583</v>
          </cell>
          <cell r="P4833" t="str">
            <v>418</v>
          </cell>
          <cell r="Q4833" t="str">
            <v>01</v>
          </cell>
          <cell r="R4833" t="str">
            <v>01</v>
          </cell>
          <cell r="S4833"/>
          <cell r="T4833"/>
          <cell r="U4833"/>
          <cell r="V4833"/>
          <cell r="W4833" t="str">
            <v>DTG6a</v>
          </cell>
          <cell r="X4833" t="str">
            <v/>
          </cell>
        </row>
        <row r="4834">
          <cell r="O4834">
            <v>-118704024</v>
          </cell>
          <cell r="P4834" t="str">
            <v>418</v>
          </cell>
          <cell r="Q4834" t="str">
            <v>01</v>
          </cell>
          <cell r="R4834" t="str">
            <v>01</v>
          </cell>
          <cell r="S4834"/>
          <cell r="T4834"/>
          <cell r="U4834"/>
          <cell r="V4834"/>
          <cell r="W4834" t="str">
            <v>DTG6b</v>
          </cell>
          <cell r="X4834" t="str">
            <v/>
          </cell>
        </row>
        <row r="4835">
          <cell r="O4835">
            <v>-1075720</v>
          </cell>
          <cell r="P4835" t="str">
            <v>418</v>
          </cell>
          <cell r="Q4835" t="str">
            <v>01</v>
          </cell>
          <cell r="R4835" t="str">
            <v>01</v>
          </cell>
          <cell r="S4835"/>
          <cell r="T4835"/>
          <cell r="U4835"/>
          <cell r="V4835"/>
          <cell r="W4835" t="str">
            <v>DTG6b</v>
          </cell>
          <cell r="X4835" t="str">
            <v/>
          </cell>
        </row>
        <row r="4836">
          <cell r="O4836">
            <v>-1345000</v>
          </cell>
          <cell r="P4836" t="str">
            <v>418</v>
          </cell>
          <cell r="Q4836" t="str">
            <v>01</v>
          </cell>
          <cell r="R4836" t="str">
            <v>01</v>
          </cell>
          <cell r="S4836"/>
          <cell r="T4836"/>
          <cell r="U4836"/>
          <cell r="V4836"/>
          <cell r="W4836" t="str">
            <v>DTG7b</v>
          </cell>
          <cell r="X4836" t="str">
            <v/>
          </cell>
        </row>
        <row r="4837">
          <cell r="O4837">
            <v>-48207000</v>
          </cell>
          <cell r="P4837" t="str">
            <v>418</v>
          </cell>
          <cell r="Q4837" t="str">
            <v>01</v>
          </cell>
          <cell r="R4837" t="str">
            <v>01</v>
          </cell>
          <cell r="S4837"/>
          <cell r="T4837"/>
          <cell r="U4837"/>
          <cell r="V4837"/>
          <cell r="W4837" t="str">
            <v>DTG02</v>
          </cell>
          <cell r="X4837" t="str">
            <v/>
          </cell>
        </row>
        <row r="4838">
          <cell r="O4838">
            <v>-8571841</v>
          </cell>
          <cell r="P4838" t="str">
            <v>418</v>
          </cell>
          <cell r="Q4838" t="str">
            <v>09</v>
          </cell>
          <cell r="R4838" t="str">
            <v>01</v>
          </cell>
          <cell r="S4838"/>
          <cell r="T4838"/>
          <cell r="U4838"/>
          <cell r="V4838"/>
          <cell r="W4838" t="str">
            <v>THH02</v>
          </cell>
          <cell r="X4838" t="str">
            <v/>
          </cell>
        </row>
        <row r="4839">
          <cell r="O4839">
            <v>-6182699</v>
          </cell>
          <cell r="P4839" t="str">
            <v>418</v>
          </cell>
          <cell r="Q4839" t="str">
            <v>09</v>
          </cell>
          <cell r="R4839" t="str">
            <v>01</v>
          </cell>
          <cell r="S4839"/>
          <cell r="T4839"/>
          <cell r="U4839"/>
          <cell r="V4839"/>
          <cell r="W4839" t="str">
            <v>THH02</v>
          </cell>
          <cell r="X4839" t="str">
            <v/>
          </cell>
        </row>
        <row r="4840">
          <cell r="O4840">
            <v>-44722</v>
          </cell>
          <cell r="P4840" t="str">
            <v>418</v>
          </cell>
          <cell r="Q4840" t="str">
            <v>09</v>
          </cell>
          <cell r="R4840" t="str">
            <v>01</v>
          </cell>
          <cell r="S4840"/>
          <cell r="T4840"/>
          <cell r="U4840"/>
          <cell r="V4840"/>
          <cell r="W4840" t="str">
            <v>THH03</v>
          </cell>
          <cell r="X4840" t="str">
            <v/>
          </cell>
        </row>
        <row r="4841">
          <cell r="O4841">
            <v>-151846695</v>
          </cell>
          <cell r="P4841" t="str">
            <v>418</v>
          </cell>
          <cell r="Q4841" t="str">
            <v>09</v>
          </cell>
          <cell r="R4841" t="str">
            <v>01</v>
          </cell>
          <cell r="S4841"/>
          <cell r="T4841"/>
          <cell r="U4841"/>
          <cell r="V4841"/>
          <cell r="W4841" t="str">
            <v>THH6b</v>
          </cell>
          <cell r="X4841" t="str">
            <v/>
          </cell>
        </row>
        <row r="4842">
          <cell r="O4842">
            <v>-11006849</v>
          </cell>
          <cell r="P4842" t="str">
            <v>418</v>
          </cell>
          <cell r="Q4842" t="str">
            <v>09</v>
          </cell>
          <cell r="R4842" t="str">
            <v>01</v>
          </cell>
          <cell r="S4842"/>
          <cell r="T4842"/>
          <cell r="U4842"/>
          <cell r="V4842"/>
          <cell r="W4842" t="str">
            <v>THH6a</v>
          </cell>
          <cell r="X4842" t="str">
            <v/>
          </cell>
        </row>
        <row r="4843">
          <cell r="O4843">
            <v>-18249515</v>
          </cell>
          <cell r="P4843" t="str">
            <v>418</v>
          </cell>
          <cell r="Q4843" t="str">
            <v>09</v>
          </cell>
          <cell r="R4843" t="str">
            <v>01</v>
          </cell>
          <cell r="S4843"/>
          <cell r="T4843"/>
          <cell r="U4843"/>
          <cell r="V4843"/>
          <cell r="W4843" t="str">
            <v>THH6b</v>
          </cell>
          <cell r="X4843" t="str">
            <v/>
          </cell>
        </row>
        <row r="4844">
          <cell r="O4844">
            <v>7727273</v>
          </cell>
          <cell r="P4844" t="str">
            <v>418</v>
          </cell>
          <cell r="Q4844" t="str">
            <v>6a</v>
          </cell>
          <cell r="R4844" t="str">
            <v>01</v>
          </cell>
          <cell r="S4844"/>
          <cell r="T4844"/>
          <cell r="U4844"/>
          <cell r="V4844"/>
          <cell r="W4844" t="str">
            <v>HGP5b</v>
          </cell>
          <cell r="X4844" t="str">
            <v/>
          </cell>
        </row>
        <row r="4845">
          <cell r="O4845">
            <v>30681818</v>
          </cell>
          <cell r="P4845" t="str">
            <v>418</v>
          </cell>
          <cell r="Q4845" t="str">
            <v>6a</v>
          </cell>
          <cell r="R4845" t="str">
            <v>01</v>
          </cell>
          <cell r="S4845"/>
          <cell r="T4845"/>
          <cell r="U4845"/>
          <cell r="V4845"/>
          <cell r="W4845" t="str">
            <v>HGP5b</v>
          </cell>
          <cell r="X4845" t="str">
            <v/>
          </cell>
        </row>
        <row r="4846">
          <cell r="O4846">
            <v>26787003</v>
          </cell>
          <cell r="P4846" t="str">
            <v>418</v>
          </cell>
          <cell r="Q4846" t="str">
            <v>04</v>
          </cell>
          <cell r="R4846" t="str">
            <v>01</v>
          </cell>
          <cell r="S4846"/>
          <cell r="T4846"/>
          <cell r="U4846"/>
          <cell r="V4846"/>
          <cell r="W4846" t="str">
            <v>REO02</v>
          </cell>
          <cell r="X4846" t="str">
            <v/>
          </cell>
        </row>
        <row r="4847">
          <cell r="O4847">
            <v>19944192</v>
          </cell>
          <cell r="P4847" t="str">
            <v>418</v>
          </cell>
          <cell r="Q4847" t="str">
            <v>04</v>
          </cell>
          <cell r="R4847" t="str">
            <v>01</v>
          </cell>
          <cell r="S4847"/>
          <cell r="T4847"/>
          <cell r="U4847"/>
          <cell r="V4847"/>
          <cell r="W4847" t="str">
            <v>REO02</v>
          </cell>
          <cell r="X4847" t="str">
            <v/>
          </cell>
        </row>
        <row r="4848">
          <cell r="O4848">
            <v>178890</v>
          </cell>
          <cell r="P4848" t="str">
            <v>418</v>
          </cell>
          <cell r="Q4848" t="str">
            <v>04</v>
          </cell>
          <cell r="R4848" t="str">
            <v>01</v>
          </cell>
          <cell r="S4848"/>
          <cell r="T4848"/>
          <cell r="U4848"/>
          <cell r="V4848"/>
          <cell r="W4848" t="str">
            <v>REO03</v>
          </cell>
          <cell r="X4848" t="str">
            <v/>
          </cell>
        </row>
        <row r="4849">
          <cell r="O4849">
            <v>498440791</v>
          </cell>
          <cell r="P4849" t="str">
            <v>418</v>
          </cell>
          <cell r="Q4849" t="str">
            <v>04</v>
          </cell>
          <cell r="R4849" t="str">
            <v>01</v>
          </cell>
          <cell r="S4849"/>
          <cell r="T4849"/>
          <cell r="U4849"/>
          <cell r="V4849"/>
          <cell r="W4849" t="str">
            <v>REO6b</v>
          </cell>
          <cell r="X4849" t="str">
            <v/>
          </cell>
        </row>
        <row r="4850">
          <cell r="O4850">
            <v>34396404</v>
          </cell>
          <cell r="P4850" t="str">
            <v>418</v>
          </cell>
          <cell r="Q4850" t="str">
            <v>04</v>
          </cell>
          <cell r="R4850" t="str">
            <v>01</v>
          </cell>
          <cell r="S4850"/>
          <cell r="T4850"/>
          <cell r="U4850"/>
          <cell r="V4850"/>
          <cell r="W4850" t="str">
            <v>REO6a</v>
          </cell>
          <cell r="X4850" t="str">
            <v/>
          </cell>
        </row>
        <row r="4851">
          <cell r="O4851">
            <v>60024702</v>
          </cell>
          <cell r="P4851" t="str">
            <v>418</v>
          </cell>
          <cell r="Q4851" t="str">
            <v>04</v>
          </cell>
          <cell r="R4851" t="str">
            <v>01</v>
          </cell>
          <cell r="S4851"/>
          <cell r="T4851"/>
          <cell r="U4851"/>
          <cell r="V4851"/>
          <cell r="W4851" t="str">
            <v>REO6b</v>
          </cell>
          <cell r="X4851" t="str">
            <v/>
          </cell>
        </row>
        <row r="4852">
          <cell r="O4852">
            <v>-12580000</v>
          </cell>
          <cell r="P4852" t="str">
            <v>418</v>
          </cell>
          <cell r="Q4852" t="str">
            <v>15</v>
          </cell>
          <cell r="R4852" t="str">
            <v>01</v>
          </cell>
          <cell r="S4852"/>
          <cell r="T4852"/>
          <cell r="U4852"/>
          <cell r="V4852"/>
          <cell r="W4852" t="str">
            <v>BTG5b</v>
          </cell>
          <cell r="X4852" t="str">
            <v/>
          </cell>
        </row>
        <row r="4853">
          <cell r="O4853">
            <v>13070000</v>
          </cell>
          <cell r="P4853" t="str">
            <v>418</v>
          </cell>
          <cell r="Q4853" t="str">
            <v>15</v>
          </cell>
          <cell r="R4853" t="str">
            <v>01</v>
          </cell>
          <cell r="S4853"/>
          <cell r="T4853"/>
          <cell r="U4853"/>
          <cell r="V4853"/>
          <cell r="W4853" t="str">
            <v>BTG1a</v>
          </cell>
          <cell r="X4853" t="str">
            <v/>
          </cell>
        </row>
        <row r="4854">
          <cell r="O4854">
            <v>16000000</v>
          </cell>
          <cell r="P4854" t="str">
            <v>418</v>
          </cell>
          <cell r="Q4854" t="str">
            <v>15</v>
          </cell>
          <cell r="R4854" t="str">
            <v>01</v>
          </cell>
          <cell r="S4854"/>
          <cell r="T4854"/>
          <cell r="U4854"/>
          <cell r="V4854"/>
          <cell r="W4854" t="str">
            <v>BTG1a</v>
          </cell>
          <cell r="X4854" t="str">
            <v/>
          </cell>
        </row>
        <row r="4855">
          <cell r="O4855">
            <v>9750000</v>
          </cell>
          <cell r="P4855" t="str">
            <v>418</v>
          </cell>
          <cell r="Q4855" t="str">
            <v>15</v>
          </cell>
          <cell r="R4855" t="str">
            <v>01</v>
          </cell>
          <cell r="S4855"/>
          <cell r="T4855"/>
          <cell r="U4855"/>
          <cell r="V4855"/>
          <cell r="W4855" t="str">
            <v>BTG5b</v>
          </cell>
          <cell r="X4855" t="str">
            <v/>
          </cell>
        </row>
        <row r="4856">
          <cell r="O4856">
            <v>112020818</v>
          </cell>
          <cell r="P4856" t="str">
            <v>418</v>
          </cell>
          <cell r="Q4856" t="str">
            <v>15</v>
          </cell>
          <cell r="R4856" t="str">
            <v>01</v>
          </cell>
          <cell r="S4856"/>
          <cell r="T4856"/>
          <cell r="U4856"/>
          <cell r="V4856"/>
          <cell r="W4856" t="str">
            <v>BTG5a</v>
          </cell>
          <cell r="X4856" t="str">
            <v/>
          </cell>
        </row>
        <row r="4857">
          <cell r="O4857">
            <v>7650000</v>
          </cell>
          <cell r="P4857" t="str">
            <v>418</v>
          </cell>
          <cell r="Q4857" t="str">
            <v>15</v>
          </cell>
          <cell r="R4857" t="str">
            <v>01</v>
          </cell>
          <cell r="S4857"/>
          <cell r="T4857"/>
          <cell r="U4857"/>
          <cell r="V4857"/>
          <cell r="W4857" t="str">
            <v>BTG5b</v>
          </cell>
          <cell r="X4857" t="str">
            <v/>
          </cell>
        </row>
        <row r="4858">
          <cell r="O4858">
            <v>151795537</v>
          </cell>
          <cell r="P4858" t="str">
            <v>418</v>
          </cell>
          <cell r="Q4858" t="str">
            <v>15</v>
          </cell>
          <cell r="R4858" t="str">
            <v>01</v>
          </cell>
          <cell r="S4858"/>
          <cell r="T4858"/>
          <cell r="U4858"/>
          <cell r="V4858"/>
          <cell r="W4858" t="str">
            <v>BTG5b</v>
          </cell>
          <cell r="X4858" t="str">
            <v/>
          </cell>
        </row>
        <row r="4859">
          <cell r="O4859">
            <v>288612193</v>
          </cell>
          <cell r="P4859" t="str">
            <v>418</v>
          </cell>
          <cell r="Q4859" t="str">
            <v>15</v>
          </cell>
          <cell r="R4859" t="str">
            <v>01</v>
          </cell>
          <cell r="S4859"/>
          <cell r="T4859"/>
          <cell r="U4859"/>
          <cell r="V4859"/>
          <cell r="W4859" t="str">
            <v>BTG5b</v>
          </cell>
          <cell r="X4859" t="str">
            <v/>
          </cell>
        </row>
        <row r="4860">
          <cell r="O4860">
            <v>14757400</v>
          </cell>
          <cell r="P4860" t="str">
            <v>418</v>
          </cell>
          <cell r="Q4860" t="str">
            <v>15</v>
          </cell>
          <cell r="R4860" t="str">
            <v>01</v>
          </cell>
          <cell r="S4860"/>
          <cell r="T4860"/>
          <cell r="U4860"/>
          <cell r="V4860"/>
          <cell r="W4860" t="str">
            <v>BTG5b</v>
          </cell>
          <cell r="X4860" t="str">
            <v/>
          </cell>
        </row>
        <row r="4861">
          <cell r="O4861">
            <v>5090000</v>
          </cell>
          <cell r="P4861" t="str">
            <v>418</v>
          </cell>
          <cell r="Q4861" t="str">
            <v>15</v>
          </cell>
          <cell r="R4861" t="str">
            <v>01</v>
          </cell>
          <cell r="S4861"/>
          <cell r="T4861"/>
          <cell r="U4861"/>
          <cell r="V4861"/>
          <cell r="W4861" t="str">
            <v>BTG5a</v>
          </cell>
          <cell r="X4861" t="str">
            <v/>
          </cell>
        </row>
        <row r="4862">
          <cell r="O4862">
            <v>97714980</v>
          </cell>
          <cell r="P4862" t="str">
            <v>418</v>
          </cell>
          <cell r="Q4862" t="str">
            <v>15</v>
          </cell>
          <cell r="R4862" t="str">
            <v>01</v>
          </cell>
          <cell r="S4862"/>
          <cell r="T4862"/>
          <cell r="U4862"/>
          <cell r="V4862"/>
          <cell r="W4862" t="str">
            <v>BTG7a</v>
          </cell>
          <cell r="X4862" t="str">
            <v/>
          </cell>
        </row>
        <row r="4863">
          <cell r="O4863">
            <v>7790160</v>
          </cell>
          <cell r="P4863" t="str">
            <v>418</v>
          </cell>
          <cell r="Q4863" t="str">
            <v>27</v>
          </cell>
          <cell r="R4863" t="str">
            <v>01</v>
          </cell>
          <cell r="S4863"/>
          <cell r="T4863"/>
          <cell r="U4863"/>
          <cell r="V4863"/>
          <cell r="W4863" t="str">
            <v>HHG1a</v>
          </cell>
          <cell r="X4863" t="str">
            <v/>
          </cell>
        </row>
        <row r="4864">
          <cell r="O4864">
            <v>520000</v>
          </cell>
          <cell r="P4864" t="str">
            <v>418</v>
          </cell>
          <cell r="Q4864" t="str">
            <v>27</v>
          </cell>
          <cell r="R4864" t="str">
            <v>01</v>
          </cell>
          <cell r="S4864"/>
          <cell r="T4864"/>
          <cell r="U4864"/>
          <cell r="V4864"/>
          <cell r="W4864" t="str">
            <v>HHG5b</v>
          </cell>
          <cell r="X4864" t="str">
            <v/>
          </cell>
        </row>
        <row r="4865">
          <cell r="O4865">
            <v>1145000</v>
          </cell>
          <cell r="P4865" t="str">
            <v>418</v>
          </cell>
          <cell r="Q4865" t="str">
            <v>27</v>
          </cell>
          <cell r="R4865" t="str">
            <v>01</v>
          </cell>
          <cell r="S4865"/>
          <cell r="T4865"/>
          <cell r="U4865"/>
          <cell r="V4865"/>
          <cell r="W4865" t="str">
            <v>HHG5b</v>
          </cell>
          <cell r="X4865" t="str">
            <v/>
          </cell>
        </row>
        <row r="4866">
          <cell r="O4866">
            <v>1340000</v>
          </cell>
          <cell r="P4866" t="str">
            <v>418</v>
          </cell>
          <cell r="Q4866" t="str">
            <v>27</v>
          </cell>
          <cell r="R4866" t="str">
            <v>01</v>
          </cell>
          <cell r="S4866"/>
          <cell r="T4866"/>
          <cell r="U4866"/>
          <cell r="V4866"/>
          <cell r="W4866" t="str">
            <v>HHG5b</v>
          </cell>
          <cell r="X4866" t="str">
            <v/>
          </cell>
        </row>
        <row r="4867">
          <cell r="O4867">
            <v>4675000</v>
          </cell>
          <cell r="P4867" t="str">
            <v>418</v>
          </cell>
          <cell r="Q4867" t="str">
            <v>27</v>
          </cell>
          <cell r="R4867" t="str">
            <v>01</v>
          </cell>
          <cell r="S4867"/>
          <cell r="T4867"/>
          <cell r="U4867"/>
          <cell r="V4867"/>
          <cell r="W4867" t="str">
            <v>HHG1a</v>
          </cell>
          <cell r="X4867" t="str">
            <v/>
          </cell>
        </row>
        <row r="4868">
          <cell r="O4868">
            <v>276558</v>
          </cell>
          <cell r="P4868" t="str">
            <v>418</v>
          </cell>
          <cell r="Q4868" t="str">
            <v>27</v>
          </cell>
          <cell r="R4868" t="str">
            <v>01</v>
          </cell>
          <cell r="S4868"/>
          <cell r="T4868"/>
          <cell r="U4868"/>
          <cell r="V4868"/>
          <cell r="W4868" t="str">
            <v>HHG02</v>
          </cell>
          <cell r="X4868" t="str">
            <v/>
          </cell>
        </row>
        <row r="4869">
          <cell r="O4869">
            <v>519302</v>
          </cell>
          <cell r="P4869" t="str">
            <v>418</v>
          </cell>
          <cell r="Q4869" t="str">
            <v>27</v>
          </cell>
          <cell r="R4869" t="str">
            <v>01</v>
          </cell>
          <cell r="S4869"/>
          <cell r="T4869"/>
          <cell r="U4869"/>
          <cell r="V4869"/>
          <cell r="W4869" t="str">
            <v>HHG02</v>
          </cell>
          <cell r="X4869" t="str">
            <v/>
          </cell>
        </row>
        <row r="4870">
          <cell r="O4870">
            <v>89446</v>
          </cell>
          <cell r="P4870" t="str">
            <v>418</v>
          </cell>
          <cell r="Q4870" t="str">
            <v>27</v>
          </cell>
          <cell r="R4870" t="str">
            <v>01</v>
          </cell>
          <cell r="S4870"/>
          <cell r="T4870"/>
          <cell r="U4870"/>
          <cell r="V4870"/>
          <cell r="W4870" t="str">
            <v>HHG03</v>
          </cell>
          <cell r="X4870" t="str">
            <v/>
          </cell>
        </row>
        <row r="4871">
          <cell r="O4871">
            <v>1560000</v>
          </cell>
          <cell r="P4871" t="str">
            <v>418</v>
          </cell>
          <cell r="Q4871" t="str">
            <v>27</v>
          </cell>
          <cell r="R4871" t="str">
            <v>01</v>
          </cell>
          <cell r="S4871"/>
          <cell r="T4871"/>
          <cell r="U4871"/>
          <cell r="V4871"/>
          <cell r="W4871" t="str">
            <v>HHG5a</v>
          </cell>
          <cell r="X4871" t="str">
            <v/>
          </cell>
        </row>
        <row r="4872">
          <cell r="O4872">
            <v>12128840</v>
          </cell>
          <cell r="P4872" t="str">
            <v>418</v>
          </cell>
          <cell r="Q4872" t="str">
            <v>27</v>
          </cell>
          <cell r="R4872" t="str">
            <v>01</v>
          </cell>
          <cell r="S4872"/>
          <cell r="T4872"/>
          <cell r="U4872"/>
          <cell r="V4872"/>
          <cell r="W4872" t="str">
            <v>HHG5a</v>
          </cell>
          <cell r="X4872" t="str">
            <v/>
          </cell>
        </row>
        <row r="4873">
          <cell r="O4873">
            <v>20246974</v>
          </cell>
          <cell r="P4873" t="str">
            <v>418</v>
          </cell>
          <cell r="Q4873" t="str">
            <v>27</v>
          </cell>
          <cell r="R4873" t="str">
            <v>01</v>
          </cell>
          <cell r="S4873"/>
          <cell r="T4873"/>
          <cell r="U4873"/>
          <cell r="V4873"/>
          <cell r="W4873" t="str">
            <v>HHG5b</v>
          </cell>
          <cell r="X4873" t="str">
            <v/>
          </cell>
        </row>
        <row r="4874">
          <cell r="O4874">
            <v>15905546</v>
          </cell>
          <cell r="P4874" t="str">
            <v>418</v>
          </cell>
          <cell r="Q4874" t="str">
            <v>27</v>
          </cell>
          <cell r="R4874" t="str">
            <v>01</v>
          </cell>
          <cell r="S4874"/>
          <cell r="T4874"/>
          <cell r="U4874"/>
          <cell r="V4874"/>
          <cell r="W4874" t="str">
            <v>HHG5b</v>
          </cell>
          <cell r="X4874" t="str">
            <v/>
          </cell>
        </row>
        <row r="4875">
          <cell r="O4875">
            <v>87183132</v>
          </cell>
          <cell r="P4875" t="str">
            <v>418</v>
          </cell>
          <cell r="Q4875" t="str">
            <v>27</v>
          </cell>
          <cell r="R4875" t="str">
            <v>01</v>
          </cell>
          <cell r="S4875"/>
          <cell r="T4875"/>
          <cell r="U4875"/>
          <cell r="V4875"/>
          <cell r="W4875" t="str">
            <v>HHG5b</v>
          </cell>
          <cell r="X4875" t="str">
            <v/>
          </cell>
        </row>
        <row r="4876">
          <cell r="O4876">
            <v>3533982</v>
          </cell>
          <cell r="P4876" t="str">
            <v>418</v>
          </cell>
          <cell r="Q4876" t="str">
            <v>27</v>
          </cell>
          <cell r="R4876" t="str">
            <v>01</v>
          </cell>
          <cell r="S4876"/>
          <cell r="T4876"/>
          <cell r="U4876"/>
          <cell r="V4876"/>
          <cell r="W4876" t="str">
            <v>HHG5a</v>
          </cell>
          <cell r="X4876" t="str">
            <v/>
          </cell>
        </row>
        <row r="4877">
          <cell r="O4877">
            <v>63247411</v>
          </cell>
          <cell r="P4877" t="str">
            <v>418</v>
          </cell>
          <cell r="Q4877" t="str">
            <v>27</v>
          </cell>
          <cell r="R4877" t="str">
            <v>01</v>
          </cell>
          <cell r="S4877"/>
          <cell r="T4877"/>
          <cell r="U4877"/>
          <cell r="V4877"/>
          <cell r="W4877" t="str">
            <v>HHG6b</v>
          </cell>
          <cell r="X4877" t="str">
            <v/>
          </cell>
        </row>
        <row r="4878">
          <cell r="O4878">
            <v>4366728</v>
          </cell>
          <cell r="P4878" t="str">
            <v>418</v>
          </cell>
          <cell r="Q4878" t="str">
            <v>27</v>
          </cell>
          <cell r="R4878" t="str">
            <v>01</v>
          </cell>
          <cell r="S4878"/>
          <cell r="T4878"/>
          <cell r="U4878"/>
          <cell r="V4878"/>
          <cell r="W4878" t="str">
            <v>HHG6b</v>
          </cell>
          <cell r="X4878" t="str">
            <v/>
          </cell>
        </row>
        <row r="4879">
          <cell r="O4879">
            <v>3358148</v>
          </cell>
          <cell r="P4879" t="str">
            <v>418</v>
          </cell>
          <cell r="Q4879" t="str">
            <v>27</v>
          </cell>
          <cell r="R4879" t="str">
            <v>01</v>
          </cell>
          <cell r="S4879"/>
          <cell r="T4879"/>
          <cell r="U4879"/>
          <cell r="V4879"/>
          <cell r="W4879" t="str">
            <v>HHG6a</v>
          </cell>
          <cell r="X4879" t="str">
            <v/>
          </cell>
        </row>
        <row r="4880">
          <cell r="O4880">
            <v>14303222</v>
          </cell>
          <cell r="P4880" t="str">
            <v>418</v>
          </cell>
          <cell r="Q4880" t="str">
            <v>27</v>
          </cell>
          <cell r="R4880" t="str">
            <v>01</v>
          </cell>
          <cell r="S4880"/>
          <cell r="T4880"/>
          <cell r="U4880"/>
          <cell r="V4880"/>
          <cell r="W4880" t="str">
            <v>HHG6b</v>
          </cell>
          <cell r="X4880" t="str">
            <v/>
          </cell>
        </row>
        <row r="4881">
          <cell r="O4881">
            <v>198285</v>
          </cell>
          <cell r="P4881" t="str">
            <v>418</v>
          </cell>
          <cell r="Q4881" t="str">
            <v>27</v>
          </cell>
          <cell r="R4881" t="str">
            <v>01</v>
          </cell>
          <cell r="S4881"/>
          <cell r="T4881"/>
          <cell r="U4881"/>
          <cell r="V4881"/>
          <cell r="W4881" t="str">
            <v>HHG6b</v>
          </cell>
          <cell r="X4881" t="str">
            <v/>
          </cell>
        </row>
        <row r="4882">
          <cell r="O4882">
            <v>201750</v>
          </cell>
          <cell r="P4882" t="str">
            <v>418</v>
          </cell>
          <cell r="Q4882" t="str">
            <v>27</v>
          </cell>
          <cell r="R4882" t="str">
            <v>01</v>
          </cell>
          <cell r="S4882"/>
          <cell r="T4882"/>
          <cell r="U4882"/>
          <cell r="V4882"/>
          <cell r="W4882" t="str">
            <v>HHG7b</v>
          </cell>
          <cell r="X4882" t="str">
            <v/>
          </cell>
        </row>
        <row r="4883">
          <cell r="O4883">
            <v>2169315</v>
          </cell>
          <cell r="P4883" t="str">
            <v>418</v>
          </cell>
          <cell r="Q4883" t="str">
            <v>27</v>
          </cell>
          <cell r="R4883" t="str">
            <v>01</v>
          </cell>
          <cell r="S4883"/>
          <cell r="T4883"/>
          <cell r="U4883"/>
          <cell r="V4883"/>
          <cell r="W4883" t="str">
            <v>HHG6a</v>
          </cell>
          <cell r="X4883" t="str">
            <v/>
          </cell>
        </row>
        <row r="4884">
          <cell r="O4884">
            <v>1179800</v>
          </cell>
          <cell r="P4884" t="str">
            <v>418</v>
          </cell>
          <cell r="Q4884" t="str">
            <v>28</v>
          </cell>
          <cell r="R4884" t="str">
            <v>01</v>
          </cell>
          <cell r="S4884"/>
          <cell r="T4884"/>
          <cell r="U4884"/>
          <cell r="V4884"/>
          <cell r="W4884" t="str">
            <v>5b</v>
          </cell>
          <cell r="X4884" t="str">
            <v/>
          </cell>
        </row>
        <row r="4885">
          <cell r="O4885">
            <v>1021700</v>
          </cell>
          <cell r="P4885" t="str">
            <v>418</v>
          </cell>
          <cell r="Q4885" t="str">
            <v>28</v>
          </cell>
          <cell r="R4885" t="str">
            <v>01</v>
          </cell>
          <cell r="S4885"/>
          <cell r="T4885"/>
          <cell r="U4885"/>
          <cell r="V4885"/>
          <cell r="W4885" t="str">
            <v>5b</v>
          </cell>
          <cell r="X4885" t="str">
            <v/>
          </cell>
        </row>
        <row r="4886">
          <cell r="O4886">
            <v>51894640</v>
          </cell>
          <cell r="P4886" t="str">
            <v>418</v>
          </cell>
          <cell r="Q4886" t="str">
            <v>28</v>
          </cell>
          <cell r="R4886" t="str">
            <v>01</v>
          </cell>
          <cell r="S4886"/>
          <cell r="T4886"/>
          <cell r="U4886"/>
          <cell r="V4886"/>
          <cell r="W4886" t="str">
            <v>02</v>
          </cell>
          <cell r="X4886" t="str">
            <v/>
          </cell>
        </row>
        <row r="4887">
          <cell r="O4887">
            <v>1454545</v>
          </cell>
          <cell r="P4887" t="str">
            <v>418</v>
          </cell>
          <cell r="Q4887" t="str">
            <v>28</v>
          </cell>
          <cell r="R4887" t="str">
            <v>01</v>
          </cell>
          <cell r="S4887"/>
          <cell r="T4887"/>
          <cell r="U4887"/>
          <cell r="V4887"/>
          <cell r="W4887" t="str">
            <v>5b</v>
          </cell>
          <cell r="X4887" t="str">
            <v/>
          </cell>
        </row>
        <row r="4888">
          <cell r="O4888">
            <v>-16000000</v>
          </cell>
          <cell r="P4888" t="str">
            <v>418</v>
          </cell>
          <cell r="Q4888" t="str">
            <v>23</v>
          </cell>
          <cell r="R4888" t="str">
            <v>01</v>
          </cell>
          <cell r="S4888" t="str">
            <v>03</v>
          </cell>
          <cell r="T4888" t="str">
            <v>11d</v>
          </cell>
          <cell r="U4888"/>
          <cell r="V4888"/>
          <cell r="W4888" t="str">
            <v>DPBT1a</v>
          </cell>
          <cell r="X4888" t="str">
            <v/>
          </cell>
        </row>
        <row r="4889">
          <cell r="O4889">
            <v>-64730000</v>
          </cell>
          <cell r="P4889" t="str">
            <v>418</v>
          </cell>
          <cell r="Q4889" t="str">
            <v>23</v>
          </cell>
          <cell r="R4889" t="str">
            <v>01</v>
          </cell>
          <cell r="S4889" t="str">
            <v>03</v>
          </cell>
          <cell r="T4889" t="str">
            <v>11d</v>
          </cell>
          <cell r="U4889"/>
          <cell r="V4889"/>
          <cell r="W4889" t="str">
            <v>DPBT5b</v>
          </cell>
          <cell r="X4889" t="str">
            <v/>
          </cell>
        </row>
        <row r="4890">
          <cell r="O4890">
            <v>-244477798</v>
          </cell>
          <cell r="P4890" t="str">
            <v>418</v>
          </cell>
          <cell r="Q4890" t="str">
            <v>23</v>
          </cell>
          <cell r="R4890" t="str">
            <v>01</v>
          </cell>
          <cell r="S4890" t="str">
            <v>03</v>
          </cell>
          <cell r="T4890" t="str">
            <v>11d</v>
          </cell>
          <cell r="U4890"/>
          <cell r="V4890"/>
          <cell r="W4890" t="str">
            <v>DPBT7a</v>
          </cell>
          <cell r="X4890" t="str">
            <v/>
          </cell>
        </row>
        <row r="4891">
          <cell r="O4891">
            <v>81520</v>
          </cell>
          <cell r="P4891" t="str">
            <v>418</v>
          </cell>
          <cell r="Q4891" t="str">
            <v>33</v>
          </cell>
          <cell r="R4891" t="str">
            <v>01</v>
          </cell>
          <cell r="S4891"/>
          <cell r="T4891"/>
          <cell r="U4891"/>
          <cell r="V4891"/>
          <cell r="W4891" t="str">
            <v>6b</v>
          </cell>
          <cell r="X4891" t="str">
            <v/>
          </cell>
        </row>
        <row r="4892">
          <cell r="O4892">
            <v>122680165</v>
          </cell>
          <cell r="P4892" t="str">
            <v>418</v>
          </cell>
          <cell r="Q4892" t="str">
            <v>44</v>
          </cell>
          <cell r="R4892" t="str">
            <v>01</v>
          </cell>
          <cell r="S4892"/>
          <cell r="T4892"/>
          <cell r="U4892"/>
          <cell r="V4892"/>
          <cell r="W4892" t="str">
            <v>CQL2</v>
          </cell>
          <cell r="X4892" t="str">
            <v>Q3.1</v>
          </cell>
        </row>
        <row r="4893">
          <cell r="O4893">
            <v>24000000</v>
          </cell>
          <cell r="P4893" t="str">
            <v>418</v>
          </cell>
          <cell r="Q4893" t="str">
            <v>44</v>
          </cell>
          <cell r="R4893" t="str">
            <v>01</v>
          </cell>
          <cell r="S4893"/>
          <cell r="T4893"/>
          <cell r="U4893"/>
          <cell r="V4893"/>
          <cell r="W4893" t="str">
            <v>CQL2</v>
          </cell>
          <cell r="X4893" t="str">
            <v>Q3.5</v>
          </cell>
        </row>
        <row r="4894">
          <cell r="O4894">
            <v>9000000</v>
          </cell>
          <cell r="P4894" t="str">
            <v>418</v>
          </cell>
          <cell r="Q4894" t="str">
            <v>44</v>
          </cell>
          <cell r="R4894" t="str">
            <v>01</v>
          </cell>
          <cell r="S4894"/>
          <cell r="T4894"/>
          <cell r="U4894"/>
          <cell r="V4894"/>
          <cell r="W4894" t="str">
            <v>CQL2</v>
          </cell>
          <cell r="X4894" t="str">
            <v>Q3.5</v>
          </cell>
        </row>
        <row r="4895">
          <cell r="O4895">
            <v>31437000</v>
          </cell>
          <cell r="P4895" t="str">
            <v>418</v>
          </cell>
          <cell r="Q4895" t="str">
            <v>44</v>
          </cell>
          <cell r="R4895" t="str">
            <v>01</v>
          </cell>
          <cell r="S4895"/>
          <cell r="T4895"/>
          <cell r="U4895"/>
          <cell r="V4895"/>
          <cell r="W4895" t="str">
            <v>CQL2</v>
          </cell>
          <cell r="X4895" t="str">
            <v>Q3.2</v>
          </cell>
        </row>
        <row r="4896">
          <cell r="O4896">
            <v>2966600</v>
          </cell>
          <cell r="P4896" t="str">
            <v>418</v>
          </cell>
          <cell r="Q4896" t="str">
            <v>44</v>
          </cell>
          <cell r="R4896" t="str">
            <v>01</v>
          </cell>
          <cell r="S4896"/>
          <cell r="T4896"/>
          <cell r="U4896"/>
          <cell r="V4896"/>
          <cell r="W4896" t="str">
            <v>CQL2</v>
          </cell>
          <cell r="X4896" t="str">
            <v>Q3.3</v>
          </cell>
        </row>
        <row r="4897">
          <cell r="O4897">
            <v>2512400</v>
          </cell>
          <cell r="P4897" t="str">
            <v>418</v>
          </cell>
          <cell r="Q4897" t="str">
            <v>44</v>
          </cell>
          <cell r="R4897" t="str">
            <v>01</v>
          </cell>
          <cell r="S4897"/>
          <cell r="T4897"/>
          <cell r="U4897"/>
          <cell r="V4897"/>
          <cell r="W4897" t="str">
            <v>CQL3</v>
          </cell>
          <cell r="X4897" t="str">
            <v>Q1.1</v>
          </cell>
        </row>
        <row r="4898">
          <cell r="O4898">
            <v>7622978</v>
          </cell>
          <cell r="P4898" t="str">
            <v>418</v>
          </cell>
          <cell r="Q4898" t="str">
            <v>44</v>
          </cell>
          <cell r="R4898" t="str">
            <v>01</v>
          </cell>
          <cell r="S4898"/>
          <cell r="T4898"/>
          <cell r="U4898"/>
          <cell r="V4898"/>
          <cell r="W4898" t="str">
            <v>CQL4</v>
          </cell>
          <cell r="X4898" t="str">
            <v>Q2</v>
          </cell>
        </row>
        <row r="4899">
          <cell r="O4899">
            <v>100170005</v>
          </cell>
          <cell r="P4899" t="str">
            <v>418</v>
          </cell>
          <cell r="Q4899" t="str">
            <v>44</v>
          </cell>
          <cell r="R4899" t="str">
            <v>01</v>
          </cell>
          <cell r="S4899" t="str">
            <v>03</v>
          </cell>
          <cell r="T4899" t="str">
            <v>11d</v>
          </cell>
          <cell r="U4899"/>
          <cell r="V4899"/>
          <cell r="W4899" t="str">
            <v>CQL7</v>
          </cell>
          <cell r="X4899" t="str">
            <v>Q6</v>
          </cell>
        </row>
        <row r="4900">
          <cell r="O4900">
            <v>721373</v>
          </cell>
          <cell r="P4900" t="str">
            <v>418</v>
          </cell>
          <cell r="Q4900" t="str">
            <v>44</v>
          </cell>
          <cell r="R4900" t="str">
            <v>01</v>
          </cell>
          <cell r="S4900"/>
          <cell r="T4900"/>
          <cell r="U4900"/>
          <cell r="V4900"/>
          <cell r="W4900" t="str">
            <v>CQL8</v>
          </cell>
          <cell r="X4900" t="str">
            <v>Q7.3</v>
          </cell>
        </row>
        <row r="4901">
          <cell r="O4901">
            <v>695000</v>
          </cell>
          <cell r="P4901" t="str">
            <v>418</v>
          </cell>
          <cell r="Q4901" t="str">
            <v>44</v>
          </cell>
          <cell r="R4901" t="str">
            <v>01</v>
          </cell>
          <cell r="S4901"/>
          <cell r="T4901"/>
          <cell r="U4901"/>
          <cell r="V4901"/>
          <cell r="W4901" t="str">
            <v>CQL8</v>
          </cell>
          <cell r="X4901" t="str">
            <v>Q7.12</v>
          </cell>
        </row>
        <row r="4902">
          <cell r="O4902">
            <v>1854544</v>
          </cell>
          <cell r="P4902" t="str">
            <v>418</v>
          </cell>
          <cell r="Q4902" t="str">
            <v>44</v>
          </cell>
          <cell r="R4902" t="str">
            <v>01</v>
          </cell>
          <cell r="S4902"/>
          <cell r="T4902"/>
          <cell r="U4902"/>
          <cell r="V4902"/>
          <cell r="W4902" t="str">
            <v>CQL8</v>
          </cell>
          <cell r="X4902" t="str">
            <v>Q7.12</v>
          </cell>
        </row>
        <row r="4903">
          <cell r="O4903">
            <v>256650782</v>
          </cell>
          <cell r="P4903" t="str">
            <v>418</v>
          </cell>
          <cell r="Q4903" t="str">
            <v>44</v>
          </cell>
          <cell r="R4903" t="str">
            <v>01</v>
          </cell>
          <cell r="S4903"/>
          <cell r="T4903"/>
          <cell r="U4903"/>
          <cell r="V4903"/>
          <cell r="W4903" t="str">
            <v>CQL9</v>
          </cell>
          <cell r="X4903" t="str">
            <v>Q8.2</v>
          </cell>
        </row>
        <row r="4904">
          <cell r="O4904">
            <v>2103636</v>
          </cell>
          <cell r="P4904" t="str">
            <v>418</v>
          </cell>
          <cell r="Q4904" t="str">
            <v>44</v>
          </cell>
          <cell r="R4904" t="str">
            <v>01</v>
          </cell>
          <cell r="S4904"/>
          <cell r="T4904"/>
          <cell r="U4904"/>
          <cell r="V4904"/>
          <cell r="W4904" t="str">
            <v>CQL9</v>
          </cell>
          <cell r="X4904" t="str">
            <v>Q8.4</v>
          </cell>
        </row>
        <row r="4905">
          <cell r="O4905">
            <v>-1146</v>
          </cell>
          <cell r="P4905" t="str">
            <v>418</v>
          </cell>
          <cell r="Q4905" t="str">
            <v>52</v>
          </cell>
          <cell r="R4905" t="str">
            <v>01</v>
          </cell>
          <cell r="S4905"/>
          <cell r="T4905"/>
          <cell r="U4905"/>
          <cell r="V4905"/>
          <cell r="W4905"/>
          <cell r="X4905" t="str">
            <v/>
          </cell>
        </row>
        <row r="4906">
          <cell r="O4906">
            <v>1</v>
          </cell>
          <cell r="P4906" t="str">
            <v>418</v>
          </cell>
          <cell r="Q4906" t="str">
            <v>53</v>
          </cell>
          <cell r="R4906" t="str">
            <v>01</v>
          </cell>
          <cell r="S4906"/>
          <cell r="T4906"/>
          <cell r="U4906"/>
          <cell r="V4906"/>
          <cell r="W4906"/>
          <cell r="X4906" t="str">
            <v/>
          </cell>
        </row>
        <row r="4907">
          <cell r="O4907">
            <v>2632700801</v>
          </cell>
          <cell r="P4907" t="str">
            <v>1311</v>
          </cell>
          <cell r="Q4907"/>
          <cell r="R4907"/>
          <cell r="S4907" t="str">
            <v>09a</v>
          </cell>
          <cell r="T4907"/>
          <cell r="U4907"/>
          <cell r="V4907"/>
          <cell r="W4907"/>
          <cell r="X4907" t="str">
            <v/>
          </cell>
        </row>
        <row r="4908">
          <cell r="O4908">
            <v>31075690</v>
          </cell>
          <cell r="P4908" t="str">
            <v>151</v>
          </cell>
          <cell r="Q4908"/>
          <cell r="R4908"/>
          <cell r="S4908" t="str">
            <v>09d</v>
          </cell>
          <cell r="T4908"/>
          <cell r="U4908"/>
          <cell r="V4908"/>
          <cell r="W4908"/>
          <cell r="X4908" t="str">
            <v/>
          </cell>
        </row>
        <row r="4909">
          <cell r="O4909">
            <v>920344</v>
          </cell>
          <cell r="P4909" t="str">
            <v>151</v>
          </cell>
          <cell r="Q4909"/>
          <cell r="R4909"/>
          <cell r="S4909" t="str">
            <v>09d</v>
          </cell>
          <cell r="T4909"/>
          <cell r="U4909"/>
          <cell r="V4909"/>
          <cell r="W4909"/>
          <cell r="X4909" t="str">
            <v/>
          </cell>
        </row>
        <row r="4910">
          <cell r="O4910">
            <v>-158550746</v>
          </cell>
          <cell r="P4910" t="str">
            <v>3131</v>
          </cell>
          <cell r="Q4910"/>
          <cell r="R4910"/>
          <cell r="S4910"/>
          <cell r="T4910" t="str">
            <v>11a</v>
          </cell>
          <cell r="U4910"/>
          <cell r="V4910"/>
          <cell r="W4910"/>
          <cell r="X4910" t="str">
            <v/>
          </cell>
        </row>
        <row r="4911">
          <cell r="O4911">
            <v>-6958103</v>
          </cell>
          <cell r="P4911" t="str">
            <v>318</v>
          </cell>
          <cell r="Q4911"/>
          <cell r="R4911"/>
          <cell r="S4911"/>
          <cell r="T4911" t="str">
            <v>11d</v>
          </cell>
          <cell r="U4911"/>
          <cell r="V4911"/>
          <cell r="W4911"/>
          <cell r="X4911" t="str">
            <v/>
          </cell>
        </row>
        <row r="4912">
          <cell r="O4912">
            <v>31427272</v>
          </cell>
          <cell r="P4912" t="str">
            <v>418</v>
          </cell>
          <cell r="Q4912" t="str">
            <v>15</v>
          </cell>
          <cell r="R4912" t="str">
            <v>01</v>
          </cell>
          <cell r="S4912"/>
          <cell r="T4912"/>
          <cell r="U4912"/>
          <cell r="V4912"/>
          <cell r="W4912" t="str">
            <v>BTG5b</v>
          </cell>
          <cell r="X4912" t="str">
            <v/>
          </cell>
        </row>
        <row r="4913">
          <cell r="O4913">
            <v>272727</v>
          </cell>
          <cell r="P4913" t="str">
            <v>418</v>
          </cell>
          <cell r="Q4913" t="str">
            <v>15</v>
          </cell>
          <cell r="R4913" t="str">
            <v>01</v>
          </cell>
          <cell r="S4913"/>
          <cell r="T4913"/>
          <cell r="U4913"/>
          <cell r="V4913"/>
          <cell r="W4913" t="str">
            <v>BTG5b</v>
          </cell>
          <cell r="X4913" t="str">
            <v/>
          </cell>
        </row>
        <row r="4914">
          <cell r="O4914">
            <v>-3750000</v>
          </cell>
          <cell r="P4914" t="str">
            <v>418</v>
          </cell>
          <cell r="Q4914" t="str">
            <v>15</v>
          </cell>
          <cell r="R4914" t="str">
            <v>01</v>
          </cell>
          <cell r="S4914"/>
          <cell r="T4914"/>
          <cell r="U4914"/>
          <cell r="V4914"/>
          <cell r="W4914" t="str">
            <v>BTG5b</v>
          </cell>
          <cell r="X4914" t="str">
            <v/>
          </cell>
        </row>
        <row r="4915">
          <cell r="O4915">
            <v>450000</v>
          </cell>
          <cell r="P4915" t="str">
            <v>418</v>
          </cell>
          <cell r="Q4915" t="str">
            <v>15</v>
          </cell>
          <cell r="R4915" t="str">
            <v>01</v>
          </cell>
          <cell r="S4915"/>
          <cell r="T4915"/>
          <cell r="U4915"/>
          <cell r="V4915"/>
          <cell r="W4915" t="str">
            <v>BTG1c</v>
          </cell>
          <cell r="X4915" t="str">
            <v/>
          </cell>
        </row>
        <row r="4916">
          <cell r="O4916">
            <v>4995455</v>
          </cell>
          <cell r="P4916" t="str">
            <v>418</v>
          </cell>
          <cell r="Q4916" t="str">
            <v>15</v>
          </cell>
          <cell r="R4916" t="str">
            <v>01</v>
          </cell>
          <cell r="S4916"/>
          <cell r="T4916"/>
          <cell r="U4916"/>
          <cell r="V4916"/>
          <cell r="W4916" t="str">
            <v>BTG5b</v>
          </cell>
          <cell r="X4916" t="str">
            <v/>
          </cell>
        </row>
        <row r="4917">
          <cell r="O4917">
            <v>2011676</v>
          </cell>
          <cell r="P4917" t="str">
            <v>418</v>
          </cell>
          <cell r="Q4917" t="str">
            <v>28</v>
          </cell>
          <cell r="R4917" t="str">
            <v>01</v>
          </cell>
          <cell r="S4917"/>
          <cell r="T4917"/>
          <cell r="U4917"/>
          <cell r="V4917"/>
          <cell r="W4917" t="str">
            <v>03</v>
          </cell>
          <cell r="X4917" t="str">
            <v/>
          </cell>
        </row>
        <row r="4918">
          <cell r="O4918">
            <v>-280415500</v>
          </cell>
          <cell r="P4918" t="str">
            <v>418</v>
          </cell>
          <cell r="Q4918" t="str">
            <v>23</v>
          </cell>
          <cell r="R4918" t="str">
            <v>01</v>
          </cell>
          <cell r="S4918" t="str">
            <v>03</v>
          </cell>
          <cell r="T4918" t="str">
            <v>11d</v>
          </cell>
          <cell r="U4918"/>
          <cell r="V4918"/>
          <cell r="W4918" t="str">
            <v>DPBT03</v>
          </cell>
          <cell r="X4918" t="str">
            <v/>
          </cell>
        </row>
        <row r="4919">
          <cell r="O4919">
            <v>-15400000</v>
          </cell>
          <cell r="P4919" t="str">
            <v>418</v>
          </cell>
          <cell r="Q4919" t="str">
            <v>23</v>
          </cell>
          <cell r="R4919" t="str">
            <v>01</v>
          </cell>
          <cell r="S4919" t="str">
            <v>03</v>
          </cell>
          <cell r="T4919" t="str">
            <v>11d</v>
          </cell>
          <cell r="U4919"/>
          <cell r="V4919"/>
          <cell r="W4919" t="str">
            <v>DPBT03</v>
          </cell>
          <cell r="X4919" t="str">
            <v/>
          </cell>
        </row>
        <row r="4920">
          <cell r="O4920">
            <v>-39875000</v>
          </cell>
          <cell r="P4920" t="str">
            <v>418</v>
          </cell>
          <cell r="Q4920" t="str">
            <v>23</v>
          </cell>
          <cell r="R4920" t="str">
            <v>01</v>
          </cell>
          <cell r="S4920" t="str">
            <v>03</v>
          </cell>
          <cell r="T4920" t="str">
            <v>11d</v>
          </cell>
          <cell r="U4920"/>
          <cell r="V4920"/>
          <cell r="W4920" t="str">
            <v>DPBT5b</v>
          </cell>
          <cell r="X4920" t="str">
            <v/>
          </cell>
        </row>
        <row r="4921">
          <cell r="O4921">
            <v>-1000000</v>
          </cell>
          <cell r="P4921" t="str">
            <v>418</v>
          </cell>
          <cell r="Q4921" t="str">
            <v>23</v>
          </cell>
          <cell r="R4921" t="str">
            <v>01</v>
          </cell>
          <cell r="S4921" t="str">
            <v>03</v>
          </cell>
          <cell r="T4921" t="str">
            <v>11d</v>
          </cell>
          <cell r="U4921"/>
          <cell r="V4921"/>
          <cell r="W4921" t="str">
            <v>DPBT5a</v>
          </cell>
          <cell r="X4921" t="str">
            <v/>
          </cell>
        </row>
        <row r="4922">
          <cell r="O4922">
            <v>6549441</v>
          </cell>
          <cell r="P4922" t="str">
            <v>418</v>
          </cell>
          <cell r="Q4922" t="str">
            <v>44</v>
          </cell>
          <cell r="R4922" t="str">
            <v>01</v>
          </cell>
          <cell r="S4922" t="str">
            <v>03</v>
          </cell>
          <cell r="T4922" t="str">
            <v>11d</v>
          </cell>
          <cell r="U4922"/>
          <cell r="V4922"/>
          <cell r="W4922" t="str">
            <v>CQL7</v>
          </cell>
          <cell r="X4922" t="str">
            <v>Q6</v>
          </cell>
        </row>
        <row r="4923">
          <cell r="O4923">
            <v>20000</v>
          </cell>
          <cell r="P4923" t="str">
            <v>418</v>
          </cell>
          <cell r="Q4923" t="str">
            <v>44</v>
          </cell>
          <cell r="R4923" t="str">
            <v>01</v>
          </cell>
          <cell r="S4923"/>
          <cell r="T4923"/>
          <cell r="U4923"/>
          <cell r="V4923"/>
          <cell r="W4923" t="str">
            <v>CQL8</v>
          </cell>
          <cell r="X4923" t="str">
            <v>Q7.12</v>
          </cell>
        </row>
        <row r="4924">
          <cell r="O4924">
            <v>1206913</v>
          </cell>
          <cell r="P4924" t="str">
            <v>418</v>
          </cell>
          <cell r="Q4924" t="str">
            <v>44</v>
          </cell>
          <cell r="R4924" t="str">
            <v>01</v>
          </cell>
          <cell r="S4924"/>
          <cell r="T4924"/>
          <cell r="U4924"/>
          <cell r="V4924"/>
          <cell r="W4924" t="str">
            <v>CQL9</v>
          </cell>
          <cell r="X4924" t="str">
            <v>Q8.2</v>
          </cell>
        </row>
        <row r="4925">
          <cell r="O4925">
            <v>718981183</v>
          </cell>
          <cell r="P4925" t="str">
            <v>1311</v>
          </cell>
          <cell r="Q4925"/>
          <cell r="R4925"/>
          <cell r="S4925" t="str">
            <v>09a</v>
          </cell>
          <cell r="T4925"/>
          <cell r="U4925"/>
          <cell r="V4925"/>
          <cell r="W4925"/>
          <cell r="X4925" t="str">
            <v/>
          </cell>
        </row>
        <row r="4926">
          <cell r="O4926">
            <v>70000000</v>
          </cell>
          <cell r="P4926" t="str">
            <v>132</v>
          </cell>
          <cell r="Q4926"/>
          <cell r="R4926"/>
          <cell r="S4926" t="str">
            <v>09a</v>
          </cell>
          <cell r="T4926"/>
          <cell r="U4926"/>
          <cell r="V4926"/>
          <cell r="W4926"/>
          <cell r="X4926" t="str">
            <v/>
          </cell>
        </row>
        <row r="4927">
          <cell r="O4927">
            <v>261790736</v>
          </cell>
          <cell r="P4927" t="str">
            <v>151</v>
          </cell>
          <cell r="Q4927"/>
          <cell r="R4927"/>
          <cell r="S4927" t="str">
            <v>09d</v>
          </cell>
          <cell r="T4927"/>
          <cell r="U4927"/>
          <cell r="V4927"/>
          <cell r="W4927"/>
          <cell r="X4927" t="str">
            <v/>
          </cell>
        </row>
        <row r="4928">
          <cell r="O4928">
            <v>9697793</v>
          </cell>
          <cell r="P4928" t="str">
            <v>151</v>
          </cell>
          <cell r="Q4928"/>
          <cell r="R4928"/>
          <cell r="S4928" t="str">
            <v>09d</v>
          </cell>
          <cell r="T4928"/>
          <cell r="U4928"/>
          <cell r="V4928"/>
          <cell r="W4928"/>
          <cell r="X4928" t="str">
            <v/>
          </cell>
        </row>
        <row r="4929">
          <cell r="O4929">
            <v>196050008</v>
          </cell>
          <cell r="P4929" t="str">
            <v>152</v>
          </cell>
          <cell r="Q4929"/>
          <cell r="R4929"/>
          <cell r="S4929"/>
          <cell r="T4929" t="str">
            <v>12</v>
          </cell>
          <cell r="U4929"/>
          <cell r="V4929"/>
          <cell r="W4929"/>
          <cell r="X4929" t="str">
            <v/>
          </cell>
        </row>
        <row r="4930">
          <cell r="O4930">
            <v>0</v>
          </cell>
          <cell r="P4930" t="str">
            <v>3131</v>
          </cell>
          <cell r="Q4930"/>
          <cell r="R4930"/>
          <cell r="S4930"/>
          <cell r="T4930" t="str">
            <v>11a</v>
          </cell>
          <cell r="U4930"/>
          <cell r="V4930"/>
          <cell r="W4930"/>
          <cell r="X4930" t="str">
            <v/>
          </cell>
        </row>
        <row r="4931">
          <cell r="O4931">
            <v>0</v>
          </cell>
          <cell r="P4931" t="str">
            <v>3131</v>
          </cell>
          <cell r="Q4931"/>
          <cell r="R4931"/>
          <cell r="S4931"/>
          <cell r="T4931" t="str">
            <v>11a</v>
          </cell>
          <cell r="U4931"/>
          <cell r="V4931"/>
          <cell r="W4931"/>
          <cell r="X4931" t="str">
            <v/>
          </cell>
        </row>
        <row r="4932">
          <cell r="O4932">
            <v>-3509140</v>
          </cell>
          <cell r="P4932" t="str">
            <v>318</v>
          </cell>
          <cell r="Q4932"/>
          <cell r="R4932"/>
          <cell r="S4932"/>
          <cell r="T4932" t="str">
            <v>11d</v>
          </cell>
          <cell r="U4932"/>
          <cell r="V4932"/>
          <cell r="W4932"/>
          <cell r="X4932" t="str">
            <v/>
          </cell>
        </row>
        <row r="4933">
          <cell r="O4933">
            <v>0</v>
          </cell>
          <cell r="P4933" t="str">
            <v>316</v>
          </cell>
          <cell r="Q4933"/>
          <cell r="R4933"/>
          <cell r="S4933"/>
          <cell r="T4933" t="str">
            <v>11e</v>
          </cell>
          <cell r="U4933"/>
          <cell r="V4933"/>
          <cell r="W4933"/>
          <cell r="X4933" t="str">
            <v/>
          </cell>
        </row>
        <row r="4934">
          <cell r="O4934">
            <v>-8379925</v>
          </cell>
          <cell r="P4934" t="str">
            <v>314</v>
          </cell>
          <cell r="Q4934"/>
          <cell r="R4934"/>
          <cell r="S4934"/>
          <cell r="T4934" t="str">
            <v>11a</v>
          </cell>
          <cell r="U4934"/>
          <cell r="V4934"/>
          <cell r="W4934"/>
          <cell r="X4934" t="str">
            <v/>
          </cell>
        </row>
        <row r="4935">
          <cell r="O4935">
            <v>0</v>
          </cell>
          <cell r="P4935" t="str">
            <v>318</v>
          </cell>
          <cell r="Q4935"/>
          <cell r="R4935"/>
          <cell r="S4935"/>
          <cell r="T4935" t="str">
            <v>11d</v>
          </cell>
          <cell r="U4935"/>
          <cell r="V4935"/>
          <cell r="W4935"/>
          <cell r="X4935" t="str">
            <v/>
          </cell>
        </row>
        <row r="4936">
          <cell r="O4936">
            <v>-59584000</v>
          </cell>
          <cell r="P4936" t="str">
            <v>418</v>
          </cell>
          <cell r="Q4936" t="str">
            <v>01</v>
          </cell>
          <cell r="R4936" t="str">
            <v>01</v>
          </cell>
          <cell r="S4936"/>
          <cell r="T4936"/>
          <cell r="U4936"/>
          <cell r="V4936"/>
          <cell r="W4936" t="str">
            <v>DTG1a</v>
          </cell>
          <cell r="X4936" t="str">
            <v/>
          </cell>
        </row>
        <row r="4937">
          <cell r="O4937">
            <v>-24520000</v>
          </cell>
          <cell r="P4937" t="str">
            <v>418</v>
          </cell>
          <cell r="Q4937" t="str">
            <v>01</v>
          </cell>
          <cell r="R4937" t="str">
            <v>01</v>
          </cell>
          <cell r="S4937"/>
          <cell r="T4937"/>
          <cell r="U4937"/>
          <cell r="V4937"/>
          <cell r="W4937" t="str">
            <v>DTG5b</v>
          </cell>
          <cell r="X4937" t="str">
            <v/>
          </cell>
        </row>
        <row r="4938">
          <cell r="O4938">
            <v>-72214200</v>
          </cell>
          <cell r="P4938" t="str">
            <v>418</v>
          </cell>
          <cell r="Q4938" t="str">
            <v>01</v>
          </cell>
          <cell r="R4938" t="str">
            <v>01</v>
          </cell>
          <cell r="S4938"/>
          <cell r="T4938"/>
          <cell r="U4938"/>
          <cell r="V4938"/>
          <cell r="W4938" t="str">
            <v>DTG1a</v>
          </cell>
          <cell r="X4938" t="str">
            <v/>
          </cell>
        </row>
        <row r="4939">
          <cell r="O4939">
            <v>-12095000</v>
          </cell>
          <cell r="P4939" t="str">
            <v>418</v>
          </cell>
          <cell r="Q4939" t="str">
            <v>01</v>
          </cell>
          <cell r="R4939" t="str">
            <v>01</v>
          </cell>
          <cell r="S4939"/>
          <cell r="T4939"/>
          <cell r="U4939"/>
          <cell r="V4939"/>
          <cell r="W4939" t="str">
            <v>DTG5b</v>
          </cell>
          <cell r="X4939" t="str">
            <v/>
          </cell>
        </row>
        <row r="4940">
          <cell r="O4940">
            <v>-2702000</v>
          </cell>
          <cell r="P4940" t="str">
            <v>418</v>
          </cell>
          <cell r="Q4940" t="str">
            <v>01</v>
          </cell>
          <cell r="R4940" t="str">
            <v>01</v>
          </cell>
          <cell r="S4940"/>
          <cell r="T4940"/>
          <cell r="U4940"/>
          <cell r="V4940"/>
          <cell r="W4940" t="str">
            <v>DTG7a</v>
          </cell>
          <cell r="X4940" t="str">
            <v/>
          </cell>
        </row>
        <row r="4941">
          <cell r="O4941">
            <v>-900000</v>
          </cell>
          <cell r="P4941" t="str">
            <v>418</v>
          </cell>
          <cell r="Q4941" t="str">
            <v>01</v>
          </cell>
          <cell r="R4941" t="str">
            <v>01</v>
          </cell>
          <cell r="S4941"/>
          <cell r="T4941"/>
          <cell r="U4941"/>
          <cell r="V4941"/>
          <cell r="W4941" t="str">
            <v>DTG7b</v>
          </cell>
          <cell r="X4941" t="str">
            <v/>
          </cell>
        </row>
        <row r="4942">
          <cell r="O4942">
            <v>-113000000</v>
          </cell>
          <cell r="P4942" t="str">
            <v>418</v>
          </cell>
          <cell r="Q4942" t="str">
            <v>01</v>
          </cell>
          <cell r="R4942" t="str">
            <v>01</v>
          </cell>
          <cell r="S4942"/>
          <cell r="T4942"/>
          <cell r="U4942"/>
          <cell r="V4942"/>
          <cell r="W4942" t="str">
            <v>DTG1a</v>
          </cell>
          <cell r="X4942" t="str">
            <v/>
          </cell>
        </row>
        <row r="4943">
          <cell r="O4943">
            <v>-8414000</v>
          </cell>
          <cell r="P4943" t="str">
            <v>418</v>
          </cell>
          <cell r="Q4943" t="str">
            <v>01</v>
          </cell>
          <cell r="R4943" t="str">
            <v>01</v>
          </cell>
          <cell r="S4943"/>
          <cell r="T4943"/>
          <cell r="U4943"/>
          <cell r="V4943"/>
          <cell r="W4943" t="str">
            <v>DTG5b</v>
          </cell>
          <cell r="X4943" t="str">
            <v/>
          </cell>
        </row>
        <row r="4944">
          <cell r="O4944">
            <v>-448000</v>
          </cell>
          <cell r="P4944" t="str">
            <v>418</v>
          </cell>
          <cell r="Q4944" t="str">
            <v>01</v>
          </cell>
          <cell r="R4944" t="str">
            <v>01</v>
          </cell>
          <cell r="S4944"/>
          <cell r="T4944"/>
          <cell r="U4944"/>
          <cell r="V4944"/>
          <cell r="W4944" t="str">
            <v>DTG7b</v>
          </cell>
          <cell r="X4944" t="str">
            <v/>
          </cell>
        </row>
        <row r="4945">
          <cell r="O4945">
            <v>-4130000</v>
          </cell>
          <cell r="P4945" t="str">
            <v>418</v>
          </cell>
          <cell r="Q4945" t="str">
            <v>01</v>
          </cell>
          <cell r="R4945" t="str">
            <v>01</v>
          </cell>
          <cell r="S4945"/>
          <cell r="T4945"/>
          <cell r="U4945"/>
          <cell r="V4945"/>
          <cell r="W4945" t="str">
            <v>DTG7b</v>
          </cell>
          <cell r="X4945" t="str">
            <v/>
          </cell>
        </row>
        <row r="4946">
          <cell r="O4946">
            <v>-5349700</v>
          </cell>
          <cell r="P4946" t="str">
            <v>418</v>
          </cell>
          <cell r="Q4946" t="str">
            <v>01</v>
          </cell>
          <cell r="R4946" t="str">
            <v>01</v>
          </cell>
          <cell r="S4946"/>
          <cell r="T4946"/>
          <cell r="U4946"/>
          <cell r="V4946"/>
          <cell r="W4946" t="str">
            <v>DTG1c</v>
          </cell>
          <cell r="X4946" t="str">
            <v/>
          </cell>
        </row>
        <row r="4947">
          <cell r="O4947">
            <v>-32205000</v>
          </cell>
          <cell r="P4947" t="str">
            <v>418</v>
          </cell>
          <cell r="Q4947" t="str">
            <v>01</v>
          </cell>
          <cell r="R4947" t="str">
            <v>01</v>
          </cell>
          <cell r="S4947"/>
          <cell r="T4947"/>
          <cell r="U4947"/>
          <cell r="V4947"/>
          <cell r="W4947" t="str">
            <v>DTG1c</v>
          </cell>
          <cell r="X4947" t="str">
            <v/>
          </cell>
        </row>
        <row r="4948">
          <cell r="O4948">
            <v>-23997000</v>
          </cell>
          <cell r="P4948" t="str">
            <v>418</v>
          </cell>
          <cell r="Q4948" t="str">
            <v>01</v>
          </cell>
          <cell r="R4948" t="str">
            <v>01</v>
          </cell>
          <cell r="S4948"/>
          <cell r="T4948"/>
          <cell r="U4948"/>
          <cell r="V4948"/>
          <cell r="W4948" t="str">
            <v>DTG1a</v>
          </cell>
          <cell r="X4948" t="str">
            <v/>
          </cell>
        </row>
        <row r="4949">
          <cell r="O4949">
            <v>-35983920</v>
          </cell>
          <cell r="P4949" t="str">
            <v>418</v>
          </cell>
          <cell r="Q4949" t="str">
            <v>01</v>
          </cell>
          <cell r="R4949" t="str">
            <v>01</v>
          </cell>
          <cell r="S4949"/>
          <cell r="T4949"/>
          <cell r="U4949"/>
          <cell r="V4949"/>
          <cell r="W4949" t="str">
            <v>DTG1a</v>
          </cell>
          <cell r="X4949" t="str">
            <v/>
          </cell>
        </row>
        <row r="4950">
          <cell r="O4950">
            <v>-65201000</v>
          </cell>
          <cell r="P4950" t="str">
            <v>418</v>
          </cell>
          <cell r="Q4950" t="str">
            <v>01</v>
          </cell>
          <cell r="R4950" t="str">
            <v>01</v>
          </cell>
          <cell r="S4950"/>
          <cell r="T4950"/>
          <cell r="U4950"/>
          <cell r="V4950"/>
          <cell r="W4950" t="str">
            <v>DTG02</v>
          </cell>
          <cell r="X4950" t="str">
            <v/>
          </cell>
        </row>
        <row r="4951">
          <cell r="O4951">
            <v>-3280000</v>
          </cell>
          <cell r="P4951" t="str">
            <v>418</v>
          </cell>
          <cell r="Q4951" t="str">
            <v>01</v>
          </cell>
          <cell r="R4951" t="str">
            <v>01</v>
          </cell>
          <cell r="S4951"/>
          <cell r="T4951"/>
          <cell r="U4951"/>
          <cell r="V4951"/>
          <cell r="W4951" t="str">
            <v>DTG02</v>
          </cell>
          <cell r="X4951" t="str">
            <v/>
          </cell>
        </row>
        <row r="4952">
          <cell r="O4952">
            <v>-7510909</v>
          </cell>
          <cell r="P4952" t="str">
            <v>418</v>
          </cell>
          <cell r="Q4952" t="str">
            <v>01</v>
          </cell>
          <cell r="R4952" t="str">
            <v>01</v>
          </cell>
          <cell r="S4952"/>
          <cell r="T4952"/>
          <cell r="U4952"/>
          <cell r="V4952"/>
          <cell r="W4952" t="str">
            <v>DTG02</v>
          </cell>
          <cell r="X4952" t="str">
            <v/>
          </cell>
        </row>
        <row r="4953">
          <cell r="O4953">
            <v>-312579849</v>
          </cell>
          <cell r="P4953" t="str">
            <v>418</v>
          </cell>
          <cell r="Q4953" t="str">
            <v>01</v>
          </cell>
          <cell r="R4953" t="str">
            <v>01</v>
          </cell>
          <cell r="S4953"/>
          <cell r="T4953"/>
          <cell r="U4953"/>
          <cell r="V4953"/>
          <cell r="W4953" t="str">
            <v>DTG02</v>
          </cell>
          <cell r="X4953" t="str">
            <v/>
          </cell>
        </row>
        <row r="4954">
          <cell r="O4954">
            <v>-5106927</v>
          </cell>
          <cell r="P4954" t="str">
            <v>418</v>
          </cell>
          <cell r="Q4954" t="str">
            <v>01</v>
          </cell>
          <cell r="R4954" t="str">
            <v>01</v>
          </cell>
          <cell r="S4954"/>
          <cell r="T4954"/>
          <cell r="U4954"/>
          <cell r="V4954"/>
          <cell r="W4954" t="str">
            <v>DTG03</v>
          </cell>
          <cell r="X4954" t="str">
            <v/>
          </cell>
        </row>
        <row r="4955">
          <cell r="O4955">
            <v>-76315000</v>
          </cell>
          <cell r="P4955" t="str">
            <v>418</v>
          </cell>
          <cell r="Q4955" t="str">
            <v>01</v>
          </cell>
          <cell r="R4955" t="str">
            <v>01</v>
          </cell>
          <cell r="S4955"/>
          <cell r="T4955"/>
          <cell r="U4955"/>
          <cell r="V4955"/>
          <cell r="W4955" t="str">
            <v>DTG5a</v>
          </cell>
          <cell r="X4955" t="str">
            <v/>
          </cell>
        </row>
        <row r="4956">
          <cell r="O4956">
            <v>-21949091</v>
          </cell>
          <cell r="P4956" t="str">
            <v>418</v>
          </cell>
          <cell r="Q4956" t="str">
            <v>01</v>
          </cell>
          <cell r="R4956" t="str">
            <v>01</v>
          </cell>
          <cell r="S4956"/>
          <cell r="T4956"/>
          <cell r="U4956"/>
          <cell r="V4956"/>
          <cell r="W4956" t="str">
            <v>DTG5b</v>
          </cell>
          <cell r="X4956" t="str">
            <v/>
          </cell>
        </row>
        <row r="4957">
          <cell r="O4957">
            <v>-58284510</v>
          </cell>
          <cell r="P4957" t="str">
            <v>418</v>
          </cell>
          <cell r="Q4957" t="str">
            <v>01</v>
          </cell>
          <cell r="R4957" t="str">
            <v>01</v>
          </cell>
          <cell r="S4957"/>
          <cell r="T4957"/>
          <cell r="U4957"/>
          <cell r="V4957"/>
          <cell r="W4957" t="str">
            <v>DTG5b</v>
          </cell>
          <cell r="X4957" t="str">
            <v/>
          </cell>
        </row>
        <row r="4958">
          <cell r="O4958">
            <v>-162368156</v>
          </cell>
          <cell r="P4958" t="str">
            <v>418</v>
          </cell>
          <cell r="Q4958" t="str">
            <v>01</v>
          </cell>
          <cell r="R4958" t="str">
            <v>01</v>
          </cell>
          <cell r="S4958"/>
          <cell r="T4958"/>
          <cell r="U4958"/>
          <cell r="V4958"/>
          <cell r="W4958" t="str">
            <v>DTG5b</v>
          </cell>
          <cell r="X4958" t="str">
            <v/>
          </cell>
        </row>
        <row r="4959">
          <cell r="O4959">
            <v>-476591791</v>
          </cell>
          <cell r="P4959" t="str">
            <v>418</v>
          </cell>
          <cell r="Q4959" t="str">
            <v>01</v>
          </cell>
          <cell r="R4959" t="str">
            <v>01</v>
          </cell>
          <cell r="S4959"/>
          <cell r="T4959"/>
          <cell r="U4959"/>
          <cell r="V4959"/>
          <cell r="W4959" t="str">
            <v>DTG5a</v>
          </cell>
          <cell r="X4959" t="str">
            <v/>
          </cell>
        </row>
        <row r="4960">
          <cell r="O4960">
            <v>-28314653</v>
          </cell>
          <cell r="P4960" t="str">
            <v>418</v>
          </cell>
          <cell r="Q4960" t="str">
            <v>01</v>
          </cell>
          <cell r="R4960" t="str">
            <v>01</v>
          </cell>
          <cell r="S4960"/>
          <cell r="T4960"/>
          <cell r="U4960"/>
          <cell r="V4960"/>
          <cell r="W4960" t="str">
            <v>DTG5b</v>
          </cell>
          <cell r="X4960" t="str">
            <v/>
          </cell>
        </row>
        <row r="4961">
          <cell r="O4961">
            <v>-274692092</v>
          </cell>
          <cell r="P4961" t="str">
            <v>418</v>
          </cell>
          <cell r="Q4961" t="str">
            <v>01</v>
          </cell>
          <cell r="R4961" t="str">
            <v>01</v>
          </cell>
          <cell r="S4961"/>
          <cell r="T4961"/>
          <cell r="U4961"/>
          <cell r="V4961"/>
          <cell r="W4961" t="str">
            <v>DTG5b</v>
          </cell>
          <cell r="X4961" t="str">
            <v/>
          </cell>
        </row>
        <row r="4962">
          <cell r="O4962">
            <v>-215786732</v>
          </cell>
          <cell r="P4962" t="str">
            <v>418</v>
          </cell>
          <cell r="Q4962" t="str">
            <v>01</v>
          </cell>
          <cell r="R4962" t="str">
            <v>01</v>
          </cell>
          <cell r="S4962"/>
          <cell r="T4962"/>
          <cell r="U4962"/>
          <cell r="V4962"/>
          <cell r="W4962" t="str">
            <v>DTG5b</v>
          </cell>
          <cell r="X4962" t="str">
            <v/>
          </cell>
        </row>
        <row r="4963">
          <cell r="O4963">
            <v>-494889140</v>
          </cell>
          <cell r="P4963" t="str">
            <v>418</v>
          </cell>
          <cell r="Q4963" t="str">
            <v>01</v>
          </cell>
          <cell r="R4963" t="str">
            <v>01</v>
          </cell>
          <cell r="S4963"/>
          <cell r="T4963"/>
          <cell r="U4963"/>
          <cell r="V4963"/>
          <cell r="W4963" t="str">
            <v>DTG5b</v>
          </cell>
          <cell r="X4963" t="str">
            <v/>
          </cell>
        </row>
        <row r="4964">
          <cell r="O4964">
            <v>-88379001</v>
          </cell>
          <cell r="P4964" t="str">
            <v>418</v>
          </cell>
          <cell r="Q4964" t="str">
            <v>01</v>
          </cell>
          <cell r="R4964" t="str">
            <v>01</v>
          </cell>
          <cell r="S4964"/>
          <cell r="T4964"/>
          <cell r="U4964"/>
          <cell r="V4964"/>
          <cell r="W4964" t="str">
            <v>DTG5b</v>
          </cell>
          <cell r="X4964" t="str">
            <v/>
          </cell>
        </row>
        <row r="4965">
          <cell r="O4965">
            <v>-106130637</v>
          </cell>
          <cell r="P4965" t="str">
            <v>418</v>
          </cell>
          <cell r="Q4965" t="str">
            <v>01</v>
          </cell>
          <cell r="R4965" t="str">
            <v>01</v>
          </cell>
          <cell r="S4965"/>
          <cell r="T4965"/>
          <cell r="U4965"/>
          <cell r="V4965"/>
          <cell r="W4965" t="str">
            <v>DTG5a</v>
          </cell>
          <cell r="X4965" t="str">
            <v/>
          </cell>
        </row>
        <row r="4966">
          <cell r="O4966">
            <v>-57794602</v>
          </cell>
          <cell r="P4966" t="str">
            <v>418</v>
          </cell>
          <cell r="Q4966" t="str">
            <v>01</v>
          </cell>
          <cell r="R4966" t="str">
            <v>01</v>
          </cell>
          <cell r="S4966"/>
          <cell r="T4966"/>
          <cell r="U4966"/>
          <cell r="V4966"/>
          <cell r="W4966" t="str">
            <v>DTG6b</v>
          </cell>
          <cell r="X4966" t="str">
            <v/>
          </cell>
        </row>
        <row r="4967">
          <cell r="O4967">
            <v>-750000</v>
          </cell>
          <cell r="P4967" t="str">
            <v>418</v>
          </cell>
          <cell r="Q4967" t="str">
            <v>01</v>
          </cell>
          <cell r="R4967" t="str">
            <v>01</v>
          </cell>
          <cell r="S4967"/>
          <cell r="T4967"/>
          <cell r="U4967"/>
          <cell r="V4967"/>
          <cell r="W4967" t="str">
            <v>DTG6b</v>
          </cell>
          <cell r="X4967" t="str">
            <v/>
          </cell>
        </row>
        <row r="4968">
          <cell r="O4968">
            <v>-17146385</v>
          </cell>
          <cell r="P4968" t="str">
            <v>418</v>
          </cell>
          <cell r="Q4968" t="str">
            <v>01</v>
          </cell>
          <cell r="R4968" t="str">
            <v>01</v>
          </cell>
          <cell r="S4968"/>
          <cell r="T4968"/>
          <cell r="U4968"/>
          <cell r="V4968"/>
          <cell r="W4968" t="str">
            <v>DTG6a</v>
          </cell>
          <cell r="X4968" t="str">
            <v/>
          </cell>
        </row>
        <row r="4969">
          <cell r="O4969">
            <v>-77297256</v>
          </cell>
          <cell r="P4969" t="str">
            <v>418</v>
          </cell>
          <cell r="Q4969" t="str">
            <v>01</v>
          </cell>
          <cell r="R4969" t="str">
            <v>01</v>
          </cell>
          <cell r="S4969"/>
          <cell r="T4969"/>
          <cell r="U4969"/>
          <cell r="V4969"/>
          <cell r="W4969" t="str">
            <v>DTG6b</v>
          </cell>
          <cell r="X4969" t="str">
            <v/>
          </cell>
        </row>
        <row r="4970">
          <cell r="O4970">
            <v>-36495202</v>
          </cell>
          <cell r="P4970" t="str">
            <v>418</v>
          </cell>
          <cell r="Q4970" t="str">
            <v>01</v>
          </cell>
          <cell r="R4970" t="str">
            <v>01</v>
          </cell>
          <cell r="S4970"/>
          <cell r="T4970"/>
          <cell r="U4970"/>
          <cell r="V4970"/>
          <cell r="W4970" t="str">
            <v>DTG6a</v>
          </cell>
          <cell r="X4970" t="str">
            <v/>
          </cell>
        </row>
        <row r="4971">
          <cell r="O4971">
            <v>-394400</v>
          </cell>
          <cell r="P4971" t="str">
            <v>418</v>
          </cell>
          <cell r="Q4971" t="str">
            <v>01</v>
          </cell>
          <cell r="R4971" t="str">
            <v>01</v>
          </cell>
          <cell r="S4971"/>
          <cell r="T4971"/>
          <cell r="U4971"/>
          <cell r="V4971"/>
          <cell r="W4971" t="str">
            <v>DTG7b</v>
          </cell>
          <cell r="X4971" t="str">
            <v/>
          </cell>
        </row>
        <row r="4972">
          <cell r="O4972">
            <v>-22801150</v>
          </cell>
          <cell r="P4972" t="str">
            <v>418</v>
          </cell>
          <cell r="Q4972" t="str">
            <v>01</v>
          </cell>
          <cell r="R4972" t="str">
            <v>01</v>
          </cell>
          <cell r="S4972"/>
          <cell r="T4972"/>
          <cell r="U4972"/>
          <cell r="V4972"/>
          <cell r="W4972" t="str">
            <v>DTG7b</v>
          </cell>
          <cell r="X4972" t="str">
            <v/>
          </cell>
        </row>
        <row r="4973">
          <cell r="O4973">
            <v>-24545455</v>
          </cell>
          <cell r="P4973" t="str">
            <v>418</v>
          </cell>
          <cell r="Q4973" t="str">
            <v>01</v>
          </cell>
          <cell r="R4973" t="str">
            <v>01</v>
          </cell>
          <cell r="S4973"/>
          <cell r="T4973"/>
          <cell r="U4973"/>
          <cell r="V4973"/>
          <cell r="W4973" t="str">
            <v>DTG7b</v>
          </cell>
          <cell r="X4973" t="str">
            <v/>
          </cell>
        </row>
        <row r="4974">
          <cell r="O4974">
            <v>-16072000</v>
          </cell>
          <cell r="P4974" t="str">
            <v>418</v>
          </cell>
          <cell r="Q4974" t="str">
            <v>01</v>
          </cell>
          <cell r="R4974" t="str">
            <v>01</v>
          </cell>
          <cell r="S4974"/>
          <cell r="T4974"/>
          <cell r="U4974"/>
          <cell r="V4974"/>
          <cell r="W4974" t="str">
            <v>DTG7b</v>
          </cell>
          <cell r="X4974" t="str">
            <v/>
          </cell>
        </row>
        <row r="4975">
          <cell r="O4975">
            <v>-26185495</v>
          </cell>
          <cell r="P4975" t="str">
            <v>418</v>
          </cell>
          <cell r="Q4975" t="str">
            <v>01</v>
          </cell>
          <cell r="R4975" t="str">
            <v>01</v>
          </cell>
          <cell r="S4975"/>
          <cell r="T4975"/>
          <cell r="U4975"/>
          <cell r="V4975"/>
          <cell r="W4975" t="str">
            <v>DTG7b</v>
          </cell>
          <cell r="X4975" t="str">
            <v/>
          </cell>
        </row>
        <row r="4976">
          <cell r="O4976">
            <v>-82032437</v>
          </cell>
          <cell r="P4976" t="str">
            <v>418</v>
          </cell>
          <cell r="Q4976" t="str">
            <v>01</v>
          </cell>
          <cell r="R4976" t="str">
            <v>01</v>
          </cell>
          <cell r="S4976"/>
          <cell r="T4976"/>
          <cell r="U4976"/>
          <cell r="V4976"/>
          <cell r="W4976" t="str">
            <v>DTG7b</v>
          </cell>
          <cell r="X4976" t="str">
            <v/>
          </cell>
        </row>
        <row r="4977">
          <cell r="O4977">
            <v>-30705600</v>
          </cell>
          <cell r="P4977" t="str">
            <v>418</v>
          </cell>
          <cell r="Q4977" t="str">
            <v>01</v>
          </cell>
          <cell r="R4977" t="str">
            <v>01</v>
          </cell>
          <cell r="S4977"/>
          <cell r="T4977"/>
          <cell r="U4977"/>
          <cell r="V4977"/>
          <cell r="W4977" t="str">
            <v>DTG7b</v>
          </cell>
          <cell r="X4977" t="str">
            <v/>
          </cell>
        </row>
        <row r="4978">
          <cell r="O4978">
            <v>-476000</v>
          </cell>
          <cell r="P4978" t="str">
            <v>418</v>
          </cell>
          <cell r="Q4978" t="str">
            <v>01</v>
          </cell>
          <cell r="R4978" t="str">
            <v>01</v>
          </cell>
          <cell r="S4978"/>
          <cell r="T4978"/>
          <cell r="U4978"/>
          <cell r="V4978"/>
          <cell r="W4978" t="str">
            <v>DTG7b</v>
          </cell>
          <cell r="X4978" t="str">
            <v/>
          </cell>
        </row>
        <row r="4979">
          <cell r="O4979">
            <v>-1379656</v>
          </cell>
          <cell r="P4979" t="str">
            <v>418</v>
          </cell>
          <cell r="Q4979" t="str">
            <v>01</v>
          </cell>
          <cell r="R4979" t="str">
            <v>01</v>
          </cell>
          <cell r="S4979"/>
          <cell r="T4979"/>
          <cell r="U4979"/>
          <cell r="V4979"/>
          <cell r="W4979" t="str">
            <v>DTG7b</v>
          </cell>
          <cell r="X4979" t="str">
            <v/>
          </cell>
        </row>
        <row r="4980">
          <cell r="O4980">
            <v>-10026245</v>
          </cell>
          <cell r="P4980" t="str">
            <v>418</v>
          </cell>
          <cell r="Q4980" t="str">
            <v>01</v>
          </cell>
          <cell r="R4980" t="str">
            <v>01</v>
          </cell>
          <cell r="S4980"/>
          <cell r="T4980"/>
          <cell r="U4980"/>
          <cell r="V4980"/>
          <cell r="W4980" t="str">
            <v>DTG7b</v>
          </cell>
          <cell r="X4980" t="str">
            <v/>
          </cell>
        </row>
        <row r="4981">
          <cell r="O4981">
            <v>-6021187</v>
          </cell>
          <cell r="P4981" t="str">
            <v>418</v>
          </cell>
          <cell r="Q4981" t="str">
            <v>01</v>
          </cell>
          <cell r="R4981" t="str">
            <v>01</v>
          </cell>
          <cell r="S4981"/>
          <cell r="T4981"/>
          <cell r="U4981"/>
          <cell r="V4981"/>
          <cell r="W4981" t="str">
            <v>DTG7b</v>
          </cell>
          <cell r="X4981" t="str">
            <v/>
          </cell>
        </row>
        <row r="4982">
          <cell r="O4982">
            <v>-1363636</v>
          </cell>
          <cell r="P4982" t="str">
            <v>418</v>
          </cell>
          <cell r="Q4982" t="str">
            <v>01</v>
          </cell>
          <cell r="R4982" t="str">
            <v>01</v>
          </cell>
          <cell r="S4982"/>
          <cell r="T4982"/>
          <cell r="U4982"/>
          <cell r="V4982"/>
          <cell r="W4982" t="str">
            <v>DTG08</v>
          </cell>
          <cell r="X4982" t="str">
            <v/>
          </cell>
        </row>
        <row r="4983">
          <cell r="O4983">
            <v>-56459455</v>
          </cell>
          <cell r="P4983" t="str">
            <v>418</v>
          </cell>
          <cell r="Q4983" t="str">
            <v>01</v>
          </cell>
          <cell r="R4983" t="str">
            <v>01</v>
          </cell>
          <cell r="S4983"/>
          <cell r="T4983"/>
          <cell r="U4983"/>
          <cell r="V4983"/>
          <cell r="W4983" t="str">
            <v>DTG7a</v>
          </cell>
          <cell r="X4983" t="str">
            <v/>
          </cell>
        </row>
        <row r="4984">
          <cell r="O4984">
            <v>-355314043</v>
          </cell>
          <cell r="P4984" t="str">
            <v>418</v>
          </cell>
          <cell r="Q4984" t="str">
            <v>01</v>
          </cell>
          <cell r="R4984" t="str">
            <v>01</v>
          </cell>
          <cell r="S4984"/>
          <cell r="T4984"/>
          <cell r="U4984"/>
          <cell r="V4984"/>
          <cell r="W4984" t="str">
            <v>DTG08</v>
          </cell>
          <cell r="X4984" t="str">
            <v/>
          </cell>
        </row>
        <row r="4985">
          <cell r="O4985">
            <v>-4369752</v>
          </cell>
          <cell r="P4985" t="str">
            <v>418</v>
          </cell>
          <cell r="Q4985" t="str">
            <v>09</v>
          </cell>
          <cell r="R4985" t="str">
            <v>01</v>
          </cell>
          <cell r="S4985"/>
          <cell r="T4985"/>
          <cell r="U4985"/>
          <cell r="V4985"/>
          <cell r="W4985" t="str">
            <v>THH02</v>
          </cell>
          <cell r="X4985" t="str">
            <v/>
          </cell>
        </row>
        <row r="4986">
          <cell r="O4986">
            <v>-235217</v>
          </cell>
          <cell r="P4986" t="str">
            <v>418</v>
          </cell>
          <cell r="Q4986" t="str">
            <v>09</v>
          </cell>
          <cell r="R4986" t="str">
            <v>01</v>
          </cell>
          <cell r="S4986"/>
          <cell r="T4986"/>
          <cell r="U4986"/>
          <cell r="V4986"/>
          <cell r="W4986" t="str">
            <v>THH03</v>
          </cell>
          <cell r="X4986" t="str">
            <v/>
          </cell>
        </row>
        <row r="4987">
          <cell r="O4987">
            <v>-11490783</v>
          </cell>
          <cell r="P4987" t="str">
            <v>418</v>
          </cell>
          <cell r="Q4987" t="str">
            <v>09</v>
          </cell>
          <cell r="R4987" t="str">
            <v>01</v>
          </cell>
          <cell r="S4987"/>
          <cell r="T4987"/>
          <cell r="U4987"/>
          <cell r="V4987"/>
          <cell r="W4987" t="str">
            <v>THH6b</v>
          </cell>
          <cell r="X4987" t="str">
            <v/>
          </cell>
        </row>
        <row r="4988">
          <cell r="O4988">
            <v>-9282915</v>
          </cell>
          <cell r="P4988" t="str">
            <v>418</v>
          </cell>
          <cell r="Q4988" t="str">
            <v>09</v>
          </cell>
          <cell r="R4988" t="str">
            <v>01</v>
          </cell>
          <cell r="S4988"/>
          <cell r="T4988"/>
          <cell r="U4988"/>
          <cell r="V4988"/>
          <cell r="W4988" t="str">
            <v>THH6b</v>
          </cell>
          <cell r="X4988" t="str">
            <v/>
          </cell>
        </row>
        <row r="4989">
          <cell r="O4989">
            <v>-2349982</v>
          </cell>
          <cell r="P4989" t="str">
            <v>418</v>
          </cell>
          <cell r="Q4989" t="str">
            <v>09</v>
          </cell>
          <cell r="R4989" t="str">
            <v>01</v>
          </cell>
          <cell r="S4989"/>
          <cell r="T4989"/>
          <cell r="U4989"/>
          <cell r="V4989"/>
          <cell r="W4989" t="str">
            <v>THH6a</v>
          </cell>
          <cell r="X4989" t="str">
            <v/>
          </cell>
        </row>
        <row r="4990">
          <cell r="O4990">
            <v>-18599610</v>
          </cell>
          <cell r="P4990" t="str">
            <v>418</v>
          </cell>
          <cell r="Q4990" t="str">
            <v>09</v>
          </cell>
          <cell r="R4990" t="str">
            <v>01</v>
          </cell>
          <cell r="S4990"/>
          <cell r="T4990"/>
          <cell r="U4990"/>
          <cell r="V4990"/>
          <cell r="W4990" t="str">
            <v>THH7a</v>
          </cell>
          <cell r="X4990" t="str">
            <v/>
          </cell>
        </row>
        <row r="4991">
          <cell r="O4991">
            <v>2577000</v>
          </cell>
          <cell r="P4991" t="str">
            <v>418</v>
          </cell>
          <cell r="Q4991" t="str">
            <v>6a</v>
          </cell>
          <cell r="R4991" t="str">
            <v>01</v>
          </cell>
          <cell r="S4991"/>
          <cell r="T4991"/>
          <cell r="U4991"/>
          <cell r="V4991"/>
          <cell r="W4991" t="str">
            <v>HGP5b</v>
          </cell>
          <cell r="X4991" t="str">
            <v/>
          </cell>
        </row>
        <row r="4992">
          <cell r="O4992">
            <v>5899545</v>
          </cell>
          <cell r="P4992" t="str">
            <v>418</v>
          </cell>
          <cell r="Q4992" t="str">
            <v>6a</v>
          </cell>
          <cell r="R4992" t="str">
            <v>01</v>
          </cell>
          <cell r="S4992"/>
          <cell r="T4992"/>
          <cell r="U4992"/>
          <cell r="V4992"/>
          <cell r="W4992" t="str">
            <v>HGP5b</v>
          </cell>
          <cell r="X4992" t="str">
            <v/>
          </cell>
        </row>
        <row r="4993">
          <cell r="O4993">
            <v>2389335</v>
          </cell>
          <cell r="P4993" t="str">
            <v>418</v>
          </cell>
          <cell r="Q4993" t="str">
            <v>6a</v>
          </cell>
          <cell r="R4993" t="str">
            <v>01</v>
          </cell>
          <cell r="S4993"/>
          <cell r="T4993"/>
          <cell r="U4993"/>
          <cell r="V4993"/>
          <cell r="W4993" t="str">
            <v>HGP5b</v>
          </cell>
          <cell r="X4993" t="str">
            <v/>
          </cell>
        </row>
        <row r="4994">
          <cell r="O4994">
            <v>16848519</v>
          </cell>
          <cell r="P4994" t="str">
            <v>418</v>
          </cell>
          <cell r="Q4994" t="str">
            <v>6a</v>
          </cell>
          <cell r="R4994" t="str">
            <v>01</v>
          </cell>
          <cell r="S4994"/>
          <cell r="T4994"/>
          <cell r="U4994"/>
          <cell r="V4994"/>
          <cell r="W4994" t="str">
            <v>HGP7b</v>
          </cell>
          <cell r="X4994" t="str">
            <v/>
          </cell>
        </row>
        <row r="4995">
          <cell r="O4995">
            <v>9203300</v>
          </cell>
          <cell r="P4995" t="str">
            <v>418</v>
          </cell>
          <cell r="Q4995" t="str">
            <v>6a</v>
          </cell>
          <cell r="R4995" t="str">
            <v>01</v>
          </cell>
          <cell r="S4995"/>
          <cell r="T4995"/>
          <cell r="U4995"/>
          <cell r="V4995"/>
          <cell r="W4995" t="str">
            <v>HGP7b</v>
          </cell>
          <cell r="X4995" t="str">
            <v/>
          </cell>
        </row>
        <row r="4996">
          <cell r="O4996">
            <v>1621986</v>
          </cell>
          <cell r="P4996" t="str">
            <v>418</v>
          </cell>
          <cell r="Q4996" t="str">
            <v>6a</v>
          </cell>
          <cell r="R4996" t="str">
            <v>01</v>
          </cell>
          <cell r="S4996"/>
          <cell r="T4996"/>
          <cell r="U4996"/>
          <cell r="V4996"/>
          <cell r="W4996" t="str">
            <v>HGP7b</v>
          </cell>
          <cell r="X4996" t="str">
            <v/>
          </cell>
        </row>
        <row r="4997">
          <cell r="O4997">
            <v>2448000</v>
          </cell>
          <cell r="P4997" t="str">
            <v>418</v>
          </cell>
          <cell r="Q4997" t="str">
            <v>6a</v>
          </cell>
          <cell r="R4997" t="str">
            <v>01</v>
          </cell>
          <cell r="S4997"/>
          <cell r="T4997"/>
          <cell r="U4997"/>
          <cell r="V4997"/>
          <cell r="W4997" t="str">
            <v>HGP7b</v>
          </cell>
          <cell r="X4997" t="str">
            <v/>
          </cell>
        </row>
        <row r="4998">
          <cell r="O4998">
            <v>13655477</v>
          </cell>
          <cell r="P4998" t="str">
            <v>418</v>
          </cell>
          <cell r="Q4998" t="str">
            <v>04</v>
          </cell>
          <cell r="R4998" t="str">
            <v>01</v>
          </cell>
          <cell r="S4998"/>
          <cell r="T4998"/>
          <cell r="U4998"/>
          <cell r="V4998"/>
          <cell r="W4998" t="str">
            <v>REO02</v>
          </cell>
          <cell r="X4998" t="str">
            <v/>
          </cell>
        </row>
        <row r="4999">
          <cell r="O4999">
            <v>940865</v>
          </cell>
          <cell r="P4999" t="str">
            <v>418</v>
          </cell>
          <cell r="Q4999" t="str">
            <v>04</v>
          </cell>
          <cell r="R4999" t="str">
            <v>01</v>
          </cell>
          <cell r="S4999"/>
          <cell r="T4999"/>
          <cell r="U4999"/>
          <cell r="V4999"/>
          <cell r="W4999" t="str">
            <v>REO03</v>
          </cell>
          <cell r="X4999" t="str">
            <v/>
          </cell>
        </row>
        <row r="5000">
          <cell r="O5000">
            <v>37735471</v>
          </cell>
          <cell r="P5000" t="str">
            <v>418</v>
          </cell>
          <cell r="Q5000" t="str">
            <v>04</v>
          </cell>
          <cell r="R5000" t="str">
            <v>01</v>
          </cell>
          <cell r="S5000"/>
          <cell r="T5000"/>
          <cell r="U5000"/>
          <cell r="V5000"/>
          <cell r="W5000" t="str">
            <v>REO6b</v>
          </cell>
          <cell r="X5000" t="str">
            <v/>
          </cell>
        </row>
        <row r="5001">
          <cell r="O5001">
            <v>30994708</v>
          </cell>
          <cell r="P5001" t="str">
            <v>418</v>
          </cell>
          <cell r="Q5001" t="str">
            <v>04</v>
          </cell>
          <cell r="R5001" t="str">
            <v>01</v>
          </cell>
          <cell r="S5001"/>
          <cell r="T5001"/>
          <cell r="U5001"/>
          <cell r="V5001"/>
          <cell r="W5001" t="str">
            <v>REO6b</v>
          </cell>
          <cell r="X5001" t="str">
            <v/>
          </cell>
        </row>
        <row r="5002">
          <cell r="O5002">
            <v>7343693</v>
          </cell>
          <cell r="P5002" t="str">
            <v>418</v>
          </cell>
          <cell r="Q5002" t="str">
            <v>04</v>
          </cell>
          <cell r="R5002" t="str">
            <v>01</v>
          </cell>
          <cell r="S5002"/>
          <cell r="T5002"/>
          <cell r="U5002"/>
          <cell r="V5002"/>
          <cell r="W5002" t="str">
            <v>REO6a</v>
          </cell>
          <cell r="X5002" t="str">
            <v/>
          </cell>
        </row>
        <row r="5003">
          <cell r="O5003">
            <v>83187702</v>
          </cell>
          <cell r="P5003" t="str">
            <v>418</v>
          </cell>
          <cell r="Q5003" t="str">
            <v>04</v>
          </cell>
          <cell r="R5003" t="str">
            <v>01</v>
          </cell>
          <cell r="S5003"/>
          <cell r="T5003"/>
          <cell r="U5003"/>
          <cell r="V5003"/>
          <cell r="W5003" t="str">
            <v>REO7a</v>
          </cell>
          <cell r="X5003" t="str">
            <v/>
          </cell>
        </row>
        <row r="5004">
          <cell r="O5004">
            <v>-27950000</v>
          </cell>
          <cell r="P5004" t="str">
            <v>418</v>
          </cell>
          <cell r="Q5004" t="str">
            <v>15</v>
          </cell>
          <cell r="R5004" t="str">
            <v>01</v>
          </cell>
          <cell r="S5004"/>
          <cell r="T5004"/>
          <cell r="U5004"/>
          <cell r="V5004"/>
          <cell r="W5004" t="str">
            <v>BTG5b</v>
          </cell>
          <cell r="X5004" t="str">
            <v/>
          </cell>
        </row>
        <row r="5005">
          <cell r="O5005">
            <v>7300000</v>
          </cell>
          <cell r="P5005" t="str">
            <v>418</v>
          </cell>
          <cell r="Q5005" t="str">
            <v>15</v>
          </cell>
          <cell r="R5005" t="str">
            <v>01</v>
          </cell>
          <cell r="S5005"/>
          <cell r="T5005"/>
          <cell r="U5005"/>
          <cell r="V5005"/>
          <cell r="W5005" t="str">
            <v>BTG1a</v>
          </cell>
          <cell r="X5005" t="str">
            <v/>
          </cell>
        </row>
        <row r="5006">
          <cell r="O5006">
            <v>28200000</v>
          </cell>
          <cell r="P5006" t="str">
            <v>418</v>
          </cell>
          <cell r="Q5006" t="str">
            <v>15</v>
          </cell>
          <cell r="R5006" t="str">
            <v>01</v>
          </cell>
          <cell r="S5006"/>
          <cell r="T5006"/>
          <cell r="U5006"/>
          <cell r="V5006"/>
          <cell r="W5006" t="str">
            <v>BTG5b</v>
          </cell>
          <cell r="X5006" t="str">
            <v/>
          </cell>
        </row>
        <row r="5007">
          <cell r="O5007">
            <v>22703000</v>
          </cell>
          <cell r="P5007" t="str">
            <v>418</v>
          </cell>
          <cell r="Q5007" t="str">
            <v>15</v>
          </cell>
          <cell r="R5007" t="str">
            <v>01</v>
          </cell>
          <cell r="S5007"/>
          <cell r="T5007"/>
          <cell r="U5007"/>
          <cell r="V5007"/>
          <cell r="W5007" t="str">
            <v>BTG1a</v>
          </cell>
          <cell r="X5007" t="str">
            <v/>
          </cell>
        </row>
        <row r="5008">
          <cell r="O5008">
            <v>560000</v>
          </cell>
          <cell r="P5008" t="str">
            <v>418</v>
          </cell>
          <cell r="Q5008" t="str">
            <v>15</v>
          </cell>
          <cell r="R5008" t="str">
            <v>01</v>
          </cell>
          <cell r="S5008"/>
          <cell r="T5008"/>
          <cell r="U5008"/>
          <cell r="V5008"/>
          <cell r="W5008" t="str">
            <v>BTG1c</v>
          </cell>
          <cell r="X5008" t="str">
            <v/>
          </cell>
        </row>
        <row r="5009">
          <cell r="O5009">
            <v>13005000</v>
          </cell>
          <cell r="P5009" t="str">
            <v>418</v>
          </cell>
          <cell r="Q5009" t="str">
            <v>15</v>
          </cell>
          <cell r="R5009" t="str">
            <v>01</v>
          </cell>
          <cell r="S5009"/>
          <cell r="T5009"/>
          <cell r="U5009"/>
          <cell r="V5009"/>
          <cell r="W5009" t="str">
            <v>BTG1c</v>
          </cell>
          <cell r="X5009" t="str">
            <v/>
          </cell>
        </row>
        <row r="5010">
          <cell r="O5010">
            <v>8430000</v>
          </cell>
          <cell r="P5010" t="str">
            <v>418</v>
          </cell>
          <cell r="Q5010" t="str">
            <v>15</v>
          </cell>
          <cell r="R5010" t="str">
            <v>01</v>
          </cell>
          <cell r="S5010"/>
          <cell r="T5010"/>
          <cell r="U5010"/>
          <cell r="V5010"/>
          <cell r="W5010" t="str">
            <v>BTG1a</v>
          </cell>
          <cell r="X5010" t="str">
            <v/>
          </cell>
        </row>
        <row r="5011">
          <cell r="O5011">
            <v>83240000</v>
          </cell>
          <cell r="P5011" t="str">
            <v>418</v>
          </cell>
          <cell r="Q5011" t="str">
            <v>15</v>
          </cell>
          <cell r="R5011" t="str">
            <v>01</v>
          </cell>
          <cell r="S5011"/>
          <cell r="T5011"/>
          <cell r="U5011"/>
          <cell r="V5011"/>
          <cell r="W5011" t="str">
            <v>BTG5b</v>
          </cell>
          <cell r="X5011" t="str">
            <v/>
          </cell>
        </row>
        <row r="5012">
          <cell r="O5012">
            <v>5925000</v>
          </cell>
          <cell r="P5012" t="str">
            <v>418</v>
          </cell>
          <cell r="Q5012" t="str">
            <v>15</v>
          </cell>
          <cell r="R5012" t="str">
            <v>01</v>
          </cell>
          <cell r="S5012"/>
          <cell r="T5012"/>
          <cell r="U5012"/>
          <cell r="V5012"/>
          <cell r="W5012" t="str">
            <v>BTG5b</v>
          </cell>
          <cell r="X5012" t="str">
            <v/>
          </cell>
        </row>
        <row r="5013">
          <cell r="O5013">
            <v>157308289</v>
          </cell>
          <cell r="P5013" t="str">
            <v>418</v>
          </cell>
          <cell r="Q5013" t="str">
            <v>15</v>
          </cell>
          <cell r="R5013" t="str">
            <v>01</v>
          </cell>
          <cell r="S5013"/>
          <cell r="T5013"/>
          <cell r="U5013"/>
          <cell r="V5013"/>
          <cell r="W5013" t="str">
            <v>BTG5b</v>
          </cell>
          <cell r="X5013" t="str">
            <v/>
          </cell>
        </row>
        <row r="5014">
          <cell r="O5014">
            <v>151408136</v>
          </cell>
          <cell r="P5014" t="str">
            <v>418</v>
          </cell>
          <cell r="Q5014" t="str">
            <v>15</v>
          </cell>
          <cell r="R5014" t="str">
            <v>01</v>
          </cell>
          <cell r="S5014"/>
          <cell r="T5014"/>
          <cell r="U5014"/>
          <cell r="V5014"/>
          <cell r="W5014" t="str">
            <v>BTG5a</v>
          </cell>
          <cell r="X5014" t="str">
            <v/>
          </cell>
        </row>
        <row r="5015">
          <cell r="O5015">
            <v>1800000</v>
          </cell>
          <cell r="P5015" t="str">
            <v>418</v>
          </cell>
          <cell r="Q5015" t="str">
            <v>15</v>
          </cell>
          <cell r="R5015" t="str">
            <v>01</v>
          </cell>
          <cell r="S5015"/>
          <cell r="T5015"/>
          <cell r="U5015"/>
          <cell r="V5015"/>
          <cell r="W5015" t="str">
            <v>BTG5b</v>
          </cell>
          <cell r="X5015" t="str">
            <v/>
          </cell>
        </row>
        <row r="5016">
          <cell r="O5016">
            <v>80578820</v>
          </cell>
          <cell r="P5016" t="str">
            <v>418</v>
          </cell>
          <cell r="Q5016" t="str">
            <v>15</v>
          </cell>
          <cell r="R5016" t="str">
            <v>01</v>
          </cell>
          <cell r="S5016"/>
          <cell r="T5016"/>
          <cell r="U5016"/>
          <cell r="V5016"/>
          <cell r="W5016" t="str">
            <v>BTG5b</v>
          </cell>
          <cell r="X5016" t="str">
            <v/>
          </cell>
        </row>
        <row r="5017">
          <cell r="O5017">
            <v>63250909</v>
          </cell>
          <cell r="P5017" t="str">
            <v>418</v>
          </cell>
          <cell r="Q5017" t="str">
            <v>15</v>
          </cell>
          <cell r="R5017" t="str">
            <v>01</v>
          </cell>
          <cell r="S5017"/>
          <cell r="T5017"/>
          <cell r="U5017"/>
          <cell r="V5017"/>
          <cell r="W5017" t="str">
            <v>BTG5b</v>
          </cell>
          <cell r="X5017" t="str">
            <v/>
          </cell>
        </row>
        <row r="5018">
          <cell r="O5018">
            <v>320003127</v>
          </cell>
          <cell r="P5018" t="str">
            <v>418</v>
          </cell>
          <cell r="Q5018" t="str">
            <v>15</v>
          </cell>
          <cell r="R5018" t="str">
            <v>01</v>
          </cell>
          <cell r="S5018"/>
          <cell r="T5018"/>
          <cell r="U5018"/>
          <cell r="V5018"/>
          <cell r="W5018" t="str">
            <v>BTG5b</v>
          </cell>
          <cell r="X5018" t="str">
            <v/>
          </cell>
        </row>
        <row r="5019">
          <cell r="O5019">
            <v>25218920</v>
          </cell>
          <cell r="P5019" t="str">
            <v>418</v>
          </cell>
          <cell r="Q5019" t="str">
            <v>15</v>
          </cell>
          <cell r="R5019" t="str">
            <v>01</v>
          </cell>
          <cell r="S5019"/>
          <cell r="T5019"/>
          <cell r="U5019"/>
          <cell r="V5019"/>
          <cell r="W5019" t="str">
            <v>BTG5b</v>
          </cell>
          <cell r="X5019" t="str">
            <v/>
          </cell>
        </row>
        <row r="5020">
          <cell r="O5020">
            <v>27356372</v>
          </cell>
          <cell r="P5020" t="str">
            <v>418</v>
          </cell>
          <cell r="Q5020" t="str">
            <v>15</v>
          </cell>
          <cell r="R5020" t="str">
            <v>01</v>
          </cell>
          <cell r="S5020"/>
          <cell r="T5020"/>
          <cell r="U5020"/>
          <cell r="V5020"/>
          <cell r="W5020" t="str">
            <v>BTG7b</v>
          </cell>
          <cell r="X5020" t="str">
            <v/>
          </cell>
        </row>
        <row r="5021">
          <cell r="O5021">
            <v>-74990000</v>
          </cell>
          <cell r="P5021" t="str">
            <v>418</v>
          </cell>
          <cell r="Q5021" t="str">
            <v>15</v>
          </cell>
          <cell r="R5021" t="str">
            <v>01</v>
          </cell>
          <cell r="S5021"/>
          <cell r="T5021"/>
          <cell r="U5021"/>
          <cell r="V5021"/>
          <cell r="W5021" t="str">
            <v>BTG5b</v>
          </cell>
          <cell r="X5021" t="str">
            <v/>
          </cell>
        </row>
        <row r="5022">
          <cell r="O5022">
            <v>-2000000</v>
          </cell>
          <cell r="P5022" t="str">
            <v>418</v>
          </cell>
          <cell r="Q5022" t="str">
            <v>15</v>
          </cell>
          <cell r="R5022" t="str">
            <v>01</v>
          </cell>
          <cell r="S5022"/>
          <cell r="T5022"/>
          <cell r="U5022"/>
          <cell r="V5022"/>
          <cell r="W5022" t="str">
            <v>BTG5b</v>
          </cell>
          <cell r="X5022" t="str">
            <v/>
          </cell>
        </row>
        <row r="5023">
          <cell r="O5023">
            <v>-45560000</v>
          </cell>
          <cell r="P5023" t="str">
            <v>418</v>
          </cell>
          <cell r="Q5023" t="str">
            <v>15</v>
          </cell>
          <cell r="R5023" t="str">
            <v>01</v>
          </cell>
          <cell r="S5023"/>
          <cell r="T5023"/>
          <cell r="U5023"/>
          <cell r="V5023"/>
          <cell r="W5023" t="str">
            <v>BTG5a</v>
          </cell>
          <cell r="X5023" t="str">
            <v/>
          </cell>
        </row>
        <row r="5024">
          <cell r="O5024">
            <v>3055000</v>
          </cell>
          <cell r="P5024" t="str">
            <v>418</v>
          </cell>
          <cell r="Q5024" t="str">
            <v>15</v>
          </cell>
          <cell r="R5024" t="str">
            <v>01</v>
          </cell>
          <cell r="S5024"/>
          <cell r="T5024"/>
          <cell r="U5024"/>
          <cell r="V5024"/>
          <cell r="W5024" t="str">
            <v>BTG5b</v>
          </cell>
          <cell r="X5024" t="str">
            <v/>
          </cell>
        </row>
        <row r="5025">
          <cell r="O5025">
            <v>1600000</v>
          </cell>
          <cell r="P5025" t="str">
            <v>418</v>
          </cell>
          <cell r="Q5025" t="str">
            <v>15</v>
          </cell>
          <cell r="R5025" t="str">
            <v>01</v>
          </cell>
          <cell r="S5025"/>
          <cell r="T5025"/>
          <cell r="U5025"/>
          <cell r="V5025"/>
          <cell r="W5025" t="str">
            <v>BTG5b</v>
          </cell>
          <cell r="X5025" t="str">
            <v/>
          </cell>
        </row>
        <row r="5026">
          <cell r="O5026">
            <v>11916800</v>
          </cell>
          <cell r="P5026" t="str">
            <v>418</v>
          </cell>
          <cell r="Q5026" t="str">
            <v>27</v>
          </cell>
          <cell r="R5026" t="str">
            <v>01</v>
          </cell>
          <cell r="S5026"/>
          <cell r="T5026"/>
          <cell r="U5026"/>
          <cell r="V5026"/>
          <cell r="W5026" t="str">
            <v>HHG1a</v>
          </cell>
          <cell r="X5026" t="str">
            <v/>
          </cell>
        </row>
        <row r="5027">
          <cell r="O5027">
            <v>4360000</v>
          </cell>
          <cell r="P5027" t="str">
            <v>418</v>
          </cell>
          <cell r="Q5027" t="str">
            <v>27</v>
          </cell>
          <cell r="R5027" t="str">
            <v>01</v>
          </cell>
          <cell r="S5027"/>
          <cell r="T5027"/>
          <cell r="U5027"/>
          <cell r="V5027"/>
          <cell r="W5027" t="str">
            <v>HHG5b</v>
          </cell>
          <cell r="X5027" t="str">
            <v/>
          </cell>
        </row>
        <row r="5028">
          <cell r="O5028">
            <v>14427641</v>
          </cell>
          <cell r="P5028" t="str">
            <v>418</v>
          </cell>
          <cell r="Q5028" t="str">
            <v>27</v>
          </cell>
          <cell r="R5028" t="str">
            <v>01</v>
          </cell>
          <cell r="S5028"/>
          <cell r="T5028"/>
          <cell r="U5028"/>
          <cell r="V5028"/>
          <cell r="W5028" t="str">
            <v>HHG1a</v>
          </cell>
          <cell r="X5028" t="str">
            <v/>
          </cell>
        </row>
        <row r="5029">
          <cell r="O5029">
            <v>2277000</v>
          </cell>
          <cell r="P5029" t="str">
            <v>418</v>
          </cell>
          <cell r="Q5029" t="str">
            <v>27</v>
          </cell>
          <cell r="R5029" t="str">
            <v>01</v>
          </cell>
          <cell r="S5029"/>
          <cell r="T5029"/>
          <cell r="U5029"/>
          <cell r="V5029"/>
          <cell r="W5029" t="str">
            <v>HHG5b</v>
          </cell>
          <cell r="X5029" t="str">
            <v/>
          </cell>
        </row>
        <row r="5030">
          <cell r="O5030">
            <v>540400</v>
          </cell>
          <cell r="P5030" t="str">
            <v>418</v>
          </cell>
          <cell r="Q5030" t="str">
            <v>27</v>
          </cell>
          <cell r="R5030" t="str">
            <v>01</v>
          </cell>
          <cell r="S5030"/>
          <cell r="T5030"/>
          <cell r="U5030"/>
          <cell r="V5030"/>
          <cell r="W5030" t="str">
            <v>HHG7a</v>
          </cell>
          <cell r="X5030" t="str">
            <v/>
          </cell>
        </row>
        <row r="5031">
          <cell r="O5031">
            <v>180000</v>
          </cell>
          <cell r="P5031" t="str">
            <v>418</v>
          </cell>
          <cell r="Q5031" t="str">
            <v>27</v>
          </cell>
          <cell r="R5031" t="str">
            <v>01</v>
          </cell>
          <cell r="S5031"/>
          <cell r="T5031"/>
          <cell r="U5031"/>
          <cell r="V5031"/>
          <cell r="W5031" t="str">
            <v>HHG7b</v>
          </cell>
          <cell r="X5031" t="str">
            <v/>
          </cell>
        </row>
        <row r="5032">
          <cell r="O5032">
            <v>19020000</v>
          </cell>
          <cell r="P5032" t="str">
            <v>418</v>
          </cell>
          <cell r="Q5032" t="str">
            <v>27</v>
          </cell>
          <cell r="R5032" t="str">
            <v>01</v>
          </cell>
          <cell r="S5032"/>
          <cell r="T5032"/>
          <cell r="U5032"/>
          <cell r="V5032"/>
          <cell r="W5032" t="str">
            <v>HHG1a</v>
          </cell>
          <cell r="X5032" t="str">
            <v/>
          </cell>
        </row>
        <row r="5033">
          <cell r="O5033">
            <v>1723800</v>
          </cell>
          <cell r="P5033" t="str">
            <v>418</v>
          </cell>
          <cell r="Q5033" t="str">
            <v>27</v>
          </cell>
          <cell r="R5033" t="str">
            <v>01</v>
          </cell>
          <cell r="S5033"/>
          <cell r="T5033"/>
          <cell r="U5033"/>
          <cell r="V5033"/>
          <cell r="W5033" t="str">
            <v>HHG5b</v>
          </cell>
          <cell r="X5033" t="str">
            <v/>
          </cell>
        </row>
        <row r="5034">
          <cell r="O5034">
            <v>89600</v>
          </cell>
          <cell r="P5034" t="str">
            <v>418</v>
          </cell>
          <cell r="Q5034" t="str">
            <v>27</v>
          </cell>
          <cell r="R5034" t="str">
            <v>01</v>
          </cell>
          <cell r="S5034"/>
          <cell r="T5034"/>
          <cell r="U5034"/>
          <cell r="V5034"/>
          <cell r="W5034" t="str">
            <v>HHG7b</v>
          </cell>
          <cell r="X5034" t="str">
            <v/>
          </cell>
        </row>
        <row r="5035">
          <cell r="O5035">
            <v>826000</v>
          </cell>
          <cell r="P5035" t="str">
            <v>418</v>
          </cell>
          <cell r="Q5035" t="str">
            <v>27</v>
          </cell>
          <cell r="R5035" t="str">
            <v>01</v>
          </cell>
          <cell r="S5035"/>
          <cell r="T5035"/>
          <cell r="U5035"/>
          <cell r="V5035"/>
          <cell r="W5035" t="str">
            <v>HHG7b</v>
          </cell>
          <cell r="X5035" t="str">
            <v/>
          </cell>
        </row>
        <row r="5036">
          <cell r="O5036">
            <v>1069940</v>
          </cell>
          <cell r="P5036" t="str">
            <v>418</v>
          </cell>
          <cell r="Q5036" t="str">
            <v>27</v>
          </cell>
          <cell r="R5036" t="str">
            <v>01</v>
          </cell>
          <cell r="S5036"/>
          <cell r="T5036"/>
          <cell r="U5036"/>
          <cell r="V5036"/>
          <cell r="W5036" t="str">
            <v>HHG1c</v>
          </cell>
          <cell r="X5036" t="str">
            <v/>
          </cell>
        </row>
        <row r="5037">
          <cell r="O5037">
            <v>6441000</v>
          </cell>
          <cell r="P5037" t="str">
            <v>418</v>
          </cell>
          <cell r="Q5037" t="str">
            <v>27</v>
          </cell>
          <cell r="R5037" t="str">
            <v>01</v>
          </cell>
          <cell r="S5037"/>
          <cell r="T5037"/>
          <cell r="U5037"/>
          <cell r="V5037"/>
          <cell r="W5037" t="str">
            <v>HHG1c</v>
          </cell>
          <cell r="X5037" t="str">
            <v/>
          </cell>
        </row>
        <row r="5038">
          <cell r="O5038">
            <v>4391400</v>
          </cell>
          <cell r="P5038" t="str">
            <v>418</v>
          </cell>
          <cell r="Q5038" t="str">
            <v>27</v>
          </cell>
          <cell r="R5038" t="str">
            <v>01</v>
          </cell>
          <cell r="S5038"/>
          <cell r="T5038"/>
          <cell r="U5038"/>
          <cell r="V5038"/>
          <cell r="W5038" t="str">
            <v>HHG1a</v>
          </cell>
          <cell r="X5038" t="str">
            <v/>
          </cell>
        </row>
        <row r="5039">
          <cell r="O5039">
            <v>6905724</v>
          </cell>
          <cell r="P5039" t="str">
            <v>418</v>
          </cell>
          <cell r="Q5039" t="str">
            <v>27</v>
          </cell>
          <cell r="R5039" t="str">
            <v>01</v>
          </cell>
          <cell r="S5039"/>
          <cell r="T5039"/>
          <cell r="U5039"/>
          <cell r="V5039"/>
          <cell r="W5039" t="str">
            <v>HHG1a</v>
          </cell>
          <cell r="X5039" t="str">
            <v/>
          </cell>
        </row>
        <row r="5040">
          <cell r="O5040">
            <v>3260050</v>
          </cell>
          <cell r="P5040" t="str">
            <v>418</v>
          </cell>
          <cell r="Q5040" t="str">
            <v>27</v>
          </cell>
          <cell r="R5040" t="str">
            <v>01</v>
          </cell>
          <cell r="S5040"/>
          <cell r="T5040"/>
          <cell r="U5040"/>
          <cell r="V5040"/>
          <cell r="W5040" t="str">
            <v>HHG02</v>
          </cell>
          <cell r="X5040" t="str">
            <v/>
          </cell>
        </row>
        <row r="5041">
          <cell r="O5041">
            <v>151500</v>
          </cell>
          <cell r="P5041" t="str">
            <v>418</v>
          </cell>
          <cell r="Q5041" t="str">
            <v>27</v>
          </cell>
          <cell r="R5041" t="str">
            <v>01</v>
          </cell>
          <cell r="S5041"/>
          <cell r="T5041"/>
          <cell r="U5041"/>
          <cell r="V5041"/>
          <cell r="W5041" t="str">
            <v>HHG02</v>
          </cell>
          <cell r="X5041" t="str">
            <v/>
          </cell>
        </row>
        <row r="5042">
          <cell r="O5042">
            <v>166727</v>
          </cell>
          <cell r="P5042" t="str">
            <v>418</v>
          </cell>
          <cell r="Q5042" t="str">
            <v>27</v>
          </cell>
          <cell r="R5042" t="str">
            <v>01</v>
          </cell>
          <cell r="S5042"/>
          <cell r="T5042"/>
          <cell r="U5042"/>
          <cell r="V5042"/>
          <cell r="W5042" t="str">
            <v>HHG02</v>
          </cell>
          <cell r="X5042" t="str">
            <v/>
          </cell>
        </row>
        <row r="5043">
          <cell r="O5043">
            <v>15230191</v>
          </cell>
          <cell r="P5043" t="str">
            <v>418</v>
          </cell>
          <cell r="Q5043" t="str">
            <v>27</v>
          </cell>
          <cell r="R5043" t="str">
            <v>01</v>
          </cell>
          <cell r="S5043"/>
          <cell r="T5043"/>
          <cell r="U5043"/>
          <cell r="V5043"/>
          <cell r="W5043" t="str">
            <v>HHG02</v>
          </cell>
          <cell r="X5043" t="str">
            <v/>
          </cell>
        </row>
        <row r="5044">
          <cell r="O5044">
            <v>510694</v>
          </cell>
          <cell r="P5044" t="str">
            <v>418</v>
          </cell>
          <cell r="Q5044" t="str">
            <v>27</v>
          </cell>
          <cell r="R5044" t="str">
            <v>01</v>
          </cell>
          <cell r="S5044"/>
          <cell r="T5044"/>
          <cell r="U5044"/>
          <cell r="V5044"/>
          <cell r="W5044" t="str">
            <v>HHG03</v>
          </cell>
          <cell r="X5044" t="str">
            <v/>
          </cell>
        </row>
        <row r="5045">
          <cell r="O5045">
            <v>13457000</v>
          </cell>
          <cell r="P5045" t="str">
            <v>418</v>
          </cell>
          <cell r="Q5045" t="str">
            <v>27</v>
          </cell>
          <cell r="R5045" t="str">
            <v>01</v>
          </cell>
          <cell r="S5045"/>
          <cell r="T5045"/>
          <cell r="U5045"/>
          <cell r="V5045"/>
          <cell r="W5045" t="str">
            <v>HHG5a</v>
          </cell>
          <cell r="X5045" t="str">
            <v/>
          </cell>
        </row>
        <row r="5046">
          <cell r="O5046">
            <v>2194909</v>
          </cell>
          <cell r="P5046" t="str">
            <v>418</v>
          </cell>
          <cell r="Q5046" t="str">
            <v>27</v>
          </cell>
          <cell r="R5046" t="str">
            <v>01</v>
          </cell>
          <cell r="S5046"/>
          <cell r="T5046"/>
          <cell r="U5046"/>
          <cell r="V5046"/>
          <cell r="W5046" t="str">
            <v>HHG5b</v>
          </cell>
          <cell r="X5046" t="str">
            <v/>
          </cell>
        </row>
        <row r="5047">
          <cell r="O5047">
            <v>5828452</v>
          </cell>
          <cell r="P5047" t="str">
            <v>418</v>
          </cell>
          <cell r="Q5047" t="str">
            <v>27</v>
          </cell>
          <cell r="R5047" t="str">
            <v>01</v>
          </cell>
          <cell r="S5047"/>
          <cell r="T5047"/>
          <cell r="U5047"/>
          <cell r="V5047"/>
          <cell r="W5047" t="str">
            <v>HHG5b</v>
          </cell>
          <cell r="X5047" t="str">
            <v/>
          </cell>
        </row>
        <row r="5048">
          <cell r="O5048">
            <v>17179115</v>
          </cell>
          <cell r="P5048" t="str">
            <v>418</v>
          </cell>
          <cell r="Q5048" t="str">
            <v>27</v>
          </cell>
          <cell r="R5048" t="str">
            <v>01</v>
          </cell>
          <cell r="S5048"/>
          <cell r="T5048"/>
          <cell r="U5048"/>
          <cell r="V5048"/>
          <cell r="W5048" t="str">
            <v>HHG5b</v>
          </cell>
          <cell r="X5048" t="str">
            <v/>
          </cell>
        </row>
        <row r="5049">
          <cell r="O5049">
            <v>23424068</v>
          </cell>
          <cell r="P5049" t="str">
            <v>418</v>
          </cell>
          <cell r="Q5049" t="str">
            <v>27</v>
          </cell>
          <cell r="R5049" t="str">
            <v>01</v>
          </cell>
          <cell r="S5049"/>
          <cell r="T5049"/>
          <cell r="U5049"/>
          <cell r="V5049"/>
          <cell r="W5049" t="str">
            <v>HHG5a</v>
          </cell>
          <cell r="X5049" t="str">
            <v/>
          </cell>
        </row>
        <row r="5050">
          <cell r="O5050">
            <v>2831197</v>
          </cell>
          <cell r="P5050" t="str">
            <v>418</v>
          </cell>
          <cell r="Q5050" t="str">
            <v>27</v>
          </cell>
          <cell r="R5050" t="str">
            <v>01</v>
          </cell>
          <cell r="S5050"/>
          <cell r="T5050"/>
          <cell r="U5050"/>
          <cell r="V5050"/>
          <cell r="W5050" t="str">
            <v>HHG5b</v>
          </cell>
          <cell r="X5050" t="str">
            <v/>
          </cell>
        </row>
        <row r="5051">
          <cell r="O5051">
            <v>28537810</v>
          </cell>
          <cell r="P5051" t="str">
            <v>418</v>
          </cell>
          <cell r="Q5051" t="str">
            <v>27</v>
          </cell>
          <cell r="R5051" t="str">
            <v>01</v>
          </cell>
          <cell r="S5051"/>
          <cell r="T5051"/>
          <cell r="U5051"/>
          <cell r="V5051"/>
          <cell r="W5051" t="str">
            <v>HHG5b</v>
          </cell>
          <cell r="X5051" t="str">
            <v/>
          </cell>
        </row>
        <row r="5052">
          <cell r="O5052">
            <v>22847852</v>
          </cell>
          <cell r="P5052" t="str">
            <v>418</v>
          </cell>
          <cell r="Q5052" t="str">
            <v>27</v>
          </cell>
          <cell r="R5052" t="str">
            <v>01</v>
          </cell>
          <cell r="S5052"/>
          <cell r="T5052"/>
          <cell r="U5052"/>
          <cell r="V5052"/>
          <cell r="W5052" t="str">
            <v>HHG5b</v>
          </cell>
          <cell r="X5052" t="str">
            <v/>
          </cell>
        </row>
        <row r="5053">
          <cell r="O5053">
            <v>48992154</v>
          </cell>
          <cell r="P5053" t="str">
            <v>418</v>
          </cell>
          <cell r="Q5053" t="str">
            <v>27</v>
          </cell>
          <cell r="R5053" t="str">
            <v>01</v>
          </cell>
          <cell r="S5053"/>
          <cell r="T5053"/>
          <cell r="U5053"/>
          <cell r="V5053"/>
          <cell r="W5053" t="str">
            <v>HHG5b</v>
          </cell>
          <cell r="X5053" t="str">
            <v/>
          </cell>
        </row>
        <row r="5054">
          <cell r="O5054">
            <v>8837899</v>
          </cell>
          <cell r="P5054" t="str">
            <v>418</v>
          </cell>
          <cell r="Q5054" t="str">
            <v>27</v>
          </cell>
          <cell r="R5054" t="str">
            <v>01</v>
          </cell>
          <cell r="S5054"/>
          <cell r="T5054"/>
          <cell r="U5054"/>
          <cell r="V5054"/>
          <cell r="W5054" t="str">
            <v>HHG5b</v>
          </cell>
          <cell r="X5054" t="str">
            <v/>
          </cell>
        </row>
        <row r="5055">
          <cell r="O5055">
            <v>4994618</v>
          </cell>
          <cell r="P5055" t="str">
            <v>418</v>
          </cell>
          <cell r="Q5055" t="str">
            <v>27</v>
          </cell>
          <cell r="R5055" t="str">
            <v>01</v>
          </cell>
          <cell r="S5055"/>
          <cell r="T5055"/>
          <cell r="U5055"/>
          <cell r="V5055"/>
          <cell r="W5055" t="str">
            <v>HHG5a</v>
          </cell>
          <cell r="X5055" t="str">
            <v/>
          </cell>
        </row>
        <row r="5056">
          <cell r="O5056">
            <v>5779461</v>
          </cell>
          <cell r="P5056" t="str">
            <v>418</v>
          </cell>
          <cell r="Q5056" t="str">
            <v>27</v>
          </cell>
          <cell r="R5056" t="str">
            <v>01</v>
          </cell>
          <cell r="S5056"/>
          <cell r="T5056"/>
          <cell r="U5056"/>
          <cell r="V5056"/>
          <cell r="W5056" t="str">
            <v>HHG6b</v>
          </cell>
          <cell r="X5056" t="str">
            <v/>
          </cell>
        </row>
        <row r="5057">
          <cell r="O5057">
            <v>75000</v>
          </cell>
          <cell r="P5057" t="str">
            <v>418</v>
          </cell>
          <cell r="Q5057" t="str">
            <v>27</v>
          </cell>
          <cell r="R5057" t="str">
            <v>01</v>
          </cell>
          <cell r="S5057"/>
          <cell r="T5057"/>
          <cell r="U5057"/>
          <cell r="V5057"/>
          <cell r="W5057" t="str">
            <v>HHG6b</v>
          </cell>
          <cell r="X5057" t="str">
            <v/>
          </cell>
        </row>
        <row r="5058">
          <cell r="O5058">
            <v>857320</v>
          </cell>
          <cell r="P5058" t="str">
            <v>418</v>
          </cell>
          <cell r="Q5058" t="str">
            <v>27</v>
          </cell>
          <cell r="R5058" t="str">
            <v>01</v>
          </cell>
          <cell r="S5058"/>
          <cell r="T5058"/>
          <cell r="U5058"/>
          <cell r="V5058"/>
          <cell r="W5058" t="str">
            <v>HHG6a</v>
          </cell>
          <cell r="X5058" t="str">
            <v/>
          </cell>
        </row>
        <row r="5059">
          <cell r="O5059">
            <v>7391725</v>
          </cell>
          <cell r="P5059" t="str">
            <v>418</v>
          </cell>
          <cell r="Q5059" t="str">
            <v>27</v>
          </cell>
          <cell r="R5059" t="str">
            <v>01</v>
          </cell>
          <cell r="S5059"/>
          <cell r="T5059"/>
          <cell r="U5059"/>
          <cell r="V5059"/>
          <cell r="W5059" t="str">
            <v>HHG6b</v>
          </cell>
          <cell r="X5059" t="str">
            <v/>
          </cell>
        </row>
        <row r="5060">
          <cell r="O5060">
            <v>1824761</v>
          </cell>
          <cell r="P5060" t="str">
            <v>418</v>
          </cell>
          <cell r="Q5060" t="str">
            <v>27</v>
          </cell>
          <cell r="R5060" t="str">
            <v>01</v>
          </cell>
          <cell r="S5060"/>
          <cell r="T5060"/>
          <cell r="U5060"/>
          <cell r="V5060"/>
          <cell r="W5060" t="str">
            <v>HHG6a</v>
          </cell>
          <cell r="X5060" t="str">
            <v/>
          </cell>
        </row>
        <row r="5061">
          <cell r="O5061">
            <v>2822973</v>
          </cell>
          <cell r="P5061" t="str">
            <v>418</v>
          </cell>
          <cell r="Q5061" t="str">
            <v>27</v>
          </cell>
          <cell r="R5061" t="str">
            <v>01</v>
          </cell>
          <cell r="S5061"/>
          <cell r="T5061"/>
          <cell r="U5061"/>
          <cell r="V5061"/>
          <cell r="W5061" t="str">
            <v>HHG7a</v>
          </cell>
          <cell r="X5061" t="str">
            <v/>
          </cell>
        </row>
        <row r="5062">
          <cell r="O5062">
            <v>59160</v>
          </cell>
          <cell r="P5062" t="str">
            <v>418</v>
          </cell>
          <cell r="Q5062" t="str">
            <v>27</v>
          </cell>
          <cell r="R5062" t="str">
            <v>01</v>
          </cell>
          <cell r="S5062"/>
          <cell r="T5062"/>
          <cell r="U5062"/>
          <cell r="V5062"/>
          <cell r="W5062" t="str">
            <v>HHG7b</v>
          </cell>
          <cell r="X5062" t="str">
            <v/>
          </cell>
        </row>
        <row r="5063">
          <cell r="O5063">
            <v>3420173</v>
          </cell>
          <cell r="P5063" t="str">
            <v>418</v>
          </cell>
          <cell r="Q5063" t="str">
            <v>27</v>
          </cell>
          <cell r="R5063" t="str">
            <v>01</v>
          </cell>
          <cell r="S5063"/>
          <cell r="T5063"/>
          <cell r="U5063"/>
          <cell r="V5063"/>
          <cell r="W5063" t="str">
            <v>HHG7b</v>
          </cell>
          <cell r="X5063" t="str">
            <v/>
          </cell>
        </row>
        <row r="5064">
          <cell r="O5064">
            <v>3681818</v>
          </cell>
          <cell r="P5064" t="str">
            <v>418</v>
          </cell>
          <cell r="Q5064" t="str">
            <v>27</v>
          </cell>
          <cell r="R5064" t="str">
            <v>01</v>
          </cell>
          <cell r="S5064"/>
          <cell r="T5064"/>
          <cell r="U5064"/>
          <cell r="V5064"/>
          <cell r="W5064" t="str">
            <v>HHG7b</v>
          </cell>
          <cell r="X5064" t="str">
            <v/>
          </cell>
        </row>
        <row r="5065">
          <cell r="O5065">
            <v>2410800</v>
          </cell>
          <cell r="P5065" t="str">
            <v>418</v>
          </cell>
          <cell r="Q5065" t="str">
            <v>27</v>
          </cell>
          <cell r="R5065" t="str">
            <v>01</v>
          </cell>
          <cell r="S5065"/>
          <cell r="T5065"/>
          <cell r="U5065"/>
          <cell r="V5065"/>
          <cell r="W5065" t="str">
            <v>HHG7b</v>
          </cell>
          <cell r="X5065" t="str">
            <v/>
          </cell>
        </row>
        <row r="5066">
          <cell r="O5066">
            <v>3927825</v>
          </cell>
          <cell r="P5066" t="str">
            <v>418</v>
          </cell>
          <cell r="Q5066" t="str">
            <v>27</v>
          </cell>
          <cell r="R5066" t="str">
            <v>01</v>
          </cell>
          <cell r="S5066"/>
          <cell r="T5066"/>
          <cell r="U5066"/>
          <cell r="V5066"/>
          <cell r="W5066" t="str">
            <v>HHG7b</v>
          </cell>
          <cell r="X5066" t="str">
            <v/>
          </cell>
        </row>
        <row r="5067">
          <cell r="O5067">
            <v>10546997</v>
          </cell>
          <cell r="P5067" t="str">
            <v>418</v>
          </cell>
          <cell r="Q5067" t="str">
            <v>27</v>
          </cell>
          <cell r="R5067" t="str">
            <v>01</v>
          </cell>
          <cell r="S5067"/>
          <cell r="T5067"/>
          <cell r="U5067"/>
          <cell r="V5067"/>
          <cell r="W5067" t="str">
            <v>HHG7b</v>
          </cell>
          <cell r="X5067" t="str">
            <v/>
          </cell>
        </row>
        <row r="5068">
          <cell r="O5068">
            <v>2649045</v>
          </cell>
          <cell r="P5068" t="str">
            <v>418</v>
          </cell>
          <cell r="Q5068" t="str">
            <v>27</v>
          </cell>
          <cell r="R5068" t="str">
            <v>01</v>
          </cell>
          <cell r="S5068"/>
          <cell r="T5068"/>
          <cell r="U5068"/>
          <cell r="V5068"/>
          <cell r="W5068" t="str">
            <v>HHG7b</v>
          </cell>
          <cell r="X5068" t="str">
            <v/>
          </cell>
        </row>
        <row r="5069">
          <cell r="O5069">
            <v>71400</v>
          </cell>
          <cell r="P5069" t="str">
            <v>418</v>
          </cell>
          <cell r="Q5069" t="str">
            <v>27</v>
          </cell>
          <cell r="R5069" t="str">
            <v>01</v>
          </cell>
          <cell r="S5069"/>
          <cell r="T5069"/>
          <cell r="U5069"/>
          <cell r="V5069"/>
          <cell r="W5069" t="str">
            <v>HHG7b</v>
          </cell>
          <cell r="X5069" t="str">
            <v/>
          </cell>
        </row>
        <row r="5070">
          <cell r="O5070">
            <v>206949</v>
          </cell>
          <cell r="P5070" t="str">
            <v>418</v>
          </cell>
          <cell r="Q5070" t="str">
            <v>27</v>
          </cell>
          <cell r="R5070" t="str">
            <v>01</v>
          </cell>
          <cell r="S5070"/>
          <cell r="T5070"/>
          <cell r="U5070"/>
          <cell r="V5070"/>
          <cell r="W5070" t="str">
            <v>HHG7b</v>
          </cell>
          <cell r="X5070" t="str">
            <v/>
          </cell>
        </row>
        <row r="5071">
          <cell r="O5071">
            <v>1039046</v>
          </cell>
          <cell r="P5071" t="str">
            <v>418</v>
          </cell>
          <cell r="Q5071" t="str">
            <v>27</v>
          </cell>
          <cell r="R5071" t="str">
            <v>01</v>
          </cell>
          <cell r="S5071"/>
          <cell r="T5071"/>
          <cell r="U5071"/>
          <cell r="V5071"/>
          <cell r="W5071" t="str">
            <v>HHG7b</v>
          </cell>
          <cell r="X5071" t="str">
            <v/>
          </cell>
        </row>
        <row r="5072">
          <cell r="O5072">
            <v>1370912</v>
          </cell>
          <cell r="P5072" t="str">
            <v>418</v>
          </cell>
          <cell r="Q5072" t="str">
            <v>27</v>
          </cell>
          <cell r="R5072" t="str">
            <v>01</v>
          </cell>
          <cell r="S5072"/>
          <cell r="T5072"/>
          <cell r="U5072"/>
          <cell r="V5072"/>
          <cell r="W5072" t="str">
            <v>HHG7b</v>
          </cell>
          <cell r="X5072" t="str">
            <v/>
          </cell>
        </row>
        <row r="5073">
          <cell r="O5073">
            <v>17833884</v>
          </cell>
          <cell r="P5073" t="str">
            <v>418</v>
          </cell>
          <cell r="Q5073" t="str">
            <v>27</v>
          </cell>
          <cell r="R5073" t="str">
            <v>01</v>
          </cell>
          <cell r="S5073"/>
          <cell r="T5073"/>
          <cell r="U5073"/>
          <cell r="V5073"/>
          <cell r="W5073" t="str">
            <v>HHG08</v>
          </cell>
          <cell r="X5073" t="str">
            <v/>
          </cell>
        </row>
        <row r="5074">
          <cell r="O5074">
            <v>11000</v>
          </cell>
          <cell r="P5074" t="str">
            <v>418</v>
          </cell>
          <cell r="Q5074" t="str">
            <v>28</v>
          </cell>
          <cell r="R5074" t="str">
            <v>01</v>
          </cell>
          <cell r="S5074"/>
          <cell r="T5074"/>
          <cell r="U5074"/>
          <cell r="V5074"/>
          <cell r="W5074" t="str">
            <v>1c</v>
          </cell>
          <cell r="X5074" t="str">
            <v/>
          </cell>
        </row>
        <row r="5075">
          <cell r="O5075">
            <v>1087908</v>
          </cell>
          <cell r="P5075" t="str">
            <v>418</v>
          </cell>
          <cell r="Q5075" t="str">
            <v>28</v>
          </cell>
          <cell r="R5075" t="str">
            <v>01</v>
          </cell>
          <cell r="S5075"/>
          <cell r="T5075"/>
          <cell r="U5075"/>
          <cell r="V5075"/>
          <cell r="W5075" t="str">
            <v>5b</v>
          </cell>
          <cell r="X5075" t="str">
            <v/>
          </cell>
        </row>
        <row r="5076">
          <cell r="O5076">
            <v>116000</v>
          </cell>
          <cell r="P5076" t="str">
            <v>418</v>
          </cell>
          <cell r="Q5076" t="str">
            <v>28</v>
          </cell>
          <cell r="R5076" t="str">
            <v>01</v>
          </cell>
          <cell r="S5076"/>
          <cell r="T5076"/>
          <cell r="U5076"/>
          <cell r="V5076"/>
          <cell r="W5076" t="str">
            <v>5b</v>
          </cell>
          <cell r="X5076" t="str">
            <v/>
          </cell>
        </row>
        <row r="5077">
          <cell r="O5077">
            <v>4097227</v>
          </cell>
          <cell r="P5077" t="str">
            <v>418</v>
          </cell>
          <cell r="Q5077" t="str">
            <v>28</v>
          </cell>
          <cell r="R5077" t="str">
            <v>01</v>
          </cell>
          <cell r="S5077"/>
          <cell r="T5077"/>
          <cell r="U5077"/>
          <cell r="V5077"/>
          <cell r="W5077" t="str">
            <v>5b</v>
          </cell>
          <cell r="X5077" t="str">
            <v/>
          </cell>
        </row>
        <row r="5078">
          <cell r="O5078">
            <v>4945536</v>
          </cell>
          <cell r="P5078" t="str">
            <v>418</v>
          </cell>
          <cell r="Q5078" t="str">
            <v>28</v>
          </cell>
          <cell r="R5078" t="str">
            <v>01</v>
          </cell>
          <cell r="S5078"/>
          <cell r="T5078"/>
          <cell r="U5078"/>
          <cell r="V5078"/>
          <cell r="W5078" t="str">
            <v>5a</v>
          </cell>
          <cell r="X5078" t="str">
            <v/>
          </cell>
        </row>
        <row r="5079">
          <cell r="O5079">
            <v>36000</v>
          </cell>
          <cell r="P5079" t="str">
            <v>418</v>
          </cell>
          <cell r="Q5079" t="str">
            <v>28</v>
          </cell>
          <cell r="R5079" t="str">
            <v>01</v>
          </cell>
          <cell r="S5079"/>
          <cell r="T5079"/>
          <cell r="U5079"/>
          <cell r="V5079"/>
          <cell r="W5079" t="str">
            <v>5b</v>
          </cell>
          <cell r="X5079" t="str">
            <v/>
          </cell>
        </row>
        <row r="5080">
          <cell r="O5080">
            <v>964000</v>
          </cell>
          <cell r="P5080" t="str">
            <v>418</v>
          </cell>
          <cell r="Q5080" t="str">
            <v>28</v>
          </cell>
          <cell r="R5080" t="str">
            <v>01</v>
          </cell>
          <cell r="S5080"/>
          <cell r="T5080"/>
          <cell r="U5080"/>
          <cell r="V5080"/>
          <cell r="W5080" t="str">
            <v>5b</v>
          </cell>
          <cell r="X5080" t="str">
            <v/>
          </cell>
        </row>
        <row r="5081">
          <cell r="O5081">
            <v>138000</v>
          </cell>
          <cell r="P5081" t="str">
            <v>418</v>
          </cell>
          <cell r="Q5081" t="str">
            <v>28</v>
          </cell>
          <cell r="R5081" t="str">
            <v>01</v>
          </cell>
          <cell r="S5081"/>
          <cell r="T5081"/>
          <cell r="U5081"/>
          <cell r="V5081"/>
          <cell r="W5081" t="str">
            <v>5b</v>
          </cell>
          <cell r="X5081" t="str">
            <v/>
          </cell>
        </row>
        <row r="5082">
          <cell r="O5082">
            <v>3676273</v>
          </cell>
          <cell r="P5082" t="str">
            <v>418</v>
          </cell>
          <cell r="Q5082" t="str">
            <v>28</v>
          </cell>
          <cell r="R5082" t="str">
            <v>01</v>
          </cell>
          <cell r="S5082"/>
          <cell r="T5082"/>
          <cell r="U5082"/>
          <cell r="V5082"/>
          <cell r="W5082" t="str">
            <v>5b</v>
          </cell>
          <cell r="X5082" t="str">
            <v/>
          </cell>
        </row>
        <row r="5083">
          <cell r="O5083">
            <v>72000</v>
          </cell>
          <cell r="P5083" t="str">
            <v>418</v>
          </cell>
          <cell r="Q5083" t="str">
            <v>28</v>
          </cell>
          <cell r="R5083" t="str">
            <v>01</v>
          </cell>
          <cell r="S5083"/>
          <cell r="T5083"/>
          <cell r="U5083"/>
          <cell r="V5083"/>
          <cell r="W5083" t="str">
            <v>5b</v>
          </cell>
          <cell r="X5083" t="str">
            <v/>
          </cell>
        </row>
        <row r="5084">
          <cell r="O5084">
            <v>-1057908</v>
          </cell>
          <cell r="P5084" t="str">
            <v>418</v>
          </cell>
          <cell r="Q5084" t="str">
            <v>28</v>
          </cell>
          <cell r="R5084" t="str">
            <v>01</v>
          </cell>
          <cell r="S5084"/>
          <cell r="T5084"/>
          <cell r="U5084"/>
          <cell r="V5084"/>
          <cell r="W5084" t="str">
            <v>5b</v>
          </cell>
          <cell r="X5084" t="str">
            <v/>
          </cell>
        </row>
        <row r="5085">
          <cell r="O5085">
            <v>90909</v>
          </cell>
          <cell r="P5085" t="str">
            <v>418</v>
          </cell>
          <cell r="Q5085" t="str">
            <v>28</v>
          </cell>
          <cell r="R5085" t="str">
            <v>01</v>
          </cell>
          <cell r="S5085"/>
          <cell r="T5085"/>
          <cell r="U5085"/>
          <cell r="V5085"/>
          <cell r="W5085" t="str">
            <v>5b</v>
          </cell>
          <cell r="X5085" t="str">
            <v/>
          </cell>
        </row>
        <row r="5086">
          <cell r="O5086">
            <v>363636</v>
          </cell>
          <cell r="P5086" t="str">
            <v>418</v>
          </cell>
          <cell r="Q5086" t="str">
            <v>28</v>
          </cell>
          <cell r="R5086" t="str">
            <v>01</v>
          </cell>
          <cell r="S5086"/>
          <cell r="T5086"/>
          <cell r="U5086"/>
          <cell r="V5086"/>
          <cell r="W5086" t="str">
            <v>5b</v>
          </cell>
          <cell r="X5086" t="str">
            <v/>
          </cell>
        </row>
        <row r="5087">
          <cell r="O5087">
            <v>1500000</v>
          </cell>
          <cell r="P5087" t="str">
            <v>418</v>
          </cell>
          <cell r="Q5087" t="str">
            <v>32</v>
          </cell>
          <cell r="R5087" t="str">
            <v>01</v>
          </cell>
          <cell r="S5087"/>
          <cell r="T5087"/>
          <cell r="U5087"/>
          <cell r="V5087"/>
          <cell r="W5087" t="str">
            <v>1a</v>
          </cell>
          <cell r="X5087" t="str">
            <v/>
          </cell>
        </row>
        <row r="5088">
          <cell r="O5088">
            <v>4500000</v>
          </cell>
          <cell r="P5088" t="str">
            <v>418</v>
          </cell>
          <cell r="Q5088" t="str">
            <v>32</v>
          </cell>
          <cell r="R5088" t="str">
            <v>01</v>
          </cell>
          <cell r="S5088"/>
          <cell r="T5088"/>
          <cell r="U5088"/>
          <cell r="V5088"/>
          <cell r="W5088" t="str">
            <v>6b</v>
          </cell>
          <cell r="X5088" t="str">
            <v/>
          </cell>
        </row>
        <row r="5089">
          <cell r="O5089">
            <v>4000000</v>
          </cell>
          <cell r="P5089" t="str">
            <v>418</v>
          </cell>
          <cell r="Q5089" t="str">
            <v>32</v>
          </cell>
          <cell r="R5089" t="str">
            <v>01</v>
          </cell>
          <cell r="S5089"/>
          <cell r="T5089"/>
          <cell r="U5089"/>
          <cell r="V5089"/>
          <cell r="W5089" t="str">
            <v>6b</v>
          </cell>
          <cell r="X5089" t="str">
            <v/>
          </cell>
        </row>
        <row r="5090">
          <cell r="O5090">
            <v>23500000</v>
          </cell>
          <cell r="P5090" t="str">
            <v>418</v>
          </cell>
          <cell r="Q5090" t="str">
            <v>32</v>
          </cell>
          <cell r="R5090" t="str">
            <v>01</v>
          </cell>
          <cell r="S5090"/>
          <cell r="T5090"/>
          <cell r="U5090"/>
          <cell r="V5090"/>
          <cell r="W5090" t="str">
            <v>6a</v>
          </cell>
          <cell r="X5090" t="str">
            <v/>
          </cell>
        </row>
        <row r="5091">
          <cell r="O5091">
            <v>-5000000</v>
          </cell>
          <cell r="P5091" t="str">
            <v>418</v>
          </cell>
          <cell r="Q5091" t="str">
            <v>23</v>
          </cell>
          <cell r="R5091" t="str">
            <v>01</v>
          </cell>
          <cell r="S5091" t="str">
            <v>03</v>
          </cell>
          <cell r="T5091" t="str">
            <v>11d</v>
          </cell>
          <cell r="U5091"/>
          <cell r="V5091"/>
          <cell r="W5091" t="str">
            <v>DPBT5b</v>
          </cell>
          <cell r="X5091" t="str">
            <v/>
          </cell>
        </row>
        <row r="5092">
          <cell r="O5092">
            <v>-9000000</v>
          </cell>
          <cell r="P5092" t="str">
            <v>418</v>
          </cell>
          <cell r="Q5092" t="str">
            <v>23</v>
          </cell>
          <cell r="R5092" t="str">
            <v>01</v>
          </cell>
          <cell r="S5092" t="str">
            <v>03</v>
          </cell>
          <cell r="T5092" t="str">
            <v>11d</v>
          </cell>
          <cell r="U5092"/>
          <cell r="V5092"/>
          <cell r="W5092" t="str">
            <v>DPBT5a</v>
          </cell>
          <cell r="X5092" t="str">
            <v/>
          </cell>
        </row>
        <row r="5093">
          <cell r="O5093">
            <v>-660000000</v>
          </cell>
          <cell r="P5093" t="str">
            <v>418</v>
          </cell>
          <cell r="Q5093" t="str">
            <v>23</v>
          </cell>
          <cell r="R5093" t="str">
            <v>01</v>
          </cell>
          <cell r="S5093" t="str">
            <v>03</v>
          </cell>
          <cell r="T5093" t="str">
            <v>11d</v>
          </cell>
          <cell r="U5093"/>
          <cell r="V5093"/>
          <cell r="W5093" t="str">
            <v>DPBT7b</v>
          </cell>
          <cell r="X5093" t="str">
            <v/>
          </cell>
        </row>
        <row r="5094">
          <cell r="O5094">
            <v>205833744</v>
          </cell>
          <cell r="P5094" t="str">
            <v>418</v>
          </cell>
          <cell r="Q5094" t="str">
            <v>44</v>
          </cell>
          <cell r="R5094" t="str">
            <v>01</v>
          </cell>
          <cell r="S5094"/>
          <cell r="T5094"/>
          <cell r="U5094"/>
          <cell r="V5094"/>
          <cell r="W5094" t="str">
            <v>CQL2</v>
          </cell>
          <cell r="X5094" t="str">
            <v>Q3.1</v>
          </cell>
        </row>
        <row r="5095">
          <cell r="O5095">
            <v>16775000</v>
          </cell>
          <cell r="P5095" t="str">
            <v>418</v>
          </cell>
          <cell r="Q5095" t="str">
            <v>44</v>
          </cell>
          <cell r="R5095" t="str">
            <v>01</v>
          </cell>
          <cell r="S5095"/>
          <cell r="T5095"/>
          <cell r="U5095"/>
          <cell r="V5095"/>
          <cell r="W5095" t="str">
            <v>CQL2</v>
          </cell>
          <cell r="X5095" t="str">
            <v>Q3.5</v>
          </cell>
        </row>
        <row r="5096">
          <cell r="O5096">
            <v>5476365</v>
          </cell>
          <cell r="P5096" t="str">
            <v>418</v>
          </cell>
          <cell r="Q5096" t="str">
            <v>44</v>
          </cell>
          <cell r="R5096" t="str">
            <v>01</v>
          </cell>
          <cell r="S5096"/>
          <cell r="T5096"/>
          <cell r="U5096"/>
          <cell r="V5096"/>
          <cell r="W5096" t="str">
            <v>CQL2</v>
          </cell>
          <cell r="X5096" t="str">
            <v>Q7.11</v>
          </cell>
        </row>
        <row r="5097">
          <cell r="O5097">
            <v>16500000</v>
          </cell>
          <cell r="P5097" t="str">
            <v>418</v>
          </cell>
          <cell r="Q5097" t="str">
            <v>44</v>
          </cell>
          <cell r="R5097" t="str">
            <v>01</v>
          </cell>
          <cell r="S5097"/>
          <cell r="T5097"/>
          <cell r="U5097"/>
          <cell r="V5097"/>
          <cell r="W5097" t="str">
            <v>CQL2</v>
          </cell>
          <cell r="X5097" t="str">
            <v>Q3.4</v>
          </cell>
        </row>
        <row r="5098">
          <cell r="O5098">
            <v>19150000</v>
          </cell>
          <cell r="P5098" t="str">
            <v>418</v>
          </cell>
          <cell r="Q5098" t="str">
            <v>44</v>
          </cell>
          <cell r="R5098" t="str">
            <v>01</v>
          </cell>
          <cell r="S5098"/>
          <cell r="T5098"/>
          <cell r="U5098"/>
          <cell r="V5098"/>
          <cell r="W5098" t="str">
            <v>CQL2</v>
          </cell>
          <cell r="X5098" t="str">
            <v>Q3.5</v>
          </cell>
        </row>
        <row r="5099">
          <cell r="O5099">
            <v>80177300</v>
          </cell>
          <cell r="P5099" t="str">
            <v>418</v>
          </cell>
          <cell r="Q5099" t="str">
            <v>44</v>
          </cell>
          <cell r="R5099" t="str">
            <v>01</v>
          </cell>
          <cell r="S5099"/>
          <cell r="T5099"/>
          <cell r="U5099"/>
          <cell r="V5099"/>
          <cell r="W5099" t="str">
            <v>CQL2</v>
          </cell>
          <cell r="X5099" t="str">
            <v>Q3.2</v>
          </cell>
        </row>
        <row r="5100">
          <cell r="O5100">
            <v>-5476365</v>
          </cell>
          <cell r="P5100" t="str">
            <v>418</v>
          </cell>
          <cell r="Q5100" t="str">
            <v>44</v>
          </cell>
          <cell r="R5100" t="str">
            <v>01</v>
          </cell>
          <cell r="S5100"/>
          <cell r="T5100"/>
          <cell r="U5100"/>
          <cell r="V5100"/>
          <cell r="W5100" t="str">
            <v>CQL2</v>
          </cell>
          <cell r="X5100" t="str">
            <v>Q7.11</v>
          </cell>
        </row>
        <row r="5101">
          <cell r="O5101">
            <v>31714888</v>
          </cell>
          <cell r="P5101" t="str">
            <v>418</v>
          </cell>
          <cell r="Q5101" t="str">
            <v>44</v>
          </cell>
          <cell r="R5101" t="str">
            <v>01</v>
          </cell>
          <cell r="S5101"/>
          <cell r="T5101"/>
          <cell r="U5101"/>
          <cell r="V5101"/>
          <cell r="W5101" t="str">
            <v>CQL3</v>
          </cell>
          <cell r="X5101" t="str">
            <v>Q7.5</v>
          </cell>
        </row>
        <row r="5102">
          <cell r="O5102">
            <v>20176470</v>
          </cell>
          <cell r="P5102" t="str">
            <v>418</v>
          </cell>
          <cell r="Q5102" t="str">
            <v>44</v>
          </cell>
          <cell r="R5102" t="str">
            <v>01</v>
          </cell>
          <cell r="S5102"/>
          <cell r="T5102"/>
          <cell r="U5102"/>
          <cell r="V5102"/>
          <cell r="W5102" t="str">
            <v>CQL3</v>
          </cell>
          <cell r="X5102" t="str">
            <v>Q1.1</v>
          </cell>
        </row>
        <row r="5103">
          <cell r="O5103">
            <v>737818</v>
          </cell>
          <cell r="P5103" t="str">
            <v>418</v>
          </cell>
          <cell r="Q5103" t="str">
            <v>44</v>
          </cell>
          <cell r="R5103" t="str">
            <v>01</v>
          </cell>
          <cell r="S5103"/>
          <cell r="T5103"/>
          <cell r="U5103"/>
          <cell r="V5103"/>
          <cell r="W5103" t="str">
            <v>CQL3</v>
          </cell>
          <cell r="X5103" t="str">
            <v>Q1.3</v>
          </cell>
        </row>
        <row r="5104">
          <cell r="O5104">
            <v>54707636</v>
          </cell>
          <cell r="P5104" t="str">
            <v>418</v>
          </cell>
          <cell r="Q5104" t="str">
            <v>44</v>
          </cell>
          <cell r="R5104" t="str">
            <v>01</v>
          </cell>
          <cell r="S5104"/>
          <cell r="T5104"/>
          <cell r="U5104"/>
          <cell r="V5104"/>
          <cell r="W5104" t="str">
            <v>CQL4</v>
          </cell>
          <cell r="X5104" t="str">
            <v>Q2</v>
          </cell>
        </row>
        <row r="5105">
          <cell r="O5105">
            <v>1150763</v>
          </cell>
          <cell r="P5105" t="str">
            <v>418</v>
          </cell>
          <cell r="Q5105" t="str">
            <v>44</v>
          </cell>
          <cell r="R5105" t="str">
            <v>01</v>
          </cell>
          <cell r="S5105" t="str">
            <v>02</v>
          </cell>
          <cell r="T5105"/>
          <cell r="U5105" t="str">
            <v>21</v>
          </cell>
          <cell r="V5105"/>
          <cell r="W5105" t="str">
            <v>CQL5</v>
          </cell>
          <cell r="X5105" t="str">
            <v>Q4</v>
          </cell>
        </row>
        <row r="5106">
          <cell r="O5106">
            <v>101910000</v>
          </cell>
          <cell r="P5106" t="str">
            <v>418</v>
          </cell>
          <cell r="Q5106" t="str">
            <v>44</v>
          </cell>
          <cell r="R5106" t="str">
            <v>01</v>
          </cell>
          <cell r="S5106" t="str">
            <v>03</v>
          </cell>
          <cell r="T5106" t="str">
            <v>11d</v>
          </cell>
          <cell r="U5106"/>
          <cell r="V5106"/>
          <cell r="W5106" t="str">
            <v>CQL7</v>
          </cell>
          <cell r="X5106" t="str">
            <v>Q6</v>
          </cell>
        </row>
        <row r="5107">
          <cell r="O5107">
            <v>7521693</v>
          </cell>
          <cell r="P5107" t="str">
            <v>418</v>
          </cell>
          <cell r="Q5107" t="str">
            <v>44</v>
          </cell>
          <cell r="R5107" t="str">
            <v>01</v>
          </cell>
          <cell r="S5107"/>
          <cell r="T5107"/>
          <cell r="U5107"/>
          <cell r="V5107"/>
          <cell r="W5107" t="str">
            <v>CQL8</v>
          </cell>
          <cell r="X5107" t="str">
            <v>Q7.1</v>
          </cell>
        </row>
        <row r="5108">
          <cell r="O5108">
            <v>3754305</v>
          </cell>
          <cell r="P5108" t="str">
            <v>418</v>
          </cell>
          <cell r="Q5108" t="str">
            <v>44</v>
          </cell>
          <cell r="R5108" t="str">
            <v>01</v>
          </cell>
          <cell r="S5108"/>
          <cell r="T5108"/>
          <cell r="U5108"/>
          <cell r="V5108"/>
          <cell r="W5108" t="str">
            <v>CQL8</v>
          </cell>
          <cell r="X5108" t="str">
            <v>Q7.2</v>
          </cell>
        </row>
        <row r="5109">
          <cell r="O5109">
            <v>24716247</v>
          </cell>
          <cell r="P5109" t="str">
            <v>418</v>
          </cell>
          <cell r="Q5109" t="str">
            <v>44</v>
          </cell>
          <cell r="R5109" t="str">
            <v>01</v>
          </cell>
          <cell r="S5109"/>
          <cell r="T5109"/>
          <cell r="U5109"/>
          <cell r="V5109"/>
          <cell r="W5109" t="str">
            <v>CQL8</v>
          </cell>
          <cell r="X5109" t="str">
            <v>Q7.3</v>
          </cell>
        </row>
        <row r="5110">
          <cell r="O5110">
            <v>3752079</v>
          </cell>
          <cell r="P5110" t="str">
            <v>418</v>
          </cell>
          <cell r="Q5110" t="str">
            <v>44</v>
          </cell>
          <cell r="R5110" t="str">
            <v>01</v>
          </cell>
          <cell r="S5110"/>
          <cell r="T5110"/>
          <cell r="U5110"/>
          <cell r="V5110"/>
          <cell r="W5110" t="str">
            <v>CQL8</v>
          </cell>
          <cell r="X5110" t="str">
            <v>Q7.6</v>
          </cell>
        </row>
        <row r="5111">
          <cell r="O5111">
            <v>5400910</v>
          </cell>
          <cell r="P5111" t="str">
            <v>418</v>
          </cell>
          <cell r="Q5111" t="str">
            <v>44</v>
          </cell>
          <cell r="R5111" t="str">
            <v>01</v>
          </cell>
          <cell r="S5111"/>
          <cell r="T5111"/>
          <cell r="U5111"/>
          <cell r="V5111"/>
          <cell r="W5111" t="str">
            <v>CQL8</v>
          </cell>
          <cell r="X5111" t="str">
            <v>Q7.7</v>
          </cell>
        </row>
        <row r="5112">
          <cell r="O5112">
            <v>227800000</v>
          </cell>
          <cell r="P5112" t="str">
            <v>418</v>
          </cell>
          <cell r="Q5112" t="str">
            <v>44</v>
          </cell>
          <cell r="R5112" t="str">
            <v>01</v>
          </cell>
          <cell r="S5112"/>
          <cell r="T5112"/>
          <cell r="U5112"/>
          <cell r="V5112"/>
          <cell r="W5112" t="str">
            <v>CQL8</v>
          </cell>
          <cell r="X5112" t="str">
            <v>Q7.4</v>
          </cell>
        </row>
        <row r="5113">
          <cell r="O5113">
            <v>1244854</v>
          </cell>
          <cell r="P5113" t="str">
            <v>418</v>
          </cell>
          <cell r="Q5113" t="str">
            <v>44</v>
          </cell>
          <cell r="R5113" t="str">
            <v>01</v>
          </cell>
          <cell r="S5113"/>
          <cell r="T5113"/>
          <cell r="U5113"/>
          <cell r="V5113"/>
          <cell r="W5113" t="str">
            <v>CQL8</v>
          </cell>
          <cell r="X5113" t="str">
            <v>Q7.12</v>
          </cell>
        </row>
        <row r="5114">
          <cell r="O5114">
            <v>2175454</v>
          </cell>
          <cell r="P5114" t="str">
            <v>418</v>
          </cell>
          <cell r="Q5114" t="str">
            <v>44</v>
          </cell>
          <cell r="R5114" t="str">
            <v>01</v>
          </cell>
          <cell r="S5114"/>
          <cell r="T5114"/>
          <cell r="U5114"/>
          <cell r="V5114"/>
          <cell r="W5114" t="str">
            <v>CQL8</v>
          </cell>
          <cell r="X5114" t="str">
            <v>Q7.12</v>
          </cell>
        </row>
        <row r="5115">
          <cell r="O5115">
            <v>414524275</v>
          </cell>
          <cell r="P5115" t="str">
            <v>418</v>
          </cell>
          <cell r="Q5115" t="str">
            <v>44</v>
          </cell>
          <cell r="R5115" t="str">
            <v>01</v>
          </cell>
          <cell r="S5115"/>
          <cell r="T5115"/>
          <cell r="U5115"/>
          <cell r="V5115"/>
          <cell r="W5115" t="str">
            <v>CQL9</v>
          </cell>
          <cell r="X5115" t="str">
            <v>Q8.2</v>
          </cell>
        </row>
        <row r="5116">
          <cell r="O5116">
            <v>1740000</v>
          </cell>
          <cell r="P5116" t="str">
            <v>418</v>
          </cell>
          <cell r="Q5116" t="str">
            <v>44</v>
          </cell>
          <cell r="R5116" t="str">
            <v>01</v>
          </cell>
          <cell r="S5116"/>
          <cell r="T5116"/>
          <cell r="U5116"/>
          <cell r="V5116"/>
          <cell r="W5116" t="str">
            <v>CQL9</v>
          </cell>
          <cell r="X5116" t="str">
            <v>Q8.4</v>
          </cell>
        </row>
        <row r="5117">
          <cell r="O5117">
            <v>-40</v>
          </cell>
          <cell r="P5117" t="str">
            <v>418</v>
          </cell>
          <cell r="Q5117" t="str">
            <v>52</v>
          </cell>
          <cell r="R5117" t="str">
            <v>01</v>
          </cell>
          <cell r="S5117"/>
          <cell r="T5117"/>
          <cell r="U5117"/>
          <cell r="V5117"/>
          <cell r="W5117"/>
          <cell r="X5117" t="str">
            <v/>
          </cell>
        </row>
        <row r="5118">
          <cell r="O5118">
            <v>2274</v>
          </cell>
          <cell r="P5118" t="str">
            <v>418</v>
          </cell>
          <cell r="Q5118" t="str">
            <v>53</v>
          </cell>
          <cell r="R5118" t="str">
            <v>01</v>
          </cell>
          <cell r="S5118"/>
          <cell r="T5118"/>
          <cell r="U5118"/>
          <cell r="V5118"/>
          <cell r="W5118"/>
          <cell r="X5118" t="str">
            <v/>
          </cell>
        </row>
        <row r="5119">
          <cell r="O5119">
            <v>35255185</v>
          </cell>
          <cell r="P5119" t="str">
            <v>1311</v>
          </cell>
          <cell r="Q5119"/>
          <cell r="R5119"/>
          <cell r="S5119" t="str">
            <v>09a</v>
          </cell>
          <cell r="T5119"/>
          <cell r="U5119"/>
          <cell r="V5119"/>
          <cell r="W5119"/>
          <cell r="X5119" t="str">
            <v/>
          </cell>
        </row>
        <row r="5120">
          <cell r="O5120">
            <v>8389174</v>
          </cell>
          <cell r="P5120" t="str">
            <v>151</v>
          </cell>
          <cell r="Q5120"/>
          <cell r="R5120"/>
          <cell r="S5120" t="str">
            <v>09d</v>
          </cell>
          <cell r="T5120"/>
          <cell r="U5120"/>
          <cell r="V5120"/>
          <cell r="W5120"/>
          <cell r="X5120" t="str">
            <v/>
          </cell>
        </row>
        <row r="5121">
          <cell r="O5121">
            <v>55100</v>
          </cell>
          <cell r="P5121" t="str">
            <v>151</v>
          </cell>
          <cell r="Q5121"/>
          <cell r="R5121"/>
          <cell r="S5121" t="str">
            <v>09d</v>
          </cell>
          <cell r="T5121"/>
          <cell r="U5121"/>
          <cell r="V5121"/>
          <cell r="W5121"/>
          <cell r="X5121" t="str">
            <v/>
          </cell>
        </row>
        <row r="5122">
          <cell r="O5122">
            <v>-2344320</v>
          </cell>
          <cell r="P5122" t="str">
            <v>3131</v>
          </cell>
          <cell r="Q5122"/>
          <cell r="R5122"/>
          <cell r="S5122"/>
          <cell r="T5122" t="str">
            <v>11a</v>
          </cell>
          <cell r="U5122"/>
          <cell r="V5122"/>
          <cell r="W5122"/>
          <cell r="X5122" t="str">
            <v/>
          </cell>
        </row>
        <row r="5123">
          <cell r="O5123">
            <v>0</v>
          </cell>
          <cell r="P5123" t="str">
            <v>316</v>
          </cell>
          <cell r="Q5123"/>
          <cell r="R5123"/>
          <cell r="S5123"/>
          <cell r="T5123" t="str">
            <v>11e</v>
          </cell>
          <cell r="U5123"/>
          <cell r="V5123"/>
          <cell r="W5123"/>
          <cell r="X5123" t="str">
            <v/>
          </cell>
        </row>
        <row r="5124">
          <cell r="O5124">
            <v>-40000</v>
          </cell>
          <cell r="P5124" t="str">
            <v>418</v>
          </cell>
          <cell r="Q5124" t="str">
            <v>01</v>
          </cell>
          <cell r="R5124" t="str">
            <v>01</v>
          </cell>
          <cell r="S5124"/>
          <cell r="T5124"/>
          <cell r="U5124"/>
          <cell r="V5124"/>
          <cell r="W5124" t="str">
            <v>DTG5b</v>
          </cell>
          <cell r="X5124" t="str">
            <v/>
          </cell>
        </row>
        <row r="5125">
          <cell r="O5125">
            <v>-1660000</v>
          </cell>
          <cell r="P5125" t="str">
            <v>418</v>
          </cell>
          <cell r="Q5125" t="str">
            <v>01</v>
          </cell>
          <cell r="R5125" t="str">
            <v>01</v>
          </cell>
          <cell r="S5125"/>
          <cell r="T5125"/>
          <cell r="U5125"/>
          <cell r="V5125"/>
          <cell r="W5125" t="str">
            <v>DTG5b</v>
          </cell>
          <cell r="X5125" t="str">
            <v/>
          </cell>
        </row>
        <row r="5126">
          <cell r="O5126">
            <v>-120000</v>
          </cell>
          <cell r="P5126" t="str">
            <v>418</v>
          </cell>
          <cell r="Q5126" t="str">
            <v>01</v>
          </cell>
          <cell r="R5126" t="str">
            <v>01</v>
          </cell>
          <cell r="S5126"/>
          <cell r="T5126"/>
          <cell r="U5126"/>
          <cell r="V5126"/>
          <cell r="W5126" t="str">
            <v>DTG5a</v>
          </cell>
          <cell r="X5126" t="str">
            <v/>
          </cell>
        </row>
        <row r="5127">
          <cell r="O5127">
            <v>-85545091</v>
          </cell>
          <cell r="P5127" t="str">
            <v>418</v>
          </cell>
          <cell r="Q5127" t="str">
            <v>01</v>
          </cell>
          <cell r="R5127" t="str">
            <v>01</v>
          </cell>
          <cell r="S5127"/>
          <cell r="T5127"/>
          <cell r="U5127"/>
          <cell r="V5127"/>
          <cell r="W5127" t="str">
            <v>DTG5b</v>
          </cell>
          <cell r="X5127" t="str">
            <v/>
          </cell>
        </row>
        <row r="5128">
          <cell r="O5128">
            <v>-7383000</v>
          </cell>
          <cell r="P5128" t="str">
            <v>418</v>
          </cell>
          <cell r="Q5128" t="str">
            <v>01</v>
          </cell>
          <cell r="R5128" t="str">
            <v>01</v>
          </cell>
          <cell r="S5128"/>
          <cell r="T5128"/>
          <cell r="U5128"/>
          <cell r="V5128"/>
          <cell r="W5128" t="str">
            <v>DTG5a</v>
          </cell>
          <cell r="X5128" t="str">
            <v/>
          </cell>
        </row>
        <row r="5129">
          <cell r="O5129">
            <v>-4537296</v>
          </cell>
          <cell r="P5129" t="str">
            <v>418</v>
          </cell>
          <cell r="Q5129" t="str">
            <v>01</v>
          </cell>
          <cell r="R5129" t="str">
            <v>01</v>
          </cell>
          <cell r="S5129"/>
          <cell r="T5129"/>
          <cell r="U5129"/>
          <cell r="V5129"/>
          <cell r="W5129" t="str">
            <v>DTG6b</v>
          </cell>
          <cell r="X5129" t="str">
            <v/>
          </cell>
        </row>
        <row r="5130">
          <cell r="O5130">
            <v>-24577447</v>
          </cell>
          <cell r="P5130" t="str">
            <v>418</v>
          </cell>
          <cell r="Q5130" t="str">
            <v>01</v>
          </cell>
          <cell r="R5130" t="str">
            <v>01</v>
          </cell>
          <cell r="S5130"/>
          <cell r="T5130"/>
          <cell r="U5130"/>
          <cell r="V5130"/>
          <cell r="W5130" t="str">
            <v>DTG6a</v>
          </cell>
          <cell r="X5130" t="str">
            <v/>
          </cell>
        </row>
        <row r="5131">
          <cell r="O5131">
            <v>-11024895</v>
          </cell>
          <cell r="P5131" t="str">
            <v>418</v>
          </cell>
          <cell r="Q5131" t="str">
            <v>01</v>
          </cell>
          <cell r="R5131" t="str">
            <v>01</v>
          </cell>
          <cell r="S5131"/>
          <cell r="T5131"/>
          <cell r="U5131"/>
          <cell r="V5131"/>
          <cell r="W5131" t="str">
            <v>DTG6a</v>
          </cell>
          <cell r="X5131" t="str">
            <v/>
          </cell>
        </row>
        <row r="5132">
          <cell r="O5132">
            <v>-1126080</v>
          </cell>
          <cell r="P5132" t="str">
            <v>418</v>
          </cell>
          <cell r="Q5132" t="str">
            <v>01</v>
          </cell>
          <cell r="R5132" t="str">
            <v>01</v>
          </cell>
          <cell r="S5132"/>
          <cell r="T5132"/>
          <cell r="U5132"/>
          <cell r="V5132"/>
          <cell r="W5132" t="str">
            <v>DTG7b</v>
          </cell>
          <cell r="X5132" t="str">
            <v/>
          </cell>
        </row>
        <row r="5133">
          <cell r="O5133">
            <v>-2305510</v>
          </cell>
          <cell r="P5133" t="str">
            <v>418</v>
          </cell>
          <cell r="Q5133" t="str">
            <v>09</v>
          </cell>
          <cell r="R5133" t="str">
            <v>01</v>
          </cell>
          <cell r="S5133"/>
          <cell r="T5133"/>
          <cell r="U5133"/>
          <cell r="V5133"/>
          <cell r="W5133" t="str">
            <v>THH6a</v>
          </cell>
          <cell r="X5133" t="str">
            <v/>
          </cell>
        </row>
        <row r="5134">
          <cell r="O5134">
            <v>-1744288</v>
          </cell>
          <cell r="P5134" t="str">
            <v>418</v>
          </cell>
          <cell r="Q5134" t="str">
            <v>09</v>
          </cell>
          <cell r="R5134" t="str">
            <v>01</v>
          </cell>
          <cell r="S5134"/>
          <cell r="T5134"/>
          <cell r="U5134"/>
          <cell r="V5134"/>
          <cell r="W5134" t="str">
            <v>THH6a</v>
          </cell>
          <cell r="X5134" t="str">
            <v/>
          </cell>
        </row>
        <row r="5135">
          <cell r="O5135">
            <v>7204720</v>
          </cell>
          <cell r="P5135" t="str">
            <v>418</v>
          </cell>
          <cell r="Q5135" t="str">
            <v>04</v>
          </cell>
          <cell r="R5135" t="str">
            <v>01</v>
          </cell>
          <cell r="S5135"/>
          <cell r="T5135"/>
          <cell r="U5135"/>
          <cell r="V5135"/>
          <cell r="W5135" t="str">
            <v>REO6a</v>
          </cell>
          <cell r="X5135" t="str">
            <v/>
          </cell>
        </row>
        <row r="5136">
          <cell r="O5136">
            <v>5824000</v>
          </cell>
          <cell r="P5136" t="str">
            <v>418</v>
          </cell>
          <cell r="Q5136" t="str">
            <v>04</v>
          </cell>
          <cell r="R5136" t="str">
            <v>01</v>
          </cell>
          <cell r="S5136"/>
          <cell r="T5136"/>
          <cell r="U5136"/>
          <cell r="V5136"/>
          <cell r="W5136" t="str">
            <v>REO6a</v>
          </cell>
          <cell r="X5136" t="str">
            <v/>
          </cell>
        </row>
        <row r="5137">
          <cell r="O5137">
            <v>2131200</v>
          </cell>
          <cell r="P5137" t="str">
            <v>418</v>
          </cell>
          <cell r="Q5137" t="str">
            <v>15</v>
          </cell>
          <cell r="R5137" t="str">
            <v>01</v>
          </cell>
          <cell r="S5137"/>
          <cell r="T5137"/>
          <cell r="U5137"/>
          <cell r="V5137"/>
          <cell r="W5137" t="str">
            <v>BTG5a</v>
          </cell>
          <cell r="X5137" t="str">
            <v/>
          </cell>
        </row>
        <row r="5138">
          <cell r="O5138">
            <v>1895455</v>
          </cell>
          <cell r="P5138" t="str">
            <v>418</v>
          </cell>
          <cell r="Q5138" t="str">
            <v>15</v>
          </cell>
          <cell r="R5138" t="str">
            <v>01</v>
          </cell>
          <cell r="S5138"/>
          <cell r="T5138"/>
          <cell r="U5138"/>
          <cell r="V5138"/>
          <cell r="W5138" t="str">
            <v>BTG5b</v>
          </cell>
          <cell r="X5138" t="str">
            <v/>
          </cell>
        </row>
        <row r="5139">
          <cell r="O5139">
            <v>55002727</v>
          </cell>
          <cell r="P5139" t="str">
            <v>418</v>
          </cell>
          <cell r="Q5139" t="str">
            <v>15</v>
          </cell>
          <cell r="R5139" t="str">
            <v>01</v>
          </cell>
          <cell r="S5139"/>
          <cell r="T5139"/>
          <cell r="U5139"/>
          <cell r="V5139"/>
          <cell r="W5139" t="str">
            <v>BTG5a</v>
          </cell>
          <cell r="X5139" t="str">
            <v/>
          </cell>
        </row>
        <row r="5140">
          <cell r="O5140">
            <v>58227509</v>
          </cell>
          <cell r="P5140" t="str">
            <v>418</v>
          </cell>
          <cell r="Q5140" t="str">
            <v>15</v>
          </cell>
          <cell r="R5140" t="str">
            <v>01</v>
          </cell>
          <cell r="S5140"/>
          <cell r="T5140"/>
          <cell r="U5140"/>
          <cell r="V5140"/>
          <cell r="W5140" t="str">
            <v>BTG5b</v>
          </cell>
          <cell r="X5140" t="str">
            <v/>
          </cell>
        </row>
        <row r="5141">
          <cell r="O5141">
            <v>87148191</v>
          </cell>
          <cell r="P5141" t="str">
            <v>418</v>
          </cell>
          <cell r="Q5141" t="str">
            <v>15</v>
          </cell>
          <cell r="R5141" t="str">
            <v>01</v>
          </cell>
          <cell r="S5141"/>
          <cell r="T5141"/>
          <cell r="U5141"/>
          <cell r="V5141"/>
          <cell r="W5141" t="str">
            <v>BTG5b</v>
          </cell>
          <cell r="X5141" t="str">
            <v/>
          </cell>
        </row>
        <row r="5142">
          <cell r="O5142">
            <v>614180</v>
          </cell>
          <cell r="P5142" t="str">
            <v>418</v>
          </cell>
          <cell r="Q5142" t="str">
            <v>27</v>
          </cell>
          <cell r="R5142" t="str">
            <v>01</v>
          </cell>
          <cell r="S5142"/>
          <cell r="T5142"/>
          <cell r="U5142"/>
          <cell r="V5142"/>
          <cell r="W5142" t="str">
            <v>HHG5b</v>
          </cell>
          <cell r="X5142" t="str">
            <v/>
          </cell>
        </row>
        <row r="5143">
          <cell r="O5143">
            <v>6000</v>
          </cell>
          <cell r="P5143" t="str">
            <v>418</v>
          </cell>
          <cell r="Q5143" t="str">
            <v>27</v>
          </cell>
          <cell r="R5143" t="str">
            <v>01</v>
          </cell>
          <cell r="S5143"/>
          <cell r="T5143"/>
          <cell r="U5143"/>
          <cell r="V5143"/>
          <cell r="W5143" t="str">
            <v>HHG5b</v>
          </cell>
          <cell r="X5143" t="str">
            <v/>
          </cell>
        </row>
        <row r="5144">
          <cell r="O5144">
            <v>268250</v>
          </cell>
          <cell r="P5144" t="str">
            <v>418</v>
          </cell>
          <cell r="Q5144" t="str">
            <v>27</v>
          </cell>
          <cell r="R5144" t="str">
            <v>01</v>
          </cell>
          <cell r="S5144"/>
          <cell r="T5144"/>
          <cell r="U5144"/>
          <cell r="V5144"/>
          <cell r="W5144" t="str">
            <v>HHG5a</v>
          </cell>
          <cell r="X5144" t="str">
            <v/>
          </cell>
        </row>
        <row r="5145">
          <cell r="O5145">
            <v>7245419</v>
          </cell>
          <cell r="P5145" t="str">
            <v>418</v>
          </cell>
          <cell r="Q5145" t="str">
            <v>27</v>
          </cell>
          <cell r="R5145" t="str">
            <v>01</v>
          </cell>
          <cell r="S5145"/>
          <cell r="T5145"/>
          <cell r="U5145"/>
          <cell r="V5145"/>
          <cell r="W5145" t="str">
            <v>HHG5b</v>
          </cell>
          <cell r="X5145" t="str">
            <v/>
          </cell>
        </row>
        <row r="5146">
          <cell r="O5146">
            <v>381200</v>
          </cell>
          <cell r="P5146" t="str">
            <v>418</v>
          </cell>
          <cell r="Q5146" t="str">
            <v>27</v>
          </cell>
          <cell r="R5146" t="str">
            <v>01</v>
          </cell>
          <cell r="S5146"/>
          <cell r="T5146"/>
          <cell r="U5146"/>
          <cell r="V5146"/>
          <cell r="W5146" t="str">
            <v>HHG5a</v>
          </cell>
          <cell r="X5146" t="str">
            <v/>
          </cell>
        </row>
        <row r="5147">
          <cell r="O5147">
            <v>453730</v>
          </cell>
          <cell r="P5147" t="str">
            <v>418</v>
          </cell>
          <cell r="Q5147" t="str">
            <v>27</v>
          </cell>
          <cell r="R5147" t="str">
            <v>01</v>
          </cell>
          <cell r="S5147"/>
          <cell r="T5147"/>
          <cell r="U5147"/>
          <cell r="V5147"/>
          <cell r="W5147" t="str">
            <v>HHG6b</v>
          </cell>
          <cell r="X5147" t="str">
            <v/>
          </cell>
        </row>
        <row r="5148">
          <cell r="O5148">
            <v>1228872</v>
          </cell>
          <cell r="P5148" t="str">
            <v>418</v>
          </cell>
          <cell r="Q5148" t="str">
            <v>27</v>
          </cell>
          <cell r="R5148" t="str">
            <v>01</v>
          </cell>
          <cell r="S5148"/>
          <cell r="T5148"/>
          <cell r="U5148"/>
          <cell r="V5148"/>
          <cell r="W5148" t="str">
            <v>HHG6a</v>
          </cell>
          <cell r="X5148" t="str">
            <v/>
          </cell>
        </row>
        <row r="5149">
          <cell r="O5149">
            <v>408800</v>
          </cell>
          <cell r="P5149" t="str">
            <v>418</v>
          </cell>
          <cell r="Q5149" t="str">
            <v>27</v>
          </cell>
          <cell r="R5149" t="str">
            <v>01</v>
          </cell>
          <cell r="S5149"/>
          <cell r="T5149"/>
          <cell r="U5149"/>
          <cell r="V5149"/>
          <cell r="W5149" t="str">
            <v>HHG6a</v>
          </cell>
          <cell r="X5149" t="str">
            <v/>
          </cell>
        </row>
        <row r="5150">
          <cell r="O5150">
            <v>168912</v>
          </cell>
          <cell r="P5150" t="str">
            <v>418</v>
          </cell>
          <cell r="Q5150" t="str">
            <v>27</v>
          </cell>
          <cell r="R5150" t="str">
            <v>01</v>
          </cell>
          <cell r="S5150"/>
          <cell r="T5150"/>
          <cell r="U5150"/>
          <cell r="V5150"/>
          <cell r="W5150" t="str">
            <v>HHG7b</v>
          </cell>
          <cell r="X5150" t="str">
            <v/>
          </cell>
        </row>
        <row r="5151">
          <cell r="O5151">
            <v>360400</v>
          </cell>
          <cell r="P5151" t="str">
            <v>418</v>
          </cell>
          <cell r="Q5151" t="str">
            <v>28</v>
          </cell>
          <cell r="R5151" t="str">
            <v>01</v>
          </cell>
          <cell r="S5151"/>
          <cell r="T5151"/>
          <cell r="U5151"/>
          <cell r="V5151"/>
          <cell r="W5151" t="str">
            <v>5b</v>
          </cell>
          <cell r="X5151" t="str">
            <v/>
          </cell>
        </row>
        <row r="5152">
          <cell r="O5152">
            <v>-54048600</v>
          </cell>
          <cell r="P5152" t="str">
            <v>418</v>
          </cell>
          <cell r="Q5152" t="str">
            <v>23</v>
          </cell>
          <cell r="R5152" t="str">
            <v>01</v>
          </cell>
          <cell r="S5152" t="str">
            <v>03</v>
          </cell>
          <cell r="T5152" t="str">
            <v>11d</v>
          </cell>
          <cell r="U5152"/>
          <cell r="V5152"/>
          <cell r="W5152" t="str">
            <v>DPBT5b</v>
          </cell>
          <cell r="X5152" t="str">
            <v/>
          </cell>
        </row>
        <row r="5153">
          <cell r="O5153">
            <v>200971</v>
          </cell>
          <cell r="P5153" t="str">
            <v>418</v>
          </cell>
          <cell r="Q5153" t="str">
            <v>33</v>
          </cell>
          <cell r="R5153" t="str">
            <v>01</v>
          </cell>
          <cell r="S5153"/>
          <cell r="T5153"/>
          <cell r="U5153"/>
          <cell r="V5153"/>
          <cell r="W5153" t="str">
            <v>6b</v>
          </cell>
          <cell r="X5153" t="str">
            <v/>
          </cell>
        </row>
        <row r="5154">
          <cell r="O5154">
            <v>37032525</v>
          </cell>
          <cell r="P5154" t="str">
            <v>418</v>
          </cell>
          <cell r="Q5154" t="str">
            <v>44</v>
          </cell>
          <cell r="R5154" t="str">
            <v>01</v>
          </cell>
          <cell r="S5154"/>
          <cell r="T5154"/>
          <cell r="U5154"/>
          <cell r="V5154"/>
          <cell r="W5154" t="str">
            <v>CQL2</v>
          </cell>
          <cell r="X5154" t="str">
            <v>Q3.1</v>
          </cell>
        </row>
        <row r="5155">
          <cell r="O5155">
            <v>7700000</v>
          </cell>
          <cell r="P5155" t="str">
            <v>418</v>
          </cell>
          <cell r="Q5155" t="str">
            <v>44</v>
          </cell>
          <cell r="R5155" t="str">
            <v>01</v>
          </cell>
          <cell r="S5155"/>
          <cell r="T5155"/>
          <cell r="U5155"/>
          <cell r="V5155"/>
          <cell r="W5155" t="str">
            <v>CQL2</v>
          </cell>
          <cell r="X5155" t="str">
            <v>Q3.5</v>
          </cell>
        </row>
        <row r="5156">
          <cell r="O5156">
            <v>3000000</v>
          </cell>
          <cell r="P5156" t="str">
            <v>418</v>
          </cell>
          <cell r="Q5156" t="str">
            <v>44</v>
          </cell>
          <cell r="R5156" t="str">
            <v>01</v>
          </cell>
          <cell r="S5156"/>
          <cell r="T5156"/>
          <cell r="U5156"/>
          <cell r="V5156"/>
          <cell r="W5156" t="str">
            <v>CQL2</v>
          </cell>
          <cell r="X5156" t="str">
            <v>Q3.5</v>
          </cell>
        </row>
        <row r="5157">
          <cell r="O5157">
            <v>20369500</v>
          </cell>
          <cell r="P5157" t="str">
            <v>418</v>
          </cell>
          <cell r="Q5157" t="str">
            <v>44</v>
          </cell>
          <cell r="R5157" t="str">
            <v>01</v>
          </cell>
          <cell r="S5157"/>
          <cell r="T5157"/>
          <cell r="U5157"/>
          <cell r="V5157"/>
          <cell r="W5157" t="str">
            <v>CQL2</v>
          </cell>
          <cell r="X5157" t="str">
            <v>Q3.2</v>
          </cell>
        </row>
        <row r="5158">
          <cell r="O5158">
            <v>1715000</v>
          </cell>
          <cell r="P5158" t="str">
            <v>418</v>
          </cell>
          <cell r="Q5158" t="str">
            <v>44</v>
          </cell>
          <cell r="R5158" t="str">
            <v>01</v>
          </cell>
          <cell r="S5158"/>
          <cell r="T5158"/>
          <cell r="U5158"/>
          <cell r="V5158"/>
          <cell r="W5158" t="str">
            <v>CQL2</v>
          </cell>
          <cell r="X5158" t="str">
            <v>Q3.3</v>
          </cell>
        </row>
        <row r="5159">
          <cell r="O5159">
            <v>1354400</v>
          </cell>
          <cell r="P5159" t="str">
            <v>418</v>
          </cell>
          <cell r="Q5159" t="str">
            <v>44</v>
          </cell>
          <cell r="R5159" t="str">
            <v>01</v>
          </cell>
          <cell r="S5159"/>
          <cell r="T5159"/>
          <cell r="U5159"/>
          <cell r="V5159"/>
          <cell r="W5159" t="str">
            <v>CQL3</v>
          </cell>
          <cell r="X5159" t="str">
            <v>Q1.1</v>
          </cell>
        </row>
        <row r="5160">
          <cell r="O5160">
            <v>6048541</v>
          </cell>
          <cell r="P5160" t="str">
            <v>418</v>
          </cell>
          <cell r="Q5160" t="str">
            <v>44</v>
          </cell>
          <cell r="R5160" t="str">
            <v>01</v>
          </cell>
          <cell r="S5160"/>
          <cell r="T5160"/>
          <cell r="U5160"/>
          <cell r="V5160"/>
          <cell r="W5160" t="str">
            <v>CQL4</v>
          </cell>
          <cell r="X5160" t="str">
            <v>Q2</v>
          </cell>
        </row>
        <row r="5161">
          <cell r="O5161">
            <v>1090911</v>
          </cell>
          <cell r="P5161" t="str">
            <v>418</v>
          </cell>
          <cell r="Q5161" t="str">
            <v>44</v>
          </cell>
          <cell r="R5161" t="str">
            <v>01</v>
          </cell>
          <cell r="S5161" t="str">
            <v>02</v>
          </cell>
          <cell r="T5161"/>
          <cell r="U5161" t="str">
            <v>21</v>
          </cell>
          <cell r="V5161"/>
          <cell r="W5161" t="str">
            <v>CQL5</v>
          </cell>
          <cell r="X5161" t="str">
            <v>Q4</v>
          </cell>
        </row>
        <row r="5162">
          <cell r="O5162">
            <v>19281</v>
          </cell>
          <cell r="P5162" t="str">
            <v>418</v>
          </cell>
          <cell r="Q5162" t="str">
            <v>44</v>
          </cell>
          <cell r="R5162" t="str">
            <v>01</v>
          </cell>
          <cell r="S5162"/>
          <cell r="T5162"/>
          <cell r="U5162"/>
          <cell r="V5162"/>
          <cell r="W5162" t="str">
            <v>CQL8</v>
          </cell>
          <cell r="X5162" t="str">
            <v>Q7.3</v>
          </cell>
        </row>
        <row r="5163">
          <cell r="O5163">
            <v>183000</v>
          </cell>
          <cell r="P5163" t="str">
            <v>418</v>
          </cell>
          <cell r="Q5163" t="str">
            <v>44</v>
          </cell>
          <cell r="R5163" t="str">
            <v>01</v>
          </cell>
          <cell r="S5163"/>
          <cell r="T5163"/>
          <cell r="U5163"/>
          <cell r="V5163"/>
          <cell r="W5163" t="str">
            <v>CQL8</v>
          </cell>
          <cell r="X5163" t="str">
            <v>Q7.12</v>
          </cell>
        </row>
        <row r="5164">
          <cell r="O5164">
            <v>1200000</v>
          </cell>
          <cell r="P5164" t="str">
            <v>418</v>
          </cell>
          <cell r="Q5164" t="str">
            <v>44</v>
          </cell>
          <cell r="R5164" t="str">
            <v>01</v>
          </cell>
          <cell r="S5164"/>
          <cell r="T5164"/>
          <cell r="U5164"/>
          <cell r="V5164"/>
          <cell r="W5164" t="str">
            <v>CQL8</v>
          </cell>
          <cell r="X5164" t="str">
            <v>Q7.12</v>
          </cell>
        </row>
        <row r="5165">
          <cell r="O5165">
            <v>43082043</v>
          </cell>
          <cell r="P5165" t="str">
            <v>418</v>
          </cell>
          <cell r="Q5165" t="str">
            <v>44</v>
          </cell>
          <cell r="R5165" t="str">
            <v>01</v>
          </cell>
          <cell r="S5165"/>
          <cell r="T5165"/>
          <cell r="U5165"/>
          <cell r="V5165"/>
          <cell r="W5165" t="str">
            <v>CQL9</v>
          </cell>
          <cell r="X5165" t="str">
            <v>Q8.2</v>
          </cell>
        </row>
        <row r="5166">
          <cell r="O5166">
            <v>801818</v>
          </cell>
          <cell r="P5166" t="str">
            <v>418</v>
          </cell>
          <cell r="Q5166" t="str">
            <v>44</v>
          </cell>
          <cell r="R5166" t="str">
            <v>01</v>
          </cell>
          <cell r="S5166"/>
          <cell r="T5166"/>
          <cell r="U5166"/>
          <cell r="V5166"/>
          <cell r="W5166" t="str">
            <v>CQL9</v>
          </cell>
          <cell r="X5166" t="str">
            <v>Q8.4</v>
          </cell>
        </row>
        <row r="5167">
          <cell r="O5167">
            <v>-1600</v>
          </cell>
          <cell r="P5167" t="str">
            <v>418</v>
          </cell>
          <cell r="Q5167" t="str">
            <v>52</v>
          </cell>
          <cell r="R5167" t="str">
            <v>01</v>
          </cell>
          <cell r="S5167"/>
          <cell r="T5167"/>
          <cell r="U5167"/>
          <cell r="V5167"/>
          <cell r="W5167"/>
          <cell r="X5167" t="str">
            <v/>
          </cell>
        </row>
        <row r="5168">
          <cell r="O5168">
            <v>4674545</v>
          </cell>
          <cell r="P5168" t="str">
            <v>418</v>
          </cell>
          <cell r="Q5168" t="str">
            <v>44</v>
          </cell>
          <cell r="R5168" t="str">
            <v>01</v>
          </cell>
          <cell r="S5168"/>
          <cell r="T5168"/>
          <cell r="U5168"/>
          <cell r="V5168"/>
          <cell r="W5168" t="str">
            <v>CQL2</v>
          </cell>
          <cell r="X5168" t="str">
            <v>Q7.9</v>
          </cell>
        </row>
        <row r="5169">
          <cell r="O5169">
            <v>120000</v>
          </cell>
          <cell r="P5169" t="str">
            <v>418</v>
          </cell>
          <cell r="Q5169" t="str">
            <v>44</v>
          </cell>
          <cell r="R5169" t="str">
            <v>01</v>
          </cell>
          <cell r="S5169"/>
          <cell r="T5169"/>
          <cell r="U5169"/>
          <cell r="V5169"/>
          <cell r="W5169" t="str">
            <v>CQL6</v>
          </cell>
          <cell r="X5169" t="str">
            <v>Q5</v>
          </cell>
        </row>
        <row r="5170">
          <cell r="O5170">
            <v>15566273</v>
          </cell>
          <cell r="P5170" t="str">
            <v>418</v>
          </cell>
          <cell r="Q5170" t="str">
            <v>44</v>
          </cell>
          <cell r="R5170" t="str">
            <v>01</v>
          </cell>
          <cell r="S5170"/>
          <cell r="T5170"/>
          <cell r="U5170"/>
          <cell r="V5170"/>
          <cell r="W5170" t="str">
            <v>CQL8</v>
          </cell>
          <cell r="X5170" t="str">
            <v>Q7.12</v>
          </cell>
        </row>
        <row r="5171">
          <cell r="O5171">
            <v>221290000</v>
          </cell>
          <cell r="P5171" t="str">
            <v>151</v>
          </cell>
          <cell r="Q5171"/>
          <cell r="R5171"/>
          <cell r="S5171" t="str">
            <v>09d</v>
          </cell>
          <cell r="T5171"/>
          <cell r="U5171"/>
          <cell r="V5171"/>
          <cell r="W5171"/>
          <cell r="X5171" t="str">
            <v/>
          </cell>
        </row>
        <row r="5172">
          <cell r="O5172">
            <v>1329700</v>
          </cell>
          <cell r="P5172" t="str">
            <v>151</v>
          </cell>
          <cell r="Q5172"/>
          <cell r="R5172"/>
          <cell r="S5172" t="str">
            <v>09d</v>
          </cell>
          <cell r="T5172"/>
          <cell r="U5172"/>
          <cell r="V5172"/>
          <cell r="W5172"/>
          <cell r="X5172" t="str">
            <v/>
          </cell>
        </row>
        <row r="5173">
          <cell r="O5173">
            <v>142978543</v>
          </cell>
          <cell r="P5173" t="str">
            <v>316</v>
          </cell>
          <cell r="Q5173"/>
          <cell r="R5173"/>
          <cell r="S5173"/>
          <cell r="T5173" t="str">
            <v>11e</v>
          </cell>
          <cell r="U5173"/>
          <cell r="V5173"/>
          <cell r="W5173"/>
          <cell r="X5173" t="str">
            <v/>
          </cell>
        </row>
        <row r="5174">
          <cell r="O5174">
            <v>-22527349</v>
          </cell>
          <cell r="P5174" t="str">
            <v>418</v>
          </cell>
          <cell r="Q5174" t="str">
            <v>46</v>
          </cell>
          <cell r="R5174" t="str">
            <v>01</v>
          </cell>
          <cell r="S5174" t="str">
            <v>05</v>
          </cell>
          <cell r="T5174"/>
          <cell r="U5174" t="str">
            <v>27</v>
          </cell>
          <cell r="V5174"/>
          <cell r="W5174"/>
          <cell r="X5174" t="str">
            <v/>
          </cell>
        </row>
        <row r="5175">
          <cell r="O5175">
            <v>26547000</v>
          </cell>
          <cell r="P5175" t="str">
            <v>418</v>
          </cell>
          <cell r="Q5175" t="str">
            <v>23</v>
          </cell>
          <cell r="R5175" t="str">
            <v>01</v>
          </cell>
          <cell r="S5175" t="str">
            <v>03</v>
          </cell>
          <cell r="T5175" t="str">
            <v>11d</v>
          </cell>
          <cell r="U5175"/>
          <cell r="V5175"/>
          <cell r="W5175" t="str">
            <v>DPBT1a</v>
          </cell>
          <cell r="X5175" t="str">
            <v/>
          </cell>
        </row>
        <row r="5176">
          <cell r="O5176">
            <v>139487256</v>
          </cell>
          <cell r="P5176" t="str">
            <v>418</v>
          </cell>
          <cell r="Q5176" t="str">
            <v>23</v>
          </cell>
          <cell r="R5176" t="str">
            <v>01</v>
          </cell>
          <cell r="S5176" t="str">
            <v>03</v>
          </cell>
          <cell r="T5176" t="str">
            <v>11d</v>
          </cell>
          <cell r="U5176"/>
          <cell r="V5176"/>
          <cell r="W5176" t="str">
            <v>DPBT02</v>
          </cell>
          <cell r="X5176" t="str">
            <v/>
          </cell>
        </row>
        <row r="5177">
          <cell r="O5177">
            <v>1049500500</v>
          </cell>
          <cell r="P5177" t="str">
            <v>418</v>
          </cell>
          <cell r="Q5177" t="str">
            <v>23</v>
          </cell>
          <cell r="R5177" t="str">
            <v>01</v>
          </cell>
          <cell r="S5177" t="str">
            <v>03</v>
          </cell>
          <cell r="T5177" t="str">
            <v>11d</v>
          </cell>
          <cell r="U5177"/>
          <cell r="V5177"/>
          <cell r="W5177" t="str">
            <v>DPBT5b</v>
          </cell>
          <cell r="X5177" t="str">
            <v/>
          </cell>
        </row>
        <row r="5178">
          <cell r="O5178">
            <v>330052555</v>
          </cell>
          <cell r="P5178" t="str">
            <v>418</v>
          </cell>
          <cell r="Q5178" t="str">
            <v>23</v>
          </cell>
          <cell r="R5178" t="str">
            <v>01</v>
          </cell>
          <cell r="S5178" t="str">
            <v>03</v>
          </cell>
          <cell r="T5178" t="str">
            <v>11d</v>
          </cell>
          <cell r="U5178"/>
          <cell r="V5178"/>
          <cell r="W5178" t="str">
            <v>DPBT6b</v>
          </cell>
          <cell r="X5178" t="str">
            <v/>
          </cell>
        </row>
        <row r="5179">
          <cell r="O5179">
            <v>266220000</v>
          </cell>
          <cell r="P5179" t="str">
            <v>418</v>
          </cell>
          <cell r="Q5179" t="str">
            <v>23</v>
          </cell>
          <cell r="R5179" t="str">
            <v>01</v>
          </cell>
          <cell r="S5179" t="str">
            <v>03</v>
          </cell>
          <cell r="T5179" t="str">
            <v>11d</v>
          </cell>
          <cell r="U5179"/>
          <cell r="V5179"/>
          <cell r="W5179" t="str">
            <v>DPBT7a</v>
          </cell>
          <cell r="X5179" t="str">
            <v/>
          </cell>
        </row>
        <row r="5180">
          <cell r="O5180">
            <v>647497154</v>
          </cell>
          <cell r="P5180" t="str">
            <v>418</v>
          </cell>
          <cell r="Q5180" t="str">
            <v>44</v>
          </cell>
          <cell r="R5180" t="str">
            <v>01</v>
          </cell>
          <cell r="S5180"/>
          <cell r="T5180"/>
          <cell r="U5180"/>
          <cell r="V5180"/>
          <cell r="W5180" t="str">
            <v>CQL2</v>
          </cell>
          <cell r="X5180" t="str">
            <v>Q3.1</v>
          </cell>
        </row>
        <row r="5181">
          <cell r="O5181">
            <v>61175000</v>
          </cell>
          <cell r="P5181" t="str">
            <v>418</v>
          </cell>
          <cell r="Q5181" t="str">
            <v>44</v>
          </cell>
          <cell r="R5181" t="str">
            <v>01</v>
          </cell>
          <cell r="S5181"/>
          <cell r="T5181"/>
          <cell r="U5181"/>
          <cell r="V5181"/>
          <cell r="W5181" t="str">
            <v>CQL2</v>
          </cell>
          <cell r="X5181" t="str">
            <v>Q3.5</v>
          </cell>
        </row>
        <row r="5182">
          <cell r="O5182">
            <v>37791488</v>
          </cell>
          <cell r="P5182" t="str">
            <v>418</v>
          </cell>
          <cell r="Q5182" t="str">
            <v>44</v>
          </cell>
          <cell r="R5182" t="str">
            <v>01</v>
          </cell>
          <cell r="S5182"/>
          <cell r="T5182"/>
          <cell r="U5182"/>
          <cell r="V5182"/>
          <cell r="W5182" t="str">
            <v>CQL2</v>
          </cell>
          <cell r="X5182" t="str">
            <v>Q7.11</v>
          </cell>
        </row>
        <row r="5183">
          <cell r="O5183">
            <v>70395455</v>
          </cell>
          <cell r="P5183" t="str">
            <v>418</v>
          </cell>
          <cell r="Q5183" t="str">
            <v>44</v>
          </cell>
          <cell r="R5183" t="str">
            <v>01</v>
          </cell>
          <cell r="S5183"/>
          <cell r="T5183"/>
          <cell r="U5183"/>
          <cell r="V5183"/>
          <cell r="W5183" t="str">
            <v>CQL2</v>
          </cell>
          <cell r="X5183" t="str">
            <v>Q3.4</v>
          </cell>
        </row>
        <row r="5184">
          <cell r="O5184">
            <v>23800000</v>
          </cell>
          <cell r="P5184" t="str">
            <v>418</v>
          </cell>
          <cell r="Q5184" t="str">
            <v>44</v>
          </cell>
          <cell r="R5184" t="str">
            <v>01</v>
          </cell>
          <cell r="S5184"/>
          <cell r="T5184"/>
          <cell r="U5184"/>
          <cell r="V5184"/>
          <cell r="W5184" t="str">
            <v>CQL2</v>
          </cell>
          <cell r="X5184" t="str">
            <v>Q3.5</v>
          </cell>
        </row>
        <row r="5185">
          <cell r="O5185">
            <v>8340000</v>
          </cell>
          <cell r="P5185" t="str">
            <v>418</v>
          </cell>
          <cell r="Q5185" t="str">
            <v>44</v>
          </cell>
          <cell r="R5185" t="str">
            <v>01</v>
          </cell>
          <cell r="S5185"/>
          <cell r="T5185"/>
          <cell r="U5185"/>
          <cell r="V5185"/>
          <cell r="W5185" t="str">
            <v>CQL2</v>
          </cell>
          <cell r="X5185" t="str">
            <v>Q7.9</v>
          </cell>
        </row>
        <row r="5186">
          <cell r="O5186">
            <v>94642500</v>
          </cell>
          <cell r="P5186" t="str">
            <v>418</v>
          </cell>
          <cell r="Q5186" t="str">
            <v>44</v>
          </cell>
          <cell r="R5186" t="str">
            <v>01</v>
          </cell>
          <cell r="S5186"/>
          <cell r="T5186"/>
          <cell r="U5186"/>
          <cell r="V5186"/>
          <cell r="W5186" t="str">
            <v>CQL2</v>
          </cell>
          <cell r="X5186" t="str">
            <v>Q3.2</v>
          </cell>
        </row>
        <row r="5187">
          <cell r="O5187">
            <v>10254400</v>
          </cell>
          <cell r="P5187" t="str">
            <v>418</v>
          </cell>
          <cell r="Q5187" t="str">
            <v>44</v>
          </cell>
          <cell r="R5187" t="str">
            <v>01</v>
          </cell>
          <cell r="S5187"/>
          <cell r="T5187"/>
          <cell r="U5187"/>
          <cell r="V5187"/>
          <cell r="W5187" t="str">
            <v>CQL2</v>
          </cell>
          <cell r="X5187" t="str">
            <v>Q3.3</v>
          </cell>
        </row>
        <row r="5188">
          <cell r="O5188">
            <v>-22134000</v>
          </cell>
          <cell r="P5188" t="str">
            <v>418</v>
          </cell>
          <cell r="Q5188" t="str">
            <v>44</v>
          </cell>
          <cell r="R5188" t="str">
            <v>01</v>
          </cell>
          <cell r="S5188"/>
          <cell r="T5188"/>
          <cell r="U5188"/>
          <cell r="V5188"/>
          <cell r="W5188" t="str">
            <v>CQL2</v>
          </cell>
          <cell r="X5188" t="str">
            <v>Q7.11</v>
          </cell>
        </row>
        <row r="5189">
          <cell r="O5189">
            <v>2900000</v>
          </cell>
          <cell r="P5189" t="str">
            <v>418</v>
          </cell>
          <cell r="Q5189" t="str">
            <v>44</v>
          </cell>
          <cell r="R5189" t="str">
            <v>01</v>
          </cell>
          <cell r="S5189"/>
          <cell r="T5189"/>
          <cell r="U5189"/>
          <cell r="V5189"/>
          <cell r="W5189" t="str">
            <v>CQL2</v>
          </cell>
          <cell r="X5189" t="str">
            <v>Q7.9</v>
          </cell>
        </row>
        <row r="5190">
          <cell r="O5190">
            <v>53068157</v>
          </cell>
          <cell r="P5190" t="str">
            <v>418</v>
          </cell>
          <cell r="Q5190" t="str">
            <v>44</v>
          </cell>
          <cell r="R5190" t="str">
            <v>01</v>
          </cell>
          <cell r="S5190"/>
          <cell r="T5190"/>
          <cell r="U5190"/>
          <cell r="V5190"/>
          <cell r="W5190" t="str">
            <v>CQL3</v>
          </cell>
          <cell r="X5190" t="str">
            <v>Q7.5</v>
          </cell>
        </row>
        <row r="5191">
          <cell r="O5191">
            <v>35292040</v>
          </cell>
          <cell r="P5191" t="str">
            <v>418</v>
          </cell>
          <cell r="Q5191" t="str">
            <v>44</v>
          </cell>
          <cell r="R5191" t="str">
            <v>01</v>
          </cell>
          <cell r="S5191"/>
          <cell r="T5191"/>
          <cell r="U5191"/>
          <cell r="V5191"/>
          <cell r="W5191" t="str">
            <v>CQL3</v>
          </cell>
          <cell r="X5191" t="str">
            <v>Q1.1</v>
          </cell>
        </row>
        <row r="5192">
          <cell r="O5192">
            <v>9337348</v>
          </cell>
          <cell r="P5192" t="str">
            <v>418</v>
          </cell>
          <cell r="Q5192" t="str">
            <v>44</v>
          </cell>
          <cell r="R5192" t="str">
            <v>01</v>
          </cell>
          <cell r="S5192"/>
          <cell r="T5192"/>
          <cell r="U5192"/>
          <cell r="V5192"/>
          <cell r="W5192" t="str">
            <v>CQL3</v>
          </cell>
          <cell r="X5192" t="str">
            <v>Q1.3</v>
          </cell>
        </row>
        <row r="5193">
          <cell r="O5193">
            <v>283216086</v>
          </cell>
          <cell r="P5193" t="str">
            <v>418</v>
          </cell>
          <cell r="Q5193" t="str">
            <v>44</v>
          </cell>
          <cell r="R5193" t="str">
            <v>01</v>
          </cell>
          <cell r="S5193"/>
          <cell r="T5193"/>
          <cell r="U5193"/>
          <cell r="V5193"/>
          <cell r="W5193" t="str">
            <v>CQL4</v>
          </cell>
          <cell r="X5193" t="str">
            <v>Q2</v>
          </cell>
        </row>
        <row r="5194">
          <cell r="O5194">
            <v>222709092</v>
          </cell>
          <cell r="P5194" t="str">
            <v>418</v>
          </cell>
          <cell r="Q5194" t="str">
            <v>44</v>
          </cell>
          <cell r="R5194" t="str">
            <v>01</v>
          </cell>
          <cell r="S5194" t="str">
            <v>02</v>
          </cell>
          <cell r="T5194"/>
          <cell r="U5194" t="str">
            <v>21</v>
          </cell>
          <cell r="V5194"/>
          <cell r="W5194" t="str">
            <v>CQL5</v>
          </cell>
          <cell r="X5194" t="str">
            <v>Q4</v>
          </cell>
        </row>
        <row r="5195">
          <cell r="O5195">
            <v>36217944</v>
          </cell>
          <cell r="P5195" t="str">
            <v>418</v>
          </cell>
          <cell r="Q5195" t="str">
            <v>44</v>
          </cell>
          <cell r="R5195" t="str">
            <v>01</v>
          </cell>
          <cell r="S5195"/>
          <cell r="T5195"/>
          <cell r="U5195"/>
          <cell r="V5195"/>
          <cell r="W5195" t="str">
            <v>CQL6</v>
          </cell>
          <cell r="X5195" t="str">
            <v>Q5</v>
          </cell>
        </row>
        <row r="5196">
          <cell r="O5196">
            <v>9189160</v>
          </cell>
          <cell r="P5196" t="str">
            <v>418</v>
          </cell>
          <cell r="Q5196" t="str">
            <v>44</v>
          </cell>
          <cell r="R5196" t="str">
            <v>01</v>
          </cell>
          <cell r="S5196"/>
          <cell r="T5196"/>
          <cell r="U5196"/>
          <cell r="V5196"/>
          <cell r="W5196" t="str">
            <v>CQL6</v>
          </cell>
          <cell r="X5196" t="str">
            <v>Q5</v>
          </cell>
        </row>
        <row r="5197">
          <cell r="O5197">
            <v>144600182</v>
          </cell>
          <cell r="P5197" t="str">
            <v>418</v>
          </cell>
          <cell r="Q5197" t="str">
            <v>44</v>
          </cell>
          <cell r="R5197" t="str">
            <v>01</v>
          </cell>
          <cell r="S5197" t="str">
            <v>03</v>
          </cell>
          <cell r="T5197" t="str">
            <v>11d</v>
          </cell>
          <cell r="U5197"/>
          <cell r="V5197"/>
          <cell r="W5197" t="str">
            <v>CQL7</v>
          </cell>
          <cell r="X5197" t="str">
            <v>Q6</v>
          </cell>
        </row>
        <row r="5198">
          <cell r="O5198">
            <v>72937261</v>
          </cell>
          <cell r="P5198" t="str">
            <v>418</v>
          </cell>
          <cell r="Q5198" t="str">
            <v>44</v>
          </cell>
          <cell r="R5198" t="str">
            <v>01</v>
          </cell>
          <cell r="S5198"/>
          <cell r="T5198"/>
          <cell r="U5198"/>
          <cell r="V5198"/>
          <cell r="W5198" t="str">
            <v>CQL8</v>
          </cell>
          <cell r="X5198" t="str">
            <v>Q7.1</v>
          </cell>
        </row>
        <row r="5199">
          <cell r="O5199">
            <v>8622895</v>
          </cell>
          <cell r="P5199" t="str">
            <v>418</v>
          </cell>
          <cell r="Q5199" t="str">
            <v>44</v>
          </cell>
          <cell r="R5199" t="str">
            <v>01</v>
          </cell>
          <cell r="S5199"/>
          <cell r="T5199"/>
          <cell r="U5199"/>
          <cell r="V5199"/>
          <cell r="W5199" t="str">
            <v>CQL8</v>
          </cell>
          <cell r="X5199" t="str">
            <v>Q7.2</v>
          </cell>
        </row>
        <row r="5200">
          <cell r="O5200">
            <v>56011173</v>
          </cell>
          <cell r="P5200" t="str">
            <v>418</v>
          </cell>
          <cell r="Q5200" t="str">
            <v>44</v>
          </cell>
          <cell r="R5200" t="str">
            <v>01</v>
          </cell>
          <cell r="S5200"/>
          <cell r="T5200"/>
          <cell r="U5200"/>
          <cell r="V5200"/>
          <cell r="W5200" t="str">
            <v>CQL8</v>
          </cell>
          <cell r="X5200" t="str">
            <v>Q7.3</v>
          </cell>
        </row>
        <row r="5201">
          <cell r="O5201">
            <v>16608535</v>
          </cell>
          <cell r="P5201" t="str">
            <v>418</v>
          </cell>
          <cell r="Q5201" t="str">
            <v>44</v>
          </cell>
          <cell r="R5201" t="str">
            <v>01</v>
          </cell>
          <cell r="S5201"/>
          <cell r="T5201"/>
          <cell r="U5201"/>
          <cell r="V5201"/>
          <cell r="W5201" t="str">
            <v>CQL8</v>
          </cell>
          <cell r="X5201" t="str">
            <v>Q7.6</v>
          </cell>
        </row>
        <row r="5202">
          <cell r="O5202">
            <v>5250681</v>
          </cell>
          <cell r="P5202" t="str">
            <v>418</v>
          </cell>
          <cell r="Q5202" t="str">
            <v>44</v>
          </cell>
          <cell r="R5202" t="str">
            <v>01</v>
          </cell>
          <cell r="S5202"/>
          <cell r="T5202"/>
          <cell r="U5202"/>
          <cell r="V5202"/>
          <cell r="W5202" t="str">
            <v>CQL8</v>
          </cell>
          <cell r="X5202" t="str">
            <v>Q7.7</v>
          </cell>
        </row>
        <row r="5203">
          <cell r="O5203">
            <v>630218184</v>
          </cell>
          <cell r="P5203" t="str">
            <v>418</v>
          </cell>
          <cell r="Q5203" t="str">
            <v>44</v>
          </cell>
          <cell r="R5203" t="str">
            <v>01</v>
          </cell>
          <cell r="S5203"/>
          <cell r="T5203"/>
          <cell r="U5203"/>
          <cell r="V5203"/>
          <cell r="W5203" t="str">
            <v>CQL8</v>
          </cell>
          <cell r="X5203" t="str">
            <v>Q7.4</v>
          </cell>
        </row>
        <row r="5204">
          <cell r="O5204">
            <v>17076714</v>
          </cell>
          <cell r="P5204" t="str">
            <v>418</v>
          </cell>
          <cell r="Q5204" t="str">
            <v>44</v>
          </cell>
          <cell r="R5204" t="str">
            <v>01</v>
          </cell>
          <cell r="S5204"/>
          <cell r="T5204"/>
          <cell r="U5204"/>
          <cell r="V5204"/>
          <cell r="W5204" t="str">
            <v>CQL8</v>
          </cell>
          <cell r="X5204" t="str">
            <v>Q7.12</v>
          </cell>
        </row>
        <row r="5205">
          <cell r="O5205">
            <v>3776905</v>
          </cell>
          <cell r="P5205" t="str">
            <v>418</v>
          </cell>
          <cell r="Q5205" t="str">
            <v>44</v>
          </cell>
          <cell r="R5205" t="str">
            <v>01</v>
          </cell>
          <cell r="S5205"/>
          <cell r="T5205"/>
          <cell r="U5205"/>
          <cell r="V5205"/>
          <cell r="W5205" t="str">
            <v>CQL8</v>
          </cell>
          <cell r="X5205" t="str">
            <v>Q7.12</v>
          </cell>
        </row>
        <row r="5206">
          <cell r="O5206">
            <v>17781814</v>
          </cell>
          <cell r="P5206" t="str">
            <v>418</v>
          </cell>
          <cell r="Q5206" t="str">
            <v>44</v>
          </cell>
          <cell r="R5206" t="str">
            <v>01</v>
          </cell>
          <cell r="S5206"/>
          <cell r="T5206"/>
          <cell r="U5206"/>
          <cell r="V5206"/>
          <cell r="W5206" t="str">
            <v>CQL8</v>
          </cell>
          <cell r="X5206" t="str">
            <v>Q7.12</v>
          </cell>
        </row>
        <row r="5207">
          <cell r="O5207">
            <v>222946181</v>
          </cell>
          <cell r="P5207" t="str">
            <v>418</v>
          </cell>
          <cell r="Q5207" t="str">
            <v>44</v>
          </cell>
          <cell r="R5207" t="str">
            <v>01</v>
          </cell>
          <cell r="S5207"/>
          <cell r="T5207"/>
          <cell r="U5207"/>
          <cell r="V5207"/>
          <cell r="W5207" t="str">
            <v>CQL9</v>
          </cell>
          <cell r="X5207" t="str">
            <v>Q8.2</v>
          </cell>
        </row>
        <row r="5208">
          <cell r="O5208">
            <v>21353845</v>
          </cell>
          <cell r="P5208" t="str">
            <v>418</v>
          </cell>
          <cell r="Q5208" t="str">
            <v>44</v>
          </cell>
          <cell r="R5208" t="str">
            <v>01</v>
          </cell>
          <cell r="S5208"/>
          <cell r="T5208"/>
          <cell r="U5208"/>
          <cell r="V5208"/>
          <cell r="W5208" t="str">
            <v>CQL9</v>
          </cell>
          <cell r="X5208" t="str">
            <v>Q8.4</v>
          </cell>
        </row>
        <row r="5209">
          <cell r="O5209">
            <v>50574250</v>
          </cell>
          <cell r="P5209" t="str">
            <v>418</v>
          </cell>
          <cell r="Q5209" t="str">
            <v>44</v>
          </cell>
          <cell r="R5209" t="str">
            <v>01</v>
          </cell>
          <cell r="S5209"/>
          <cell r="T5209"/>
          <cell r="U5209"/>
          <cell r="V5209"/>
          <cell r="W5209" t="str">
            <v>CQL9</v>
          </cell>
          <cell r="X5209" t="str">
            <v>Q8.3</v>
          </cell>
        </row>
        <row r="5210">
          <cell r="O5210">
            <v>-6845454</v>
          </cell>
          <cell r="P5210" t="str">
            <v>418</v>
          </cell>
          <cell r="Q5210" t="str">
            <v>52</v>
          </cell>
          <cell r="R5210" t="str">
            <v>01</v>
          </cell>
          <cell r="S5210" t="str">
            <v>05</v>
          </cell>
          <cell r="T5210"/>
          <cell r="U5210" t="str">
            <v>22</v>
          </cell>
          <cell r="V5210"/>
          <cell r="W5210"/>
          <cell r="X5210" t="str">
            <v/>
          </cell>
        </row>
        <row r="5211">
          <cell r="O5211">
            <v>-1</v>
          </cell>
          <cell r="P5211" t="str">
            <v>418</v>
          </cell>
          <cell r="Q5211" t="str">
            <v>53</v>
          </cell>
          <cell r="R5211" t="str">
            <v>01</v>
          </cell>
          <cell r="S5211"/>
          <cell r="T5211"/>
          <cell r="U5211"/>
          <cell r="V5211"/>
          <cell r="W5211"/>
          <cell r="X5211" t="str">
            <v/>
          </cell>
        </row>
        <row r="5212">
          <cell r="O5212">
            <v>20487500</v>
          </cell>
          <cell r="P5212" t="str">
            <v>1311</v>
          </cell>
          <cell r="Q5212"/>
          <cell r="R5212"/>
          <cell r="S5212" t="str">
            <v>09a</v>
          </cell>
          <cell r="T5212"/>
          <cell r="U5212"/>
          <cell r="V5212"/>
          <cell r="W5212"/>
          <cell r="X5212" t="str">
            <v/>
          </cell>
        </row>
        <row r="5213">
          <cell r="O5213">
            <v>74070400</v>
          </cell>
          <cell r="P5213" t="str">
            <v>151</v>
          </cell>
          <cell r="Q5213"/>
          <cell r="R5213"/>
          <cell r="S5213" t="str">
            <v>09d</v>
          </cell>
          <cell r="T5213"/>
          <cell r="U5213"/>
          <cell r="V5213"/>
          <cell r="W5213"/>
          <cell r="X5213" t="str">
            <v/>
          </cell>
        </row>
        <row r="5214">
          <cell r="O5214">
            <v>-500000000</v>
          </cell>
          <cell r="P5214" t="str">
            <v>3131</v>
          </cell>
          <cell r="Q5214"/>
          <cell r="R5214"/>
          <cell r="S5214"/>
          <cell r="T5214" t="str">
            <v>11a</v>
          </cell>
          <cell r="U5214"/>
          <cell r="V5214"/>
          <cell r="W5214"/>
          <cell r="X5214" t="str">
            <v/>
          </cell>
        </row>
        <row r="5215">
          <cell r="O5215">
            <v>-16813893</v>
          </cell>
          <cell r="P5215" t="str">
            <v>318</v>
          </cell>
          <cell r="Q5215"/>
          <cell r="R5215"/>
          <cell r="S5215"/>
          <cell r="T5215" t="str">
            <v>11d</v>
          </cell>
          <cell r="U5215"/>
          <cell r="V5215"/>
          <cell r="W5215"/>
          <cell r="X5215" t="str">
            <v/>
          </cell>
        </row>
        <row r="5216">
          <cell r="O5216">
            <v>0</v>
          </cell>
          <cell r="P5216" t="str">
            <v>316</v>
          </cell>
          <cell r="Q5216"/>
          <cell r="R5216"/>
          <cell r="S5216"/>
          <cell r="T5216" t="str">
            <v>11e</v>
          </cell>
          <cell r="U5216"/>
          <cell r="V5216"/>
          <cell r="W5216"/>
          <cell r="X5216" t="str">
            <v/>
          </cell>
        </row>
        <row r="5217">
          <cell r="O5217">
            <v>-114597000</v>
          </cell>
          <cell r="P5217" t="str">
            <v>418</v>
          </cell>
          <cell r="Q5217" t="str">
            <v>01</v>
          </cell>
          <cell r="R5217" t="str">
            <v>01</v>
          </cell>
          <cell r="S5217"/>
          <cell r="T5217"/>
          <cell r="U5217"/>
          <cell r="V5217"/>
          <cell r="W5217" t="str">
            <v>DTG1a</v>
          </cell>
          <cell r="X5217" t="str">
            <v/>
          </cell>
        </row>
        <row r="5218">
          <cell r="O5218">
            <v>-3020000</v>
          </cell>
          <cell r="P5218" t="str">
            <v>418</v>
          </cell>
          <cell r="Q5218" t="str">
            <v>01</v>
          </cell>
          <cell r="R5218" t="str">
            <v>01</v>
          </cell>
          <cell r="S5218"/>
          <cell r="T5218"/>
          <cell r="U5218"/>
          <cell r="V5218"/>
          <cell r="W5218" t="str">
            <v>DTG5b</v>
          </cell>
          <cell r="X5218" t="str">
            <v/>
          </cell>
        </row>
        <row r="5219">
          <cell r="O5219">
            <v>-850000</v>
          </cell>
          <cell r="P5219" t="str">
            <v>418</v>
          </cell>
          <cell r="Q5219" t="str">
            <v>01</v>
          </cell>
          <cell r="R5219" t="str">
            <v>01</v>
          </cell>
          <cell r="S5219"/>
          <cell r="T5219"/>
          <cell r="U5219"/>
          <cell r="V5219"/>
          <cell r="W5219" t="str">
            <v>DTG5b</v>
          </cell>
          <cell r="X5219" t="str">
            <v/>
          </cell>
        </row>
        <row r="5220">
          <cell r="O5220">
            <v>-16050000</v>
          </cell>
          <cell r="P5220" t="str">
            <v>418</v>
          </cell>
          <cell r="Q5220" t="str">
            <v>01</v>
          </cell>
          <cell r="R5220" t="str">
            <v>01</v>
          </cell>
          <cell r="S5220"/>
          <cell r="T5220"/>
          <cell r="U5220"/>
          <cell r="V5220"/>
          <cell r="W5220" t="str">
            <v>DTG1a</v>
          </cell>
          <cell r="X5220" t="str">
            <v/>
          </cell>
        </row>
        <row r="5221">
          <cell r="O5221">
            <v>-160000</v>
          </cell>
          <cell r="P5221" t="str">
            <v>418</v>
          </cell>
          <cell r="Q5221" t="str">
            <v>01</v>
          </cell>
          <cell r="R5221" t="str">
            <v>01</v>
          </cell>
          <cell r="S5221"/>
          <cell r="T5221"/>
          <cell r="U5221"/>
          <cell r="V5221"/>
          <cell r="W5221" t="str">
            <v>DTG5b</v>
          </cell>
          <cell r="X5221" t="str">
            <v/>
          </cell>
        </row>
        <row r="5222">
          <cell r="O5222">
            <v>-12863637</v>
          </cell>
          <cell r="P5222" t="str">
            <v>418</v>
          </cell>
          <cell r="Q5222" t="str">
            <v>01</v>
          </cell>
          <cell r="R5222" t="str">
            <v>01</v>
          </cell>
          <cell r="S5222"/>
          <cell r="T5222"/>
          <cell r="U5222"/>
          <cell r="V5222"/>
          <cell r="W5222" t="str">
            <v>DTG02</v>
          </cell>
          <cell r="X5222" t="str">
            <v/>
          </cell>
        </row>
        <row r="5223">
          <cell r="O5223">
            <v>-700000</v>
          </cell>
          <cell r="P5223" t="str">
            <v>418</v>
          </cell>
          <cell r="Q5223" t="str">
            <v>01</v>
          </cell>
          <cell r="R5223" t="str">
            <v>01</v>
          </cell>
          <cell r="S5223"/>
          <cell r="T5223"/>
          <cell r="U5223"/>
          <cell r="V5223"/>
          <cell r="W5223" t="str">
            <v>DTG03</v>
          </cell>
          <cell r="X5223" t="str">
            <v/>
          </cell>
        </row>
        <row r="5224">
          <cell r="O5224">
            <v>-9900000</v>
          </cell>
          <cell r="P5224" t="str">
            <v>418</v>
          </cell>
          <cell r="Q5224" t="str">
            <v>01</v>
          </cell>
          <cell r="R5224" t="str">
            <v>01</v>
          </cell>
          <cell r="S5224"/>
          <cell r="T5224"/>
          <cell r="U5224"/>
          <cell r="V5224"/>
          <cell r="W5224" t="str">
            <v>DTG5a</v>
          </cell>
          <cell r="X5224" t="str">
            <v/>
          </cell>
        </row>
        <row r="5225">
          <cell r="O5225">
            <v>-27165000</v>
          </cell>
          <cell r="P5225" t="str">
            <v>418</v>
          </cell>
          <cell r="Q5225" t="str">
            <v>01</v>
          </cell>
          <cell r="R5225" t="str">
            <v>01</v>
          </cell>
          <cell r="S5225"/>
          <cell r="T5225"/>
          <cell r="U5225"/>
          <cell r="V5225"/>
          <cell r="W5225" t="str">
            <v>DTG5a</v>
          </cell>
          <cell r="X5225" t="str">
            <v/>
          </cell>
        </row>
        <row r="5226">
          <cell r="O5226">
            <v>-5454545</v>
          </cell>
          <cell r="P5226" t="str">
            <v>418</v>
          </cell>
          <cell r="Q5226" t="str">
            <v>01</v>
          </cell>
          <cell r="R5226" t="str">
            <v>01</v>
          </cell>
          <cell r="S5226"/>
          <cell r="T5226"/>
          <cell r="U5226"/>
          <cell r="V5226"/>
          <cell r="W5226" t="str">
            <v>DTG5b</v>
          </cell>
          <cell r="X5226" t="str">
            <v/>
          </cell>
        </row>
        <row r="5227">
          <cell r="O5227">
            <v>-49702726</v>
          </cell>
          <cell r="P5227" t="str">
            <v>418</v>
          </cell>
          <cell r="Q5227" t="str">
            <v>01</v>
          </cell>
          <cell r="R5227" t="str">
            <v>01</v>
          </cell>
          <cell r="S5227"/>
          <cell r="T5227"/>
          <cell r="U5227"/>
          <cell r="V5227"/>
          <cell r="W5227" t="str">
            <v>DTG5b</v>
          </cell>
          <cell r="X5227" t="str">
            <v/>
          </cell>
        </row>
        <row r="5228">
          <cell r="O5228">
            <v>-12500001</v>
          </cell>
          <cell r="P5228" t="str">
            <v>418</v>
          </cell>
          <cell r="Q5228" t="str">
            <v>01</v>
          </cell>
          <cell r="R5228" t="str">
            <v>01</v>
          </cell>
          <cell r="S5228"/>
          <cell r="T5228"/>
          <cell r="U5228"/>
          <cell r="V5228"/>
          <cell r="W5228" t="str">
            <v>DTG5b</v>
          </cell>
          <cell r="X5228" t="str">
            <v/>
          </cell>
        </row>
        <row r="5229">
          <cell r="O5229">
            <v>-6040000</v>
          </cell>
          <cell r="P5229" t="str">
            <v>418</v>
          </cell>
          <cell r="Q5229" t="str">
            <v>01</v>
          </cell>
          <cell r="R5229" t="str">
            <v>01</v>
          </cell>
          <cell r="S5229"/>
          <cell r="T5229"/>
          <cell r="U5229"/>
          <cell r="V5229"/>
          <cell r="W5229" t="str">
            <v>DTG5b</v>
          </cell>
          <cell r="X5229" t="str">
            <v/>
          </cell>
        </row>
        <row r="5230">
          <cell r="O5230">
            <v>-44607273</v>
          </cell>
          <cell r="P5230" t="str">
            <v>418</v>
          </cell>
          <cell r="Q5230" t="str">
            <v>01</v>
          </cell>
          <cell r="R5230" t="str">
            <v>01</v>
          </cell>
          <cell r="S5230"/>
          <cell r="T5230"/>
          <cell r="U5230"/>
          <cell r="V5230"/>
          <cell r="W5230" t="str">
            <v>DTG5a</v>
          </cell>
          <cell r="X5230" t="str">
            <v/>
          </cell>
        </row>
        <row r="5231">
          <cell r="O5231">
            <v>-31600812</v>
          </cell>
          <cell r="P5231" t="str">
            <v>418</v>
          </cell>
          <cell r="Q5231" t="str">
            <v>01</v>
          </cell>
          <cell r="R5231" t="str">
            <v>01</v>
          </cell>
          <cell r="S5231"/>
          <cell r="T5231"/>
          <cell r="U5231"/>
          <cell r="V5231"/>
          <cell r="W5231" t="str">
            <v>DTG6b</v>
          </cell>
          <cell r="X5231" t="str">
            <v/>
          </cell>
        </row>
        <row r="5232">
          <cell r="O5232">
            <v>-8855000</v>
          </cell>
          <cell r="P5232" t="str">
            <v>418</v>
          </cell>
          <cell r="Q5232" t="str">
            <v>01</v>
          </cell>
          <cell r="R5232" t="str">
            <v>01</v>
          </cell>
          <cell r="S5232"/>
          <cell r="T5232"/>
          <cell r="U5232"/>
          <cell r="V5232"/>
          <cell r="W5232" t="str">
            <v>DTG7b</v>
          </cell>
          <cell r="X5232" t="str">
            <v/>
          </cell>
        </row>
        <row r="5233">
          <cell r="O5233">
            <v>-3000000</v>
          </cell>
          <cell r="P5233" t="str">
            <v>418</v>
          </cell>
          <cell r="Q5233" t="str">
            <v>01</v>
          </cell>
          <cell r="R5233" t="str">
            <v>01</v>
          </cell>
          <cell r="S5233"/>
          <cell r="T5233"/>
          <cell r="U5233"/>
          <cell r="V5233"/>
          <cell r="W5233" t="str">
            <v>DTG7b</v>
          </cell>
          <cell r="X5233" t="str">
            <v/>
          </cell>
        </row>
        <row r="5234">
          <cell r="O5234">
            <v>-34420000</v>
          </cell>
          <cell r="P5234" t="str">
            <v>418</v>
          </cell>
          <cell r="Q5234" t="str">
            <v>01</v>
          </cell>
          <cell r="R5234" t="str">
            <v>01</v>
          </cell>
          <cell r="S5234"/>
          <cell r="T5234"/>
          <cell r="U5234"/>
          <cell r="V5234"/>
          <cell r="W5234" t="str">
            <v>DTG7b</v>
          </cell>
          <cell r="X5234" t="str">
            <v/>
          </cell>
        </row>
        <row r="5235">
          <cell r="O5235">
            <v>-431983000</v>
          </cell>
          <cell r="P5235" t="str">
            <v>418</v>
          </cell>
          <cell r="Q5235" t="str">
            <v>01</v>
          </cell>
          <cell r="R5235" t="str">
            <v>01</v>
          </cell>
          <cell r="S5235"/>
          <cell r="T5235"/>
          <cell r="U5235"/>
          <cell r="V5235"/>
          <cell r="W5235" t="str">
            <v>DTG7b</v>
          </cell>
          <cell r="X5235" t="str">
            <v/>
          </cell>
        </row>
        <row r="5236">
          <cell r="O5236">
            <v>500000000</v>
          </cell>
          <cell r="P5236" t="str">
            <v>418</v>
          </cell>
          <cell r="Q5236" t="str">
            <v>15</v>
          </cell>
          <cell r="R5236" t="str">
            <v>01</v>
          </cell>
          <cell r="S5236"/>
          <cell r="T5236"/>
          <cell r="U5236"/>
          <cell r="V5236"/>
          <cell r="W5236" t="str">
            <v>BTG7b</v>
          </cell>
          <cell r="X5236" t="str">
            <v/>
          </cell>
        </row>
        <row r="5237">
          <cell r="O5237">
            <v>80450000</v>
          </cell>
          <cell r="P5237" t="str">
            <v>418</v>
          </cell>
          <cell r="Q5237" t="str">
            <v>15</v>
          </cell>
          <cell r="R5237" t="str">
            <v>01</v>
          </cell>
          <cell r="S5237"/>
          <cell r="T5237"/>
          <cell r="U5237"/>
          <cell r="V5237"/>
          <cell r="W5237" t="str">
            <v>BTG1a</v>
          </cell>
          <cell r="X5237" t="str">
            <v/>
          </cell>
        </row>
        <row r="5238">
          <cell r="O5238">
            <v>31600000</v>
          </cell>
          <cell r="P5238" t="str">
            <v>418</v>
          </cell>
          <cell r="Q5238" t="str">
            <v>15</v>
          </cell>
          <cell r="R5238" t="str">
            <v>01</v>
          </cell>
          <cell r="S5238"/>
          <cell r="T5238"/>
          <cell r="U5238"/>
          <cell r="V5238"/>
          <cell r="W5238" t="str">
            <v>BTG7b</v>
          </cell>
          <cell r="X5238" t="str">
            <v/>
          </cell>
        </row>
        <row r="5239">
          <cell r="O5239">
            <v>4000000</v>
          </cell>
          <cell r="P5239" t="str">
            <v>418</v>
          </cell>
          <cell r="Q5239" t="str">
            <v>15</v>
          </cell>
          <cell r="R5239" t="str">
            <v>01</v>
          </cell>
          <cell r="S5239"/>
          <cell r="T5239"/>
          <cell r="U5239"/>
          <cell r="V5239"/>
          <cell r="W5239" t="str">
            <v>BTG1c</v>
          </cell>
          <cell r="X5239" t="str">
            <v/>
          </cell>
        </row>
        <row r="5240">
          <cell r="O5240">
            <v>14018175</v>
          </cell>
          <cell r="P5240" t="str">
            <v>418</v>
          </cell>
          <cell r="Q5240" t="str">
            <v>15</v>
          </cell>
          <cell r="R5240" t="str">
            <v>01</v>
          </cell>
          <cell r="S5240"/>
          <cell r="T5240"/>
          <cell r="U5240"/>
          <cell r="V5240"/>
          <cell r="W5240" t="str">
            <v>BTG5a</v>
          </cell>
          <cell r="X5240" t="str">
            <v/>
          </cell>
        </row>
        <row r="5241">
          <cell r="O5241">
            <v>16724960</v>
          </cell>
          <cell r="P5241" t="str">
            <v>418</v>
          </cell>
          <cell r="Q5241" t="str">
            <v>15</v>
          </cell>
          <cell r="R5241" t="str">
            <v>01</v>
          </cell>
          <cell r="S5241"/>
          <cell r="T5241"/>
          <cell r="U5241"/>
          <cell r="V5241"/>
          <cell r="W5241" t="str">
            <v>BTG5b</v>
          </cell>
          <cell r="X5241" t="str">
            <v/>
          </cell>
        </row>
        <row r="5242">
          <cell r="O5242">
            <v>4424105</v>
          </cell>
          <cell r="P5242" t="str">
            <v>418</v>
          </cell>
          <cell r="Q5242" t="str">
            <v>15</v>
          </cell>
          <cell r="R5242" t="str">
            <v>01</v>
          </cell>
          <cell r="S5242"/>
          <cell r="T5242"/>
          <cell r="U5242"/>
          <cell r="V5242"/>
          <cell r="W5242" t="str">
            <v>BTG5b</v>
          </cell>
          <cell r="X5242" t="str">
            <v/>
          </cell>
        </row>
        <row r="5243">
          <cell r="O5243">
            <v>202218457</v>
          </cell>
          <cell r="P5243" t="str">
            <v>418</v>
          </cell>
          <cell r="Q5243" t="str">
            <v>15</v>
          </cell>
          <cell r="R5243" t="str">
            <v>01</v>
          </cell>
          <cell r="S5243"/>
          <cell r="T5243"/>
          <cell r="U5243"/>
          <cell r="V5243"/>
          <cell r="W5243" t="str">
            <v>BTG7b</v>
          </cell>
          <cell r="X5243" t="str">
            <v/>
          </cell>
        </row>
        <row r="5244">
          <cell r="O5244">
            <v>22919400</v>
          </cell>
          <cell r="P5244" t="str">
            <v>418</v>
          </cell>
          <cell r="Q5244" t="str">
            <v>27</v>
          </cell>
          <cell r="R5244" t="str">
            <v>01</v>
          </cell>
          <cell r="S5244"/>
          <cell r="T5244"/>
          <cell r="U5244"/>
          <cell r="V5244"/>
          <cell r="W5244" t="str">
            <v>HHG1a</v>
          </cell>
          <cell r="X5244" t="str">
            <v/>
          </cell>
        </row>
        <row r="5245">
          <cell r="O5245">
            <v>604000</v>
          </cell>
          <cell r="P5245" t="str">
            <v>418</v>
          </cell>
          <cell r="Q5245" t="str">
            <v>27</v>
          </cell>
          <cell r="R5245" t="str">
            <v>01</v>
          </cell>
          <cell r="S5245"/>
          <cell r="T5245"/>
          <cell r="U5245"/>
          <cell r="V5245"/>
          <cell r="W5245" t="str">
            <v>HHG5b</v>
          </cell>
          <cell r="X5245" t="str">
            <v/>
          </cell>
        </row>
        <row r="5246">
          <cell r="O5246">
            <v>170000</v>
          </cell>
          <cell r="P5246" t="str">
            <v>418</v>
          </cell>
          <cell r="Q5246" t="str">
            <v>27</v>
          </cell>
          <cell r="R5246" t="str">
            <v>01</v>
          </cell>
          <cell r="S5246"/>
          <cell r="T5246"/>
          <cell r="U5246"/>
          <cell r="V5246"/>
          <cell r="W5246" t="str">
            <v>HHG5b</v>
          </cell>
          <cell r="X5246" t="str">
            <v/>
          </cell>
        </row>
        <row r="5247">
          <cell r="O5247">
            <v>3210000</v>
          </cell>
          <cell r="P5247" t="str">
            <v>418</v>
          </cell>
          <cell r="Q5247" t="str">
            <v>27</v>
          </cell>
          <cell r="R5247" t="str">
            <v>01</v>
          </cell>
          <cell r="S5247"/>
          <cell r="T5247"/>
          <cell r="U5247"/>
          <cell r="V5247"/>
          <cell r="W5247" t="str">
            <v>HHG1a</v>
          </cell>
          <cell r="X5247" t="str">
            <v/>
          </cell>
        </row>
        <row r="5248">
          <cell r="O5248">
            <v>32000</v>
          </cell>
          <cell r="P5248" t="str">
            <v>418</v>
          </cell>
          <cell r="Q5248" t="str">
            <v>27</v>
          </cell>
          <cell r="R5248" t="str">
            <v>01</v>
          </cell>
          <cell r="S5248"/>
          <cell r="T5248"/>
          <cell r="U5248"/>
          <cell r="V5248"/>
          <cell r="W5248" t="str">
            <v>HHG5b</v>
          </cell>
          <cell r="X5248" t="str">
            <v/>
          </cell>
        </row>
        <row r="5249">
          <cell r="O5249">
            <v>643182</v>
          </cell>
          <cell r="P5249" t="str">
            <v>418</v>
          </cell>
          <cell r="Q5249" t="str">
            <v>27</v>
          </cell>
          <cell r="R5249" t="str">
            <v>01</v>
          </cell>
          <cell r="S5249"/>
          <cell r="T5249"/>
          <cell r="U5249"/>
          <cell r="V5249"/>
          <cell r="W5249" t="str">
            <v>HHG02</v>
          </cell>
          <cell r="X5249" t="str">
            <v/>
          </cell>
        </row>
        <row r="5250">
          <cell r="O5250">
            <v>70000</v>
          </cell>
          <cell r="P5250" t="str">
            <v>418</v>
          </cell>
          <cell r="Q5250" t="str">
            <v>27</v>
          </cell>
          <cell r="R5250" t="str">
            <v>01</v>
          </cell>
          <cell r="S5250"/>
          <cell r="T5250"/>
          <cell r="U5250"/>
          <cell r="V5250"/>
          <cell r="W5250" t="str">
            <v>HHG03</v>
          </cell>
          <cell r="X5250" t="str">
            <v/>
          </cell>
        </row>
        <row r="5251">
          <cell r="O5251">
            <v>1980000</v>
          </cell>
          <cell r="P5251" t="str">
            <v>418</v>
          </cell>
          <cell r="Q5251" t="str">
            <v>27</v>
          </cell>
          <cell r="R5251" t="str">
            <v>01</v>
          </cell>
          <cell r="S5251"/>
          <cell r="T5251"/>
          <cell r="U5251"/>
          <cell r="V5251"/>
          <cell r="W5251" t="str">
            <v>HHG5a</v>
          </cell>
          <cell r="X5251" t="str">
            <v/>
          </cell>
        </row>
        <row r="5252">
          <cell r="O5252">
            <v>1275250</v>
          </cell>
          <cell r="P5252" t="str">
            <v>418</v>
          </cell>
          <cell r="Q5252" t="str">
            <v>27</v>
          </cell>
          <cell r="R5252" t="str">
            <v>01</v>
          </cell>
          <cell r="S5252"/>
          <cell r="T5252"/>
          <cell r="U5252"/>
          <cell r="V5252"/>
          <cell r="W5252" t="str">
            <v>HHG5a</v>
          </cell>
          <cell r="X5252" t="str">
            <v/>
          </cell>
        </row>
        <row r="5253">
          <cell r="O5253">
            <v>545455</v>
          </cell>
          <cell r="P5253" t="str">
            <v>418</v>
          </cell>
          <cell r="Q5253" t="str">
            <v>27</v>
          </cell>
          <cell r="R5253" t="str">
            <v>01</v>
          </cell>
          <cell r="S5253"/>
          <cell r="T5253"/>
          <cell r="U5253"/>
          <cell r="V5253"/>
          <cell r="W5253" t="str">
            <v>HHG5b</v>
          </cell>
          <cell r="X5253" t="str">
            <v/>
          </cell>
        </row>
        <row r="5254">
          <cell r="O5254">
            <v>5197545</v>
          </cell>
          <cell r="P5254" t="str">
            <v>418</v>
          </cell>
          <cell r="Q5254" t="str">
            <v>27</v>
          </cell>
          <cell r="R5254" t="str">
            <v>01</v>
          </cell>
          <cell r="S5254"/>
          <cell r="T5254"/>
          <cell r="U5254"/>
          <cell r="V5254"/>
          <cell r="W5254" t="str">
            <v>HHG5b</v>
          </cell>
          <cell r="X5254" t="str">
            <v/>
          </cell>
        </row>
        <row r="5255">
          <cell r="O5255">
            <v>1249999</v>
          </cell>
          <cell r="P5255" t="str">
            <v>418</v>
          </cell>
          <cell r="Q5255" t="str">
            <v>27</v>
          </cell>
          <cell r="R5255" t="str">
            <v>01</v>
          </cell>
          <cell r="S5255"/>
          <cell r="T5255"/>
          <cell r="U5255"/>
          <cell r="V5255"/>
          <cell r="W5255" t="str">
            <v>HHG5b</v>
          </cell>
          <cell r="X5255" t="str">
            <v/>
          </cell>
        </row>
        <row r="5256">
          <cell r="O5256">
            <v>604000</v>
          </cell>
          <cell r="P5256" t="str">
            <v>418</v>
          </cell>
          <cell r="Q5256" t="str">
            <v>27</v>
          </cell>
          <cell r="R5256" t="str">
            <v>01</v>
          </cell>
          <cell r="S5256"/>
          <cell r="T5256"/>
          <cell r="U5256"/>
          <cell r="V5256"/>
          <cell r="W5256" t="str">
            <v>HHG5b</v>
          </cell>
          <cell r="X5256" t="str">
            <v/>
          </cell>
        </row>
        <row r="5257">
          <cell r="O5257">
            <v>2313364</v>
          </cell>
          <cell r="P5257" t="str">
            <v>418</v>
          </cell>
          <cell r="Q5257" t="str">
            <v>27</v>
          </cell>
          <cell r="R5257" t="str">
            <v>01</v>
          </cell>
          <cell r="S5257"/>
          <cell r="T5257"/>
          <cell r="U5257"/>
          <cell r="V5257"/>
          <cell r="W5257" t="str">
            <v>HHG5a</v>
          </cell>
          <cell r="X5257" t="str">
            <v/>
          </cell>
        </row>
        <row r="5258">
          <cell r="O5258">
            <v>3160082</v>
          </cell>
          <cell r="P5258" t="str">
            <v>418</v>
          </cell>
          <cell r="Q5258" t="str">
            <v>27</v>
          </cell>
          <cell r="R5258" t="str">
            <v>01</v>
          </cell>
          <cell r="S5258"/>
          <cell r="T5258"/>
          <cell r="U5258"/>
          <cell r="V5258"/>
          <cell r="W5258" t="str">
            <v>HHG6b</v>
          </cell>
          <cell r="X5258" t="str">
            <v/>
          </cell>
        </row>
        <row r="5259">
          <cell r="O5259">
            <v>1328325</v>
          </cell>
          <cell r="P5259" t="str">
            <v>418</v>
          </cell>
          <cell r="Q5259" t="str">
            <v>27</v>
          </cell>
          <cell r="R5259" t="str">
            <v>01</v>
          </cell>
          <cell r="S5259"/>
          <cell r="T5259"/>
          <cell r="U5259"/>
          <cell r="V5259"/>
          <cell r="W5259" t="str">
            <v>HHG7b</v>
          </cell>
          <cell r="X5259" t="str">
            <v/>
          </cell>
        </row>
        <row r="5260">
          <cell r="O5260">
            <v>450000</v>
          </cell>
          <cell r="P5260" t="str">
            <v>418</v>
          </cell>
          <cell r="Q5260" t="str">
            <v>27</v>
          </cell>
          <cell r="R5260" t="str">
            <v>01</v>
          </cell>
          <cell r="S5260"/>
          <cell r="T5260"/>
          <cell r="U5260"/>
          <cell r="V5260"/>
          <cell r="W5260" t="str">
            <v>HHG7b</v>
          </cell>
          <cell r="X5260" t="str">
            <v/>
          </cell>
        </row>
        <row r="5261">
          <cell r="O5261">
            <v>5163000</v>
          </cell>
          <cell r="P5261" t="str">
            <v>418</v>
          </cell>
          <cell r="Q5261" t="str">
            <v>27</v>
          </cell>
          <cell r="R5261" t="str">
            <v>01</v>
          </cell>
          <cell r="S5261"/>
          <cell r="T5261"/>
          <cell r="U5261"/>
          <cell r="V5261"/>
          <cell r="W5261" t="str">
            <v>HHG7b</v>
          </cell>
          <cell r="X5261" t="str">
            <v/>
          </cell>
        </row>
        <row r="5262">
          <cell r="O5262">
            <v>62753700</v>
          </cell>
          <cell r="P5262" t="str">
            <v>418</v>
          </cell>
          <cell r="Q5262" t="str">
            <v>27</v>
          </cell>
          <cell r="R5262" t="str">
            <v>01</v>
          </cell>
          <cell r="S5262"/>
          <cell r="T5262"/>
          <cell r="U5262"/>
          <cell r="V5262"/>
          <cell r="W5262" t="str">
            <v>HHG7b</v>
          </cell>
          <cell r="X5262" t="str">
            <v/>
          </cell>
        </row>
        <row r="5263">
          <cell r="O5263">
            <v>1363635</v>
          </cell>
          <cell r="P5263" t="str">
            <v>418</v>
          </cell>
          <cell r="Q5263" t="str">
            <v>28</v>
          </cell>
          <cell r="R5263" t="str">
            <v>01</v>
          </cell>
          <cell r="S5263"/>
          <cell r="T5263"/>
          <cell r="U5263"/>
          <cell r="V5263"/>
          <cell r="W5263" t="str">
            <v>7b</v>
          </cell>
          <cell r="X5263" t="str">
            <v/>
          </cell>
        </row>
        <row r="5264">
          <cell r="O5264">
            <v>67193340</v>
          </cell>
          <cell r="P5264" t="str">
            <v>418</v>
          </cell>
          <cell r="Q5264" t="str">
            <v>28</v>
          </cell>
          <cell r="R5264" t="str">
            <v>01</v>
          </cell>
          <cell r="S5264"/>
          <cell r="T5264"/>
          <cell r="U5264"/>
          <cell r="V5264"/>
          <cell r="W5264" t="str">
            <v>7b</v>
          </cell>
          <cell r="X5264" t="str">
            <v/>
          </cell>
        </row>
        <row r="5265">
          <cell r="O5265">
            <v>-44250000</v>
          </cell>
          <cell r="P5265" t="str">
            <v>418</v>
          </cell>
          <cell r="Q5265" t="str">
            <v>23</v>
          </cell>
          <cell r="R5265" t="str">
            <v>01</v>
          </cell>
          <cell r="S5265" t="str">
            <v>03</v>
          </cell>
          <cell r="T5265" t="str">
            <v>11d</v>
          </cell>
          <cell r="U5265"/>
          <cell r="V5265"/>
          <cell r="W5265" t="str">
            <v>DPBT1a</v>
          </cell>
          <cell r="X5265" t="str">
            <v/>
          </cell>
        </row>
        <row r="5266">
          <cell r="O5266">
            <v>-700000</v>
          </cell>
          <cell r="P5266" t="str">
            <v>418</v>
          </cell>
          <cell r="Q5266" t="str">
            <v>23</v>
          </cell>
          <cell r="R5266" t="str">
            <v>01</v>
          </cell>
          <cell r="S5266" t="str">
            <v>03</v>
          </cell>
          <cell r="T5266" t="str">
            <v>11d</v>
          </cell>
          <cell r="U5266"/>
          <cell r="V5266"/>
          <cell r="W5266" t="str">
            <v>DPBT1c</v>
          </cell>
          <cell r="X5266" t="str">
            <v/>
          </cell>
        </row>
        <row r="5267">
          <cell r="O5267">
            <v>-30000000</v>
          </cell>
          <cell r="P5267" t="str">
            <v>418</v>
          </cell>
          <cell r="Q5267" t="str">
            <v>23</v>
          </cell>
          <cell r="R5267" t="str">
            <v>01</v>
          </cell>
          <cell r="S5267" t="str">
            <v>03</v>
          </cell>
          <cell r="T5267" t="str">
            <v>11d</v>
          </cell>
          <cell r="U5267"/>
          <cell r="V5267"/>
          <cell r="W5267" t="str">
            <v>DPBT5a</v>
          </cell>
          <cell r="X5267" t="str">
            <v/>
          </cell>
        </row>
        <row r="5268">
          <cell r="O5268">
            <v>-4800000</v>
          </cell>
          <cell r="P5268" t="str">
            <v>418</v>
          </cell>
          <cell r="Q5268" t="str">
            <v>23</v>
          </cell>
          <cell r="R5268" t="str">
            <v>01</v>
          </cell>
          <cell r="S5268" t="str">
            <v>03</v>
          </cell>
          <cell r="T5268" t="str">
            <v>11d</v>
          </cell>
          <cell r="U5268"/>
          <cell r="V5268"/>
          <cell r="W5268" t="str">
            <v>DPBT5b</v>
          </cell>
          <cell r="X5268" t="str">
            <v/>
          </cell>
        </row>
        <row r="5269">
          <cell r="O5269">
            <v>-186500000</v>
          </cell>
          <cell r="P5269" t="str">
            <v>418</v>
          </cell>
          <cell r="Q5269" t="str">
            <v>23</v>
          </cell>
          <cell r="R5269" t="str">
            <v>01</v>
          </cell>
          <cell r="S5269" t="str">
            <v>03</v>
          </cell>
          <cell r="T5269" t="str">
            <v>11d</v>
          </cell>
          <cell r="U5269"/>
          <cell r="V5269"/>
          <cell r="W5269" t="str">
            <v>DPBT7b</v>
          </cell>
          <cell r="X5269" t="str">
            <v/>
          </cell>
        </row>
        <row r="5270">
          <cell r="O5270">
            <v>25497753</v>
          </cell>
          <cell r="P5270" t="str">
            <v>418</v>
          </cell>
          <cell r="Q5270" t="str">
            <v>44</v>
          </cell>
          <cell r="R5270" t="str">
            <v>01</v>
          </cell>
          <cell r="S5270"/>
          <cell r="T5270"/>
          <cell r="U5270"/>
          <cell r="V5270"/>
          <cell r="W5270" t="str">
            <v>CQL2</v>
          </cell>
          <cell r="X5270" t="str">
            <v>Q3.1</v>
          </cell>
        </row>
        <row r="5271">
          <cell r="O5271">
            <v>2360000</v>
          </cell>
          <cell r="P5271" t="str">
            <v>418</v>
          </cell>
          <cell r="Q5271" t="str">
            <v>44</v>
          </cell>
          <cell r="R5271" t="str">
            <v>01</v>
          </cell>
          <cell r="S5271"/>
          <cell r="T5271"/>
          <cell r="U5271"/>
          <cell r="V5271"/>
          <cell r="W5271" t="str">
            <v>CQL2</v>
          </cell>
          <cell r="X5271" t="str">
            <v>Q3.5</v>
          </cell>
        </row>
        <row r="5272">
          <cell r="O5272">
            <v>2000000</v>
          </cell>
          <cell r="P5272" t="str">
            <v>418</v>
          </cell>
          <cell r="Q5272" t="str">
            <v>44</v>
          </cell>
          <cell r="R5272" t="str">
            <v>01</v>
          </cell>
          <cell r="S5272"/>
          <cell r="T5272"/>
          <cell r="U5272"/>
          <cell r="V5272"/>
          <cell r="W5272" t="str">
            <v>CQL2</v>
          </cell>
          <cell r="X5272" t="str">
            <v>Q3.5</v>
          </cell>
        </row>
        <row r="5273">
          <cell r="O5273">
            <v>17732400</v>
          </cell>
          <cell r="P5273" t="str">
            <v>418</v>
          </cell>
          <cell r="Q5273" t="str">
            <v>44</v>
          </cell>
          <cell r="R5273" t="str">
            <v>01</v>
          </cell>
          <cell r="S5273"/>
          <cell r="T5273"/>
          <cell r="U5273"/>
          <cell r="V5273"/>
          <cell r="W5273" t="str">
            <v>CQL2</v>
          </cell>
          <cell r="X5273" t="str">
            <v>Q3.2</v>
          </cell>
        </row>
        <row r="5274">
          <cell r="O5274">
            <v>4500000</v>
          </cell>
          <cell r="P5274" t="str">
            <v>418</v>
          </cell>
          <cell r="Q5274" t="str">
            <v>44</v>
          </cell>
          <cell r="R5274" t="str">
            <v>01</v>
          </cell>
          <cell r="S5274"/>
          <cell r="T5274"/>
          <cell r="U5274"/>
          <cell r="V5274"/>
          <cell r="W5274" t="str">
            <v>CQL3</v>
          </cell>
          <cell r="X5274" t="str">
            <v>Q1.1</v>
          </cell>
        </row>
        <row r="5275">
          <cell r="O5275">
            <v>916666</v>
          </cell>
          <cell r="P5275" t="str">
            <v>418</v>
          </cell>
          <cell r="Q5275" t="str">
            <v>44</v>
          </cell>
          <cell r="R5275" t="str">
            <v>01</v>
          </cell>
          <cell r="S5275"/>
          <cell r="T5275"/>
          <cell r="U5275"/>
          <cell r="V5275"/>
          <cell r="W5275" t="str">
            <v>CQL4</v>
          </cell>
          <cell r="X5275" t="str">
            <v>Q2</v>
          </cell>
        </row>
        <row r="5276">
          <cell r="O5276">
            <v>2220000</v>
          </cell>
          <cell r="P5276" t="str">
            <v>418</v>
          </cell>
          <cell r="Q5276" t="str">
            <v>44</v>
          </cell>
          <cell r="R5276" t="str">
            <v>01</v>
          </cell>
          <cell r="S5276"/>
          <cell r="T5276"/>
          <cell r="U5276"/>
          <cell r="V5276"/>
          <cell r="W5276" t="str">
            <v>CQL6</v>
          </cell>
          <cell r="X5276" t="str">
            <v>Q5</v>
          </cell>
        </row>
        <row r="5277">
          <cell r="O5277">
            <v>2036200</v>
          </cell>
          <cell r="P5277" t="str">
            <v>418</v>
          </cell>
          <cell r="Q5277" t="str">
            <v>44</v>
          </cell>
          <cell r="R5277" t="str">
            <v>01</v>
          </cell>
          <cell r="S5277"/>
          <cell r="T5277"/>
          <cell r="U5277"/>
          <cell r="V5277"/>
          <cell r="W5277" t="str">
            <v>CQL6</v>
          </cell>
          <cell r="X5277" t="str">
            <v>Q5</v>
          </cell>
        </row>
        <row r="5278">
          <cell r="O5278">
            <v>8035956</v>
          </cell>
          <cell r="P5278" t="str">
            <v>418</v>
          </cell>
          <cell r="Q5278" t="str">
            <v>44</v>
          </cell>
          <cell r="R5278" t="str">
            <v>01</v>
          </cell>
          <cell r="S5278"/>
          <cell r="T5278"/>
          <cell r="U5278"/>
          <cell r="V5278"/>
          <cell r="W5278" t="str">
            <v>CQL8</v>
          </cell>
          <cell r="X5278" t="str">
            <v>Q7.1</v>
          </cell>
        </row>
        <row r="5279">
          <cell r="O5279">
            <v>1379051</v>
          </cell>
          <cell r="P5279" t="str">
            <v>418</v>
          </cell>
          <cell r="Q5279" t="str">
            <v>44</v>
          </cell>
          <cell r="R5279" t="str">
            <v>01</v>
          </cell>
          <cell r="S5279"/>
          <cell r="T5279"/>
          <cell r="U5279"/>
          <cell r="V5279"/>
          <cell r="W5279" t="str">
            <v>CQL8</v>
          </cell>
          <cell r="X5279" t="str">
            <v>Q7.2</v>
          </cell>
        </row>
        <row r="5280">
          <cell r="O5280">
            <v>7599009</v>
          </cell>
          <cell r="P5280" t="str">
            <v>418</v>
          </cell>
          <cell r="Q5280" t="str">
            <v>44</v>
          </cell>
          <cell r="R5280" t="str">
            <v>01</v>
          </cell>
          <cell r="S5280"/>
          <cell r="T5280"/>
          <cell r="U5280"/>
          <cell r="V5280"/>
          <cell r="W5280" t="str">
            <v>CQL8</v>
          </cell>
          <cell r="X5280" t="str">
            <v>Q7.3</v>
          </cell>
        </row>
        <row r="5281">
          <cell r="O5281">
            <v>690000</v>
          </cell>
          <cell r="P5281" t="str">
            <v>418</v>
          </cell>
          <cell r="Q5281" t="str">
            <v>44</v>
          </cell>
          <cell r="R5281" t="str">
            <v>01</v>
          </cell>
          <cell r="S5281"/>
          <cell r="T5281"/>
          <cell r="U5281"/>
          <cell r="V5281"/>
          <cell r="W5281" t="str">
            <v>CQL8</v>
          </cell>
          <cell r="X5281" t="str">
            <v>Q7.7</v>
          </cell>
        </row>
        <row r="5282">
          <cell r="O5282">
            <v>60000000</v>
          </cell>
          <cell r="P5282" t="str">
            <v>418</v>
          </cell>
          <cell r="Q5282" t="str">
            <v>44</v>
          </cell>
          <cell r="R5282" t="str">
            <v>01</v>
          </cell>
          <cell r="S5282"/>
          <cell r="T5282"/>
          <cell r="U5282"/>
          <cell r="V5282"/>
          <cell r="W5282" t="str">
            <v>CQL8</v>
          </cell>
          <cell r="X5282" t="str">
            <v>Q7.4</v>
          </cell>
        </row>
        <row r="5283">
          <cell r="O5283">
            <v>91607</v>
          </cell>
          <cell r="P5283" t="str">
            <v>418</v>
          </cell>
          <cell r="Q5283" t="str">
            <v>44</v>
          </cell>
          <cell r="R5283" t="str">
            <v>01</v>
          </cell>
          <cell r="S5283"/>
          <cell r="T5283"/>
          <cell r="U5283"/>
          <cell r="V5283"/>
          <cell r="W5283" t="str">
            <v>CQL8</v>
          </cell>
          <cell r="X5283" t="str">
            <v>Q7.12</v>
          </cell>
        </row>
        <row r="5284">
          <cell r="O5284">
            <v>2878362</v>
          </cell>
          <cell r="P5284" t="str">
            <v>418</v>
          </cell>
          <cell r="Q5284" t="str">
            <v>44</v>
          </cell>
          <cell r="R5284" t="str">
            <v>01</v>
          </cell>
          <cell r="S5284"/>
          <cell r="T5284"/>
          <cell r="U5284"/>
          <cell r="V5284"/>
          <cell r="W5284" t="str">
            <v>CQL8</v>
          </cell>
          <cell r="X5284" t="str">
            <v>Q7.12</v>
          </cell>
        </row>
        <row r="5285">
          <cell r="O5285">
            <v>126000000</v>
          </cell>
          <cell r="P5285" t="str">
            <v>418</v>
          </cell>
          <cell r="Q5285" t="str">
            <v>44</v>
          </cell>
          <cell r="R5285" t="str">
            <v>01</v>
          </cell>
          <cell r="S5285"/>
          <cell r="T5285"/>
          <cell r="U5285"/>
          <cell r="V5285"/>
          <cell r="W5285" t="str">
            <v>CQL9</v>
          </cell>
          <cell r="X5285" t="str">
            <v>Q8.2</v>
          </cell>
        </row>
        <row r="5286">
          <cell r="O5286">
            <v>0</v>
          </cell>
          <cell r="P5286" t="str">
            <v>1311</v>
          </cell>
          <cell r="Q5286"/>
          <cell r="R5286"/>
          <cell r="S5286" t="str">
            <v>09a</v>
          </cell>
          <cell r="T5286"/>
          <cell r="U5286"/>
          <cell r="V5286"/>
          <cell r="W5286"/>
          <cell r="X5286" t="str">
            <v/>
          </cell>
        </row>
        <row r="5287">
          <cell r="O5287">
            <v>0</v>
          </cell>
          <cell r="P5287" t="str">
            <v>152</v>
          </cell>
          <cell r="Q5287"/>
          <cell r="R5287"/>
          <cell r="S5287"/>
          <cell r="T5287" t="str">
            <v>12</v>
          </cell>
          <cell r="U5287"/>
          <cell r="V5287"/>
          <cell r="W5287"/>
          <cell r="X5287" t="str">
            <v/>
          </cell>
        </row>
        <row r="5288">
          <cell r="O5288">
            <v>-1325557771</v>
          </cell>
          <cell r="P5288" t="str">
            <v>418</v>
          </cell>
          <cell r="Q5288" t="str">
            <v>01</v>
          </cell>
          <cell r="R5288" t="str">
            <v>01</v>
          </cell>
          <cell r="S5288"/>
          <cell r="T5288"/>
          <cell r="U5288"/>
          <cell r="V5288"/>
          <cell r="W5288" t="str">
            <v>DTG6b</v>
          </cell>
          <cell r="X5288" t="str">
            <v/>
          </cell>
        </row>
        <row r="5289">
          <cell r="O5289">
            <v>-446948993</v>
          </cell>
          <cell r="P5289" t="str">
            <v>418</v>
          </cell>
          <cell r="Q5289" t="str">
            <v>01</v>
          </cell>
          <cell r="R5289" t="str">
            <v>01</v>
          </cell>
          <cell r="S5289"/>
          <cell r="T5289"/>
          <cell r="U5289"/>
          <cell r="V5289"/>
          <cell r="W5289" t="str">
            <v>DTG6a</v>
          </cell>
          <cell r="X5289" t="str">
            <v/>
          </cell>
        </row>
        <row r="5290">
          <cell r="O5290">
            <v>33067680</v>
          </cell>
          <cell r="P5290" t="str">
            <v>418</v>
          </cell>
          <cell r="Q5290" t="str">
            <v>31</v>
          </cell>
          <cell r="R5290" t="str">
            <v>01</v>
          </cell>
          <cell r="S5290"/>
          <cell r="T5290"/>
          <cell r="U5290"/>
          <cell r="V5290"/>
          <cell r="W5290" t="str">
            <v>6b</v>
          </cell>
          <cell r="X5290" t="str">
            <v/>
          </cell>
        </row>
        <row r="5291">
          <cell r="O5291">
            <v>26454244</v>
          </cell>
          <cell r="P5291" t="str">
            <v>418</v>
          </cell>
          <cell r="Q5291" t="str">
            <v>33</v>
          </cell>
          <cell r="R5291" t="str">
            <v>01</v>
          </cell>
          <cell r="S5291"/>
          <cell r="T5291"/>
          <cell r="U5291"/>
          <cell r="V5291"/>
          <cell r="W5291" t="str">
            <v>6b</v>
          </cell>
          <cell r="X5291" t="str">
            <v/>
          </cell>
        </row>
        <row r="5292">
          <cell r="O5292">
            <v>134108</v>
          </cell>
          <cell r="P5292" t="str">
            <v>418</v>
          </cell>
          <cell r="Q5292" t="str">
            <v>50</v>
          </cell>
          <cell r="R5292" t="str">
            <v>01</v>
          </cell>
          <cell r="S5292" t="str">
            <v>05</v>
          </cell>
          <cell r="T5292" t="str">
            <v>16</v>
          </cell>
          <cell r="U5292"/>
          <cell r="V5292"/>
          <cell r="W5292"/>
          <cell r="X5292" t="str">
            <v/>
          </cell>
        </row>
        <row r="5293">
          <cell r="O5293">
            <v>166941551</v>
          </cell>
          <cell r="P5293" t="str">
            <v>418</v>
          </cell>
          <cell r="Q5293" t="str">
            <v>44</v>
          </cell>
          <cell r="R5293" t="str">
            <v>01</v>
          </cell>
          <cell r="S5293"/>
          <cell r="T5293"/>
          <cell r="U5293"/>
          <cell r="V5293"/>
          <cell r="W5293" t="str">
            <v>CQL2</v>
          </cell>
          <cell r="X5293" t="str">
            <v>Q3.1</v>
          </cell>
        </row>
        <row r="5294">
          <cell r="O5294">
            <v>2640909</v>
          </cell>
          <cell r="P5294" t="str">
            <v>418</v>
          </cell>
          <cell r="Q5294" t="str">
            <v>44</v>
          </cell>
          <cell r="R5294" t="str">
            <v>01</v>
          </cell>
          <cell r="S5294"/>
          <cell r="T5294"/>
          <cell r="U5294"/>
          <cell r="V5294"/>
          <cell r="W5294" t="str">
            <v>CQL2</v>
          </cell>
          <cell r="X5294" t="str">
            <v>Q7.9</v>
          </cell>
        </row>
        <row r="5295">
          <cell r="O5295">
            <v>12609091</v>
          </cell>
          <cell r="P5295" t="str">
            <v>418</v>
          </cell>
          <cell r="Q5295" t="str">
            <v>44</v>
          </cell>
          <cell r="R5295" t="str">
            <v>01</v>
          </cell>
          <cell r="S5295"/>
          <cell r="T5295"/>
          <cell r="U5295"/>
          <cell r="V5295"/>
          <cell r="W5295" t="str">
            <v>CQL2</v>
          </cell>
          <cell r="X5295" t="str">
            <v>Q7.9</v>
          </cell>
        </row>
        <row r="5296">
          <cell r="O5296">
            <v>96242828</v>
          </cell>
          <cell r="P5296" t="str">
            <v>418</v>
          </cell>
          <cell r="Q5296" t="str">
            <v>44</v>
          </cell>
          <cell r="R5296" t="str">
            <v>01</v>
          </cell>
          <cell r="S5296"/>
          <cell r="T5296"/>
          <cell r="U5296"/>
          <cell r="V5296"/>
          <cell r="W5296" t="str">
            <v>CQL3</v>
          </cell>
          <cell r="X5296" t="str">
            <v>Q7.5</v>
          </cell>
        </row>
        <row r="5297">
          <cell r="O5297">
            <v>60000</v>
          </cell>
          <cell r="P5297" t="str">
            <v>418</v>
          </cell>
          <cell r="Q5297" t="str">
            <v>44</v>
          </cell>
          <cell r="R5297" t="str">
            <v>01</v>
          </cell>
          <cell r="S5297"/>
          <cell r="T5297"/>
          <cell r="U5297"/>
          <cell r="V5297"/>
          <cell r="W5297" t="str">
            <v>CQL6</v>
          </cell>
          <cell r="X5297" t="str">
            <v>Q5</v>
          </cell>
        </row>
        <row r="5298">
          <cell r="O5298">
            <v>102107485</v>
          </cell>
          <cell r="P5298" t="str">
            <v>418</v>
          </cell>
          <cell r="Q5298" t="str">
            <v>44</v>
          </cell>
          <cell r="R5298" t="str">
            <v>01</v>
          </cell>
          <cell r="S5298"/>
          <cell r="T5298"/>
          <cell r="U5298"/>
          <cell r="V5298"/>
          <cell r="W5298" t="str">
            <v>CQL8</v>
          </cell>
          <cell r="X5298" t="str">
            <v>Q7.3</v>
          </cell>
        </row>
        <row r="5299">
          <cell r="O5299">
            <v>80000000</v>
          </cell>
          <cell r="P5299" t="str">
            <v>418</v>
          </cell>
          <cell r="Q5299" t="str">
            <v>44</v>
          </cell>
          <cell r="R5299" t="str">
            <v>01</v>
          </cell>
          <cell r="S5299"/>
          <cell r="T5299"/>
          <cell r="U5299"/>
          <cell r="V5299"/>
          <cell r="W5299" t="str">
            <v>CQL8</v>
          </cell>
          <cell r="X5299" t="str">
            <v>Q7.4</v>
          </cell>
        </row>
        <row r="5300">
          <cell r="O5300">
            <v>86800268</v>
          </cell>
          <cell r="P5300" t="str">
            <v>418</v>
          </cell>
          <cell r="Q5300" t="str">
            <v>44</v>
          </cell>
          <cell r="R5300" t="str">
            <v>01</v>
          </cell>
          <cell r="S5300"/>
          <cell r="T5300"/>
          <cell r="U5300"/>
          <cell r="V5300"/>
          <cell r="W5300" t="str">
            <v>CQL8</v>
          </cell>
          <cell r="X5300" t="str">
            <v>Q7.12</v>
          </cell>
        </row>
        <row r="5301">
          <cell r="O5301">
            <v>889054</v>
          </cell>
          <cell r="P5301" t="str">
            <v>418</v>
          </cell>
          <cell r="Q5301" t="str">
            <v>44</v>
          </cell>
          <cell r="R5301" t="str">
            <v>01</v>
          </cell>
          <cell r="S5301"/>
          <cell r="T5301"/>
          <cell r="U5301"/>
          <cell r="V5301"/>
          <cell r="W5301" t="str">
            <v>CQL8</v>
          </cell>
          <cell r="X5301" t="str">
            <v>Q7.3</v>
          </cell>
        </row>
        <row r="5302">
          <cell r="O5302">
            <v>731059526</v>
          </cell>
          <cell r="P5302" t="str">
            <v>418</v>
          </cell>
          <cell r="Q5302" t="str">
            <v>44</v>
          </cell>
          <cell r="R5302" t="str">
            <v>01</v>
          </cell>
          <cell r="S5302"/>
          <cell r="T5302"/>
          <cell r="U5302"/>
          <cell r="V5302"/>
          <cell r="W5302" t="str">
            <v>CQL9</v>
          </cell>
          <cell r="X5302" t="str">
            <v>Q8.2</v>
          </cell>
        </row>
        <row r="5303">
          <cell r="O5303">
            <v>945726809</v>
          </cell>
          <cell r="P5303" t="str">
            <v>1311</v>
          </cell>
          <cell r="Q5303"/>
          <cell r="R5303"/>
          <cell r="S5303" t="str">
            <v>09a</v>
          </cell>
          <cell r="T5303"/>
          <cell r="U5303"/>
          <cell r="V5303"/>
          <cell r="W5303"/>
          <cell r="X5303" t="str">
            <v/>
          </cell>
        </row>
        <row r="5304">
          <cell r="O5304">
            <v>20270297</v>
          </cell>
          <cell r="P5304" t="str">
            <v>151</v>
          </cell>
          <cell r="Q5304"/>
          <cell r="R5304"/>
          <cell r="S5304" t="str">
            <v>09d</v>
          </cell>
          <cell r="T5304"/>
          <cell r="U5304"/>
          <cell r="V5304"/>
          <cell r="W5304"/>
          <cell r="X5304" t="str">
            <v/>
          </cell>
        </row>
        <row r="5305">
          <cell r="O5305">
            <v>28500</v>
          </cell>
          <cell r="P5305" t="str">
            <v>151</v>
          </cell>
          <cell r="Q5305"/>
          <cell r="R5305"/>
          <cell r="S5305" t="str">
            <v>09d</v>
          </cell>
          <cell r="T5305"/>
          <cell r="U5305"/>
          <cell r="V5305"/>
          <cell r="W5305"/>
          <cell r="X5305" t="str">
            <v/>
          </cell>
        </row>
        <row r="5306">
          <cell r="O5306">
            <v>0</v>
          </cell>
          <cell r="P5306" t="str">
            <v>3131</v>
          </cell>
          <cell r="Q5306"/>
          <cell r="R5306"/>
          <cell r="S5306"/>
          <cell r="T5306" t="str">
            <v>11a</v>
          </cell>
          <cell r="U5306"/>
          <cell r="V5306"/>
          <cell r="W5306"/>
          <cell r="X5306" t="str">
            <v/>
          </cell>
        </row>
        <row r="5307">
          <cell r="O5307">
            <v>0</v>
          </cell>
          <cell r="P5307" t="str">
            <v>316</v>
          </cell>
          <cell r="Q5307"/>
          <cell r="R5307"/>
          <cell r="S5307"/>
          <cell r="T5307" t="str">
            <v>11e</v>
          </cell>
          <cell r="U5307"/>
          <cell r="V5307"/>
          <cell r="W5307"/>
          <cell r="X5307" t="str">
            <v/>
          </cell>
        </row>
        <row r="5308">
          <cell r="O5308">
            <v>0</v>
          </cell>
          <cell r="P5308" t="str">
            <v>314</v>
          </cell>
          <cell r="Q5308"/>
          <cell r="R5308"/>
          <cell r="S5308"/>
          <cell r="T5308" t="str">
            <v>11a</v>
          </cell>
          <cell r="U5308"/>
          <cell r="V5308"/>
          <cell r="W5308"/>
          <cell r="X5308" t="str">
            <v/>
          </cell>
        </row>
        <row r="5309">
          <cell r="O5309">
            <v>-65769616</v>
          </cell>
          <cell r="P5309" t="str">
            <v>418</v>
          </cell>
          <cell r="Q5309" t="str">
            <v>01</v>
          </cell>
          <cell r="R5309" t="str">
            <v>01</v>
          </cell>
          <cell r="S5309"/>
          <cell r="T5309"/>
          <cell r="U5309"/>
          <cell r="V5309"/>
          <cell r="W5309" t="str">
            <v>DTG1a</v>
          </cell>
          <cell r="X5309" t="str">
            <v/>
          </cell>
        </row>
        <row r="5310">
          <cell r="O5310">
            <v>-1310000</v>
          </cell>
          <cell r="P5310" t="str">
            <v>418</v>
          </cell>
          <cell r="Q5310" t="str">
            <v>01</v>
          </cell>
          <cell r="R5310" t="str">
            <v>01</v>
          </cell>
          <cell r="S5310"/>
          <cell r="T5310"/>
          <cell r="U5310"/>
          <cell r="V5310"/>
          <cell r="W5310" t="str">
            <v>DTG5b</v>
          </cell>
          <cell r="X5310" t="str">
            <v/>
          </cell>
        </row>
        <row r="5311">
          <cell r="O5311">
            <v>-180000</v>
          </cell>
          <cell r="P5311" t="str">
            <v>418</v>
          </cell>
          <cell r="Q5311" t="str">
            <v>01</v>
          </cell>
          <cell r="R5311" t="str">
            <v>01</v>
          </cell>
          <cell r="S5311"/>
          <cell r="T5311"/>
          <cell r="U5311"/>
          <cell r="V5311"/>
          <cell r="W5311" t="str">
            <v>DTG5b</v>
          </cell>
          <cell r="X5311" t="str">
            <v/>
          </cell>
        </row>
        <row r="5312">
          <cell r="O5312">
            <v>-560000</v>
          </cell>
          <cell r="P5312" t="str">
            <v>418</v>
          </cell>
          <cell r="Q5312" t="str">
            <v>01</v>
          </cell>
          <cell r="R5312" t="str">
            <v>01</v>
          </cell>
          <cell r="S5312"/>
          <cell r="T5312"/>
          <cell r="U5312"/>
          <cell r="V5312"/>
          <cell r="W5312" t="str">
            <v>DTG7b</v>
          </cell>
          <cell r="X5312" t="str">
            <v/>
          </cell>
        </row>
        <row r="5313">
          <cell r="O5313">
            <v>-501466</v>
          </cell>
          <cell r="P5313" t="str">
            <v>418</v>
          </cell>
          <cell r="Q5313" t="str">
            <v>01</v>
          </cell>
          <cell r="R5313" t="str">
            <v>01</v>
          </cell>
          <cell r="S5313"/>
          <cell r="T5313"/>
          <cell r="U5313"/>
          <cell r="V5313"/>
          <cell r="W5313" t="str">
            <v>DTG1a</v>
          </cell>
          <cell r="X5313" t="str">
            <v/>
          </cell>
        </row>
        <row r="5314">
          <cell r="O5314">
            <v>-2107818</v>
          </cell>
          <cell r="P5314" t="str">
            <v>418</v>
          </cell>
          <cell r="Q5314" t="str">
            <v>01</v>
          </cell>
          <cell r="R5314" t="str">
            <v>01</v>
          </cell>
          <cell r="S5314"/>
          <cell r="T5314"/>
          <cell r="U5314"/>
          <cell r="V5314"/>
          <cell r="W5314" t="str">
            <v>DTG02</v>
          </cell>
          <cell r="X5314" t="str">
            <v/>
          </cell>
        </row>
        <row r="5315">
          <cell r="O5315">
            <v>-69796349</v>
          </cell>
          <cell r="P5315" t="str">
            <v>418</v>
          </cell>
          <cell r="Q5315" t="str">
            <v>01</v>
          </cell>
          <cell r="R5315" t="str">
            <v>01</v>
          </cell>
          <cell r="S5315"/>
          <cell r="T5315"/>
          <cell r="U5315"/>
          <cell r="V5315"/>
          <cell r="W5315" t="str">
            <v>DTG02</v>
          </cell>
          <cell r="X5315" t="str">
            <v/>
          </cell>
        </row>
        <row r="5316">
          <cell r="O5316">
            <v>-122187994</v>
          </cell>
          <cell r="P5316" t="str">
            <v>418</v>
          </cell>
          <cell r="Q5316" t="str">
            <v>01</v>
          </cell>
          <cell r="R5316" t="str">
            <v>01</v>
          </cell>
          <cell r="S5316"/>
          <cell r="T5316"/>
          <cell r="U5316"/>
          <cell r="V5316"/>
          <cell r="W5316" t="str">
            <v>DTG02</v>
          </cell>
          <cell r="X5316" t="str">
            <v/>
          </cell>
        </row>
        <row r="5317">
          <cell r="O5317">
            <v>-5054798</v>
          </cell>
          <cell r="P5317" t="str">
            <v>418</v>
          </cell>
          <cell r="Q5317" t="str">
            <v>01</v>
          </cell>
          <cell r="R5317" t="str">
            <v>01</v>
          </cell>
          <cell r="S5317"/>
          <cell r="T5317"/>
          <cell r="U5317"/>
          <cell r="V5317"/>
          <cell r="W5317" t="str">
            <v>DTG03</v>
          </cell>
          <cell r="X5317" t="str">
            <v/>
          </cell>
        </row>
        <row r="5318">
          <cell r="O5318">
            <v>-7419630</v>
          </cell>
          <cell r="P5318" t="str">
            <v>418</v>
          </cell>
          <cell r="Q5318" t="str">
            <v>01</v>
          </cell>
          <cell r="R5318" t="str">
            <v>01</v>
          </cell>
          <cell r="S5318"/>
          <cell r="T5318"/>
          <cell r="U5318"/>
          <cell r="V5318"/>
          <cell r="W5318" t="str">
            <v>DTG03</v>
          </cell>
          <cell r="X5318" t="str">
            <v/>
          </cell>
        </row>
        <row r="5319">
          <cell r="O5319">
            <v>-367789523</v>
          </cell>
          <cell r="P5319" t="str">
            <v>418</v>
          </cell>
          <cell r="Q5319" t="str">
            <v>01</v>
          </cell>
          <cell r="R5319" t="str">
            <v>01</v>
          </cell>
          <cell r="S5319"/>
          <cell r="T5319"/>
          <cell r="U5319"/>
          <cell r="V5319"/>
          <cell r="W5319" t="str">
            <v>DTG03</v>
          </cell>
          <cell r="X5319" t="str">
            <v/>
          </cell>
        </row>
        <row r="5320">
          <cell r="O5320">
            <v>-179187690</v>
          </cell>
          <cell r="P5320" t="str">
            <v>418</v>
          </cell>
          <cell r="Q5320" t="str">
            <v>01</v>
          </cell>
          <cell r="R5320" t="str">
            <v>01</v>
          </cell>
          <cell r="S5320"/>
          <cell r="T5320"/>
          <cell r="U5320"/>
          <cell r="V5320"/>
          <cell r="W5320" t="str">
            <v>DTG03</v>
          </cell>
          <cell r="X5320" t="str">
            <v/>
          </cell>
        </row>
        <row r="5321">
          <cell r="O5321">
            <v>-740466502</v>
          </cell>
          <cell r="P5321" t="str">
            <v>418</v>
          </cell>
          <cell r="Q5321" t="str">
            <v>01</v>
          </cell>
          <cell r="R5321" t="str">
            <v>01</v>
          </cell>
          <cell r="S5321"/>
          <cell r="T5321"/>
          <cell r="U5321"/>
          <cell r="V5321"/>
          <cell r="W5321" t="str">
            <v>DTG03</v>
          </cell>
          <cell r="X5321" t="str">
            <v/>
          </cell>
        </row>
        <row r="5322">
          <cell r="O5322">
            <v>-4147500</v>
          </cell>
          <cell r="P5322" t="str">
            <v>418</v>
          </cell>
          <cell r="Q5322" t="str">
            <v>01</v>
          </cell>
          <cell r="R5322" t="str">
            <v>01</v>
          </cell>
          <cell r="S5322"/>
          <cell r="T5322"/>
          <cell r="U5322"/>
          <cell r="V5322"/>
          <cell r="W5322" t="str">
            <v>DTG5a</v>
          </cell>
          <cell r="X5322" t="str">
            <v/>
          </cell>
        </row>
        <row r="5323">
          <cell r="O5323">
            <v>-89075263</v>
          </cell>
          <cell r="P5323" t="str">
            <v>418</v>
          </cell>
          <cell r="Q5323" t="str">
            <v>01</v>
          </cell>
          <cell r="R5323" t="str">
            <v>01</v>
          </cell>
          <cell r="S5323"/>
          <cell r="T5323"/>
          <cell r="U5323"/>
          <cell r="V5323"/>
          <cell r="W5323" t="str">
            <v>DTG5b</v>
          </cell>
          <cell r="X5323" t="str">
            <v/>
          </cell>
        </row>
        <row r="5324">
          <cell r="O5324">
            <v>-60623000</v>
          </cell>
          <cell r="P5324" t="str">
            <v>418</v>
          </cell>
          <cell r="Q5324" t="str">
            <v>01</v>
          </cell>
          <cell r="R5324" t="str">
            <v>01</v>
          </cell>
          <cell r="S5324"/>
          <cell r="T5324"/>
          <cell r="U5324"/>
          <cell r="V5324"/>
          <cell r="W5324" t="str">
            <v>DTG5a</v>
          </cell>
          <cell r="X5324" t="str">
            <v/>
          </cell>
        </row>
        <row r="5325">
          <cell r="O5325">
            <v>-145739114</v>
          </cell>
          <cell r="P5325" t="str">
            <v>418</v>
          </cell>
          <cell r="Q5325" t="str">
            <v>01</v>
          </cell>
          <cell r="R5325" t="str">
            <v>01</v>
          </cell>
          <cell r="S5325"/>
          <cell r="T5325"/>
          <cell r="U5325"/>
          <cell r="V5325"/>
          <cell r="W5325" t="str">
            <v>DTG6b</v>
          </cell>
          <cell r="X5325" t="str">
            <v/>
          </cell>
        </row>
        <row r="5326">
          <cell r="O5326">
            <v>-57781735</v>
          </cell>
          <cell r="P5326" t="str">
            <v>418</v>
          </cell>
          <cell r="Q5326" t="str">
            <v>01</v>
          </cell>
          <cell r="R5326" t="str">
            <v>01</v>
          </cell>
          <cell r="S5326"/>
          <cell r="T5326"/>
          <cell r="U5326"/>
          <cell r="V5326"/>
          <cell r="W5326" t="str">
            <v>DTG6b</v>
          </cell>
          <cell r="X5326" t="str">
            <v/>
          </cell>
        </row>
        <row r="5327">
          <cell r="O5327">
            <v>-9565908</v>
          </cell>
          <cell r="P5327" t="str">
            <v>418</v>
          </cell>
          <cell r="Q5327" t="str">
            <v>01</v>
          </cell>
          <cell r="R5327" t="str">
            <v>01</v>
          </cell>
          <cell r="S5327"/>
          <cell r="T5327"/>
          <cell r="U5327"/>
          <cell r="V5327"/>
          <cell r="W5327" t="str">
            <v>DTG6b</v>
          </cell>
          <cell r="X5327" t="str">
            <v/>
          </cell>
        </row>
        <row r="5328">
          <cell r="O5328">
            <v>-56444874</v>
          </cell>
          <cell r="P5328" t="str">
            <v>418</v>
          </cell>
          <cell r="Q5328" t="str">
            <v>01</v>
          </cell>
          <cell r="R5328" t="str">
            <v>01</v>
          </cell>
          <cell r="S5328"/>
          <cell r="T5328"/>
          <cell r="U5328"/>
          <cell r="V5328"/>
          <cell r="W5328" t="str">
            <v>DTG6a</v>
          </cell>
          <cell r="X5328" t="str">
            <v/>
          </cell>
        </row>
        <row r="5329">
          <cell r="O5329">
            <v>-4090909</v>
          </cell>
          <cell r="P5329" t="str">
            <v>418</v>
          </cell>
          <cell r="Q5329" t="str">
            <v>01</v>
          </cell>
          <cell r="R5329" t="str">
            <v>01</v>
          </cell>
          <cell r="S5329"/>
          <cell r="T5329"/>
          <cell r="U5329"/>
          <cell r="V5329"/>
          <cell r="W5329" t="str">
            <v>DTG6b</v>
          </cell>
          <cell r="X5329" t="str">
            <v/>
          </cell>
        </row>
        <row r="5330">
          <cell r="O5330">
            <v>-909091</v>
          </cell>
          <cell r="P5330" t="str">
            <v>418</v>
          </cell>
          <cell r="Q5330" t="str">
            <v>01</v>
          </cell>
          <cell r="R5330" t="str">
            <v>01</v>
          </cell>
          <cell r="S5330"/>
          <cell r="T5330"/>
          <cell r="U5330"/>
          <cell r="V5330"/>
          <cell r="W5330" t="str">
            <v>DTG6a</v>
          </cell>
          <cell r="X5330" t="str">
            <v/>
          </cell>
        </row>
        <row r="5331">
          <cell r="O5331">
            <v>-17729333</v>
          </cell>
          <cell r="P5331" t="str">
            <v>418</v>
          </cell>
          <cell r="Q5331" t="str">
            <v>01</v>
          </cell>
          <cell r="R5331" t="str">
            <v>01</v>
          </cell>
          <cell r="S5331"/>
          <cell r="T5331"/>
          <cell r="U5331"/>
          <cell r="V5331"/>
          <cell r="W5331" t="str">
            <v>DTG6b</v>
          </cell>
          <cell r="X5331" t="str">
            <v/>
          </cell>
        </row>
        <row r="5332">
          <cell r="O5332">
            <v>-556875263</v>
          </cell>
          <cell r="P5332" t="str">
            <v>418</v>
          </cell>
          <cell r="Q5332" t="str">
            <v>01</v>
          </cell>
          <cell r="R5332" t="str">
            <v>01</v>
          </cell>
          <cell r="S5332"/>
          <cell r="T5332"/>
          <cell r="U5332"/>
          <cell r="V5332"/>
          <cell r="W5332" t="str">
            <v>DTG7a</v>
          </cell>
          <cell r="X5332" t="str">
            <v/>
          </cell>
        </row>
        <row r="5333">
          <cell r="O5333">
            <v>-48458962</v>
          </cell>
          <cell r="P5333" t="str">
            <v>418</v>
          </cell>
          <cell r="Q5333" t="str">
            <v>01</v>
          </cell>
          <cell r="R5333" t="str">
            <v>01</v>
          </cell>
          <cell r="S5333"/>
          <cell r="T5333"/>
          <cell r="U5333"/>
          <cell r="V5333"/>
          <cell r="W5333" t="str">
            <v>DTG7b</v>
          </cell>
          <cell r="X5333" t="str">
            <v/>
          </cell>
        </row>
        <row r="5334">
          <cell r="O5334">
            <v>-20000000</v>
          </cell>
          <cell r="P5334" t="str">
            <v>418</v>
          </cell>
          <cell r="Q5334" t="str">
            <v>01</v>
          </cell>
          <cell r="R5334" t="str">
            <v>01</v>
          </cell>
          <cell r="S5334"/>
          <cell r="T5334"/>
          <cell r="U5334"/>
          <cell r="V5334"/>
          <cell r="W5334" t="str">
            <v>DTG7b</v>
          </cell>
          <cell r="X5334" t="str">
            <v/>
          </cell>
        </row>
        <row r="5335">
          <cell r="O5335">
            <v>-271548677</v>
          </cell>
          <cell r="P5335" t="str">
            <v>418</v>
          </cell>
          <cell r="Q5335" t="str">
            <v>01</v>
          </cell>
          <cell r="R5335" t="str">
            <v>01</v>
          </cell>
          <cell r="S5335"/>
          <cell r="T5335"/>
          <cell r="U5335"/>
          <cell r="V5335"/>
          <cell r="W5335" t="str">
            <v>DTG6b</v>
          </cell>
          <cell r="X5335" t="str">
            <v/>
          </cell>
        </row>
        <row r="5336">
          <cell r="O5336">
            <v>-3843451</v>
          </cell>
          <cell r="P5336" t="str">
            <v>418</v>
          </cell>
          <cell r="Q5336" t="str">
            <v>09</v>
          </cell>
          <cell r="R5336" t="str">
            <v>01</v>
          </cell>
          <cell r="S5336"/>
          <cell r="T5336"/>
          <cell r="U5336"/>
          <cell r="V5336"/>
          <cell r="W5336" t="str">
            <v>THH02</v>
          </cell>
          <cell r="X5336" t="str">
            <v/>
          </cell>
        </row>
        <row r="5337">
          <cell r="O5337">
            <v>-706500</v>
          </cell>
          <cell r="P5337" t="str">
            <v>418</v>
          </cell>
          <cell r="Q5337" t="str">
            <v>09</v>
          </cell>
          <cell r="R5337" t="str">
            <v>01</v>
          </cell>
          <cell r="S5337"/>
          <cell r="T5337"/>
          <cell r="U5337"/>
          <cell r="V5337"/>
          <cell r="W5337" t="str">
            <v>THH03</v>
          </cell>
          <cell r="X5337" t="str">
            <v/>
          </cell>
        </row>
        <row r="5338">
          <cell r="O5338">
            <v>-1066422</v>
          </cell>
          <cell r="P5338" t="str">
            <v>418</v>
          </cell>
          <cell r="Q5338" t="str">
            <v>09</v>
          </cell>
          <cell r="R5338" t="str">
            <v>01</v>
          </cell>
          <cell r="S5338"/>
          <cell r="T5338"/>
          <cell r="U5338"/>
          <cell r="V5338"/>
          <cell r="W5338" t="str">
            <v>THH03</v>
          </cell>
          <cell r="X5338" t="str">
            <v/>
          </cell>
        </row>
        <row r="5339">
          <cell r="O5339">
            <v>-33534490</v>
          </cell>
          <cell r="P5339" t="str">
            <v>418</v>
          </cell>
          <cell r="Q5339" t="str">
            <v>09</v>
          </cell>
          <cell r="R5339" t="str">
            <v>01</v>
          </cell>
          <cell r="S5339"/>
          <cell r="T5339"/>
          <cell r="U5339"/>
          <cell r="V5339"/>
          <cell r="W5339" t="str">
            <v>THH03</v>
          </cell>
          <cell r="X5339" t="str">
            <v/>
          </cell>
        </row>
        <row r="5340">
          <cell r="O5340">
            <v>-9880694</v>
          </cell>
          <cell r="P5340" t="str">
            <v>418</v>
          </cell>
          <cell r="Q5340" t="str">
            <v>09</v>
          </cell>
          <cell r="R5340" t="str">
            <v>01</v>
          </cell>
          <cell r="S5340"/>
          <cell r="T5340"/>
          <cell r="U5340"/>
          <cell r="V5340"/>
          <cell r="W5340" t="str">
            <v>THH03</v>
          </cell>
          <cell r="X5340" t="str">
            <v/>
          </cell>
        </row>
        <row r="5341">
          <cell r="O5341">
            <v>-81914255</v>
          </cell>
          <cell r="P5341" t="str">
            <v>418</v>
          </cell>
          <cell r="Q5341" t="str">
            <v>09</v>
          </cell>
          <cell r="R5341" t="str">
            <v>01</v>
          </cell>
          <cell r="S5341"/>
          <cell r="T5341"/>
          <cell r="U5341"/>
          <cell r="V5341"/>
          <cell r="W5341" t="str">
            <v>THH03</v>
          </cell>
          <cell r="X5341" t="str">
            <v/>
          </cell>
        </row>
        <row r="5342">
          <cell r="O5342">
            <v>-19358931</v>
          </cell>
          <cell r="P5342" t="str">
            <v>418</v>
          </cell>
          <cell r="Q5342" t="str">
            <v>09</v>
          </cell>
          <cell r="R5342" t="str">
            <v>01</v>
          </cell>
          <cell r="S5342"/>
          <cell r="T5342"/>
          <cell r="U5342"/>
          <cell r="V5342"/>
          <cell r="W5342" t="str">
            <v>THH6b</v>
          </cell>
          <cell r="X5342" t="str">
            <v/>
          </cell>
        </row>
        <row r="5343">
          <cell r="O5343">
            <v>-410604654</v>
          </cell>
          <cell r="P5343" t="str">
            <v>418</v>
          </cell>
          <cell r="Q5343" t="str">
            <v>09</v>
          </cell>
          <cell r="R5343" t="str">
            <v>01</v>
          </cell>
          <cell r="S5343"/>
          <cell r="T5343"/>
          <cell r="U5343"/>
          <cell r="V5343"/>
          <cell r="W5343" t="str">
            <v>THH6b</v>
          </cell>
          <cell r="X5343" t="str">
            <v/>
          </cell>
        </row>
        <row r="5344">
          <cell r="O5344">
            <v>-14525300</v>
          </cell>
          <cell r="P5344" t="str">
            <v>418</v>
          </cell>
          <cell r="Q5344" t="str">
            <v>09</v>
          </cell>
          <cell r="R5344" t="str">
            <v>01</v>
          </cell>
          <cell r="S5344"/>
          <cell r="T5344"/>
          <cell r="U5344"/>
          <cell r="V5344"/>
          <cell r="W5344" t="str">
            <v>THH6a</v>
          </cell>
          <cell r="X5344" t="str">
            <v/>
          </cell>
        </row>
        <row r="5345">
          <cell r="O5345">
            <v>-107055149</v>
          </cell>
          <cell r="P5345" t="str">
            <v>418</v>
          </cell>
          <cell r="Q5345" t="str">
            <v>09</v>
          </cell>
          <cell r="R5345" t="str">
            <v>01</v>
          </cell>
          <cell r="S5345"/>
          <cell r="T5345"/>
          <cell r="U5345"/>
          <cell r="V5345"/>
          <cell r="W5345" t="str">
            <v>THH7a</v>
          </cell>
          <cell r="X5345" t="str">
            <v/>
          </cell>
        </row>
        <row r="5346">
          <cell r="O5346">
            <v>2100000</v>
          </cell>
          <cell r="P5346" t="str">
            <v>418</v>
          </cell>
          <cell r="Q5346" t="str">
            <v>6a</v>
          </cell>
          <cell r="R5346" t="str">
            <v>01</v>
          </cell>
          <cell r="S5346"/>
          <cell r="T5346"/>
          <cell r="U5346"/>
          <cell r="V5346"/>
          <cell r="W5346" t="str">
            <v>HGP7b</v>
          </cell>
          <cell r="X5346" t="str">
            <v/>
          </cell>
        </row>
        <row r="5347">
          <cell r="O5347">
            <v>1000000</v>
          </cell>
          <cell r="P5347" t="str">
            <v>418</v>
          </cell>
          <cell r="Q5347" t="str">
            <v>6a</v>
          </cell>
          <cell r="R5347" t="str">
            <v>01</v>
          </cell>
          <cell r="S5347"/>
          <cell r="T5347"/>
          <cell r="U5347"/>
          <cell r="V5347"/>
          <cell r="W5347" t="str">
            <v>HGP7b</v>
          </cell>
          <cell r="X5347" t="str">
            <v/>
          </cell>
        </row>
        <row r="5348">
          <cell r="O5348">
            <v>12398232</v>
          </cell>
          <cell r="P5348" t="str">
            <v>418</v>
          </cell>
          <cell r="Q5348" t="str">
            <v>04</v>
          </cell>
          <cell r="R5348" t="str">
            <v>01</v>
          </cell>
          <cell r="S5348"/>
          <cell r="T5348"/>
          <cell r="U5348"/>
          <cell r="V5348"/>
          <cell r="W5348" t="str">
            <v>REO02</v>
          </cell>
          <cell r="X5348" t="str">
            <v/>
          </cell>
        </row>
        <row r="5349">
          <cell r="O5349">
            <v>2792614</v>
          </cell>
          <cell r="P5349" t="str">
            <v>418</v>
          </cell>
          <cell r="Q5349" t="str">
            <v>04</v>
          </cell>
          <cell r="R5349" t="str">
            <v>01</v>
          </cell>
          <cell r="S5349"/>
          <cell r="T5349"/>
          <cell r="U5349"/>
          <cell r="V5349"/>
          <cell r="W5349" t="str">
            <v>REO03</v>
          </cell>
          <cell r="X5349" t="str">
            <v/>
          </cell>
        </row>
        <row r="5350">
          <cell r="O5350">
            <v>4059630</v>
          </cell>
          <cell r="P5350" t="str">
            <v>418</v>
          </cell>
          <cell r="Q5350" t="str">
            <v>04</v>
          </cell>
          <cell r="R5350" t="str">
            <v>01</v>
          </cell>
          <cell r="S5350"/>
          <cell r="T5350"/>
          <cell r="U5350"/>
          <cell r="V5350"/>
          <cell r="W5350" t="str">
            <v>REO03</v>
          </cell>
          <cell r="X5350" t="str">
            <v/>
          </cell>
        </row>
        <row r="5351">
          <cell r="O5351">
            <v>129654275</v>
          </cell>
          <cell r="P5351" t="str">
            <v>418</v>
          </cell>
          <cell r="Q5351" t="str">
            <v>04</v>
          </cell>
          <cell r="R5351" t="str">
            <v>01</v>
          </cell>
          <cell r="S5351"/>
          <cell r="T5351"/>
          <cell r="U5351"/>
          <cell r="V5351"/>
          <cell r="W5351" t="str">
            <v>REO03</v>
          </cell>
          <cell r="X5351" t="str">
            <v/>
          </cell>
        </row>
        <row r="5352">
          <cell r="O5352">
            <v>39338930</v>
          </cell>
          <cell r="P5352" t="str">
            <v>418</v>
          </cell>
          <cell r="Q5352" t="str">
            <v>04</v>
          </cell>
          <cell r="R5352" t="str">
            <v>01</v>
          </cell>
          <cell r="S5352"/>
          <cell r="T5352"/>
          <cell r="U5352"/>
          <cell r="V5352"/>
          <cell r="W5352" t="str">
            <v>REO03</v>
          </cell>
          <cell r="X5352" t="str">
            <v/>
          </cell>
        </row>
        <row r="5353">
          <cell r="O5353">
            <v>314124576</v>
          </cell>
          <cell r="P5353" t="str">
            <v>418</v>
          </cell>
          <cell r="Q5353" t="str">
            <v>04</v>
          </cell>
          <cell r="R5353" t="str">
            <v>01</v>
          </cell>
          <cell r="S5353"/>
          <cell r="T5353"/>
          <cell r="U5353"/>
          <cell r="V5353"/>
          <cell r="W5353" t="str">
            <v>REO03</v>
          </cell>
          <cell r="X5353" t="str">
            <v/>
          </cell>
        </row>
        <row r="5354">
          <cell r="O5354">
            <v>64637498</v>
          </cell>
          <cell r="P5354" t="str">
            <v>418</v>
          </cell>
          <cell r="Q5354" t="str">
            <v>04</v>
          </cell>
          <cell r="R5354" t="str">
            <v>01</v>
          </cell>
          <cell r="S5354"/>
          <cell r="T5354"/>
          <cell r="U5354"/>
          <cell r="V5354"/>
          <cell r="W5354" t="str">
            <v>REO6b</v>
          </cell>
          <cell r="X5354" t="str">
            <v/>
          </cell>
        </row>
        <row r="5355">
          <cell r="O5355">
            <v>1632289831</v>
          </cell>
          <cell r="P5355" t="str">
            <v>418</v>
          </cell>
          <cell r="Q5355" t="str">
            <v>04</v>
          </cell>
          <cell r="R5355" t="str">
            <v>01</v>
          </cell>
          <cell r="S5355"/>
          <cell r="T5355"/>
          <cell r="U5355"/>
          <cell r="V5355"/>
          <cell r="W5355" t="str">
            <v>REO6b</v>
          </cell>
          <cell r="X5355" t="str">
            <v/>
          </cell>
        </row>
        <row r="5356">
          <cell r="O5356">
            <v>48498498</v>
          </cell>
          <cell r="P5356" t="str">
            <v>418</v>
          </cell>
          <cell r="Q5356" t="str">
            <v>04</v>
          </cell>
          <cell r="R5356" t="str">
            <v>01</v>
          </cell>
          <cell r="S5356"/>
          <cell r="T5356"/>
          <cell r="U5356"/>
          <cell r="V5356"/>
          <cell r="W5356" t="str">
            <v>REO6a</v>
          </cell>
          <cell r="X5356" t="str">
            <v/>
          </cell>
        </row>
        <row r="5357">
          <cell r="O5357">
            <v>467079347</v>
          </cell>
          <cell r="P5357" t="str">
            <v>418</v>
          </cell>
          <cell r="Q5357" t="str">
            <v>04</v>
          </cell>
          <cell r="R5357" t="str">
            <v>01</v>
          </cell>
          <cell r="S5357"/>
          <cell r="T5357"/>
          <cell r="U5357"/>
          <cell r="V5357"/>
          <cell r="W5357" t="str">
            <v>REO7a</v>
          </cell>
          <cell r="X5357" t="str">
            <v/>
          </cell>
        </row>
        <row r="5358">
          <cell r="O5358">
            <v>962000</v>
          </cell>
          <cell r="P5358" t="str">
            <v>418</v>
          </cell>
          <cell r="Q5358" t="str">
            <v>15</v>
          </cell>
          <cell r="R5358" t="str">
            <v>01</v>
          </cell>
          <cell r="S5358"/>
          <cell r="T5358"/>
          <cell r="U5358"/>
          <cell r="V5358"/>
          <cell r="W5358" t="str">
            <v>BTG1a</v>
          </cell>
          <cell r="X5358" t="str">
            <v/>
          </cell>
        </row>
        <row r="5359">
          <cell r="O5359">
            <v>3050000</v>
          </cell>
          <cell r="P5359" t="str">
            <v>418</v>
          </cell>
          <cell r="Q5359" t="str">
            <v>15</v>
          </cell>
          <cell r="R5359" t="str">
            <v>01</v>
          </cell>
          <cell r="S5359"/>
          <cell r="T5359"/>
          <cell r="U5359"/>
          <cell r="V5359"/>
          <cell r="W5359" t="str">
            <v>BTG1c</v>
          </cell>
          <cell r="X5359" t="str">
            <v/>
          </cell>
        </row>
        <row r="5360">
          <cell r="O5360">
            <v>120406397</v>
          </cell>
          <cell r="P5360" t="str">
            <v>418</v>
          </cell>
          <cell r="Q5360" t="str">
            <v>15</v>
          </cell>
          <cell r="R5360" t="str">
            <v>01</v>
          </cell>
          <cell r="S5360"/>
          <cell r="T5360"/>
          <cell r="U5360"/>
          <cell r="V5360"/>
          <cell r="W5360" t="str">
            <v>BTG03</v>
          </cell>
          <cell r="X5360" t="str">
            <v/>
          </cell>
        </row>
        <row r="5361">
          <cell r="O5361">
            <v>49063365</v>
          </cell>
          <cell r="P5361" t="str">
            <v>418</v>
          </cell>
          <cell r="Q5361" t="str">
            <v>15</v>
          </cell>
          <cell r="R5361" t="str">
            <v>01</v>
          </cell>
          <cell r="S5361"/>
          <cell r="T5361"/>
          <cell r="U5361"/>
          <cell r="V5361"/>
          <cell r="W5361" t="str">
            <v>BTG5b</v>
          </cell>
          <cell r="X5361" t="str">
            <v/>
          </cell>
        </row>
        <row r="5362">
          <cell r="O5362">
            <v>-28162880</v>
          </cell>
          <cell r="P5362" t="str">
            <v>418</v>
          </cell>
          <cell r="Q5362" t="str">
            <v>18</v>
          </cell>
          <cell r="R5362" t="str">
            <v>01</v>
          </cell>
          <cell r="S5362"/>
          <cell r="T5362"/>
          <cell r="U5362"/>
          <cell r="V5362"/>
          <cell r="W5362" t="str">
            <v>REI03</v>
          </cell>
          <cell r="X5362" t="str">
            <v/>
          </cell>
        </row>
        <row r="5363">
          <cell r="O5363">
            <v>11424772</v>
          </cell>
          <cell r="P5363" t="str">
            <v>418</v>
          </cell>
          <cell r="Q5363" t="str">
            <v>27</v>
          </cell>
          <cell r="R5363" t="str">
            <v>01</v>
          </cell>
          <cell r="S5363"/>
          <cell r="T5363"/>
          <cell r="U5363"/>
          <cell r="V5363"/>
          <cell r="W5363" t="str">
            <v>HHG1a</v>
          </cell>
          <cell r="X5363" t="str">
            <v/>
          </cell>
        </row>
        <row r="5364">
          <cell r="O5364">
            <v>92000</v>
          </cell>
          <cell r="P5364" t="str">
            <v>418</v>
          </cell>
          <cell r="Q5364" t="str">
            <v>27</v>
          </cell>
          <cell r="R5364" t="str">
            <v>01</v>
          </cell>
          <cell r="S5364"/>
          <cell r="T5364"/>
          <cell r="U5364"/>
          <cell r="V5364"/>
          <cell r="W5364" t="str">
            <v>HHG5b</v>
          </cell>
          <cell r="X5364" t="str">
            <v/>
          </cell>
        </row>
        <row r="5365">
          <cell r="O5365">
            <v>36000</v>
          </cell>
          <cell r="P5365" t="str">
            <v>418</v>
          </cell>
          <cell r="Q5365" t="str">
            <v>27</v>
          </cell>
          <cell r="R5365" t="str">
            <v>01</v>
          </cell>
          <cell r="S5365"/>
          <cell r="T5365"/>
          <cell r="U5365"/>
          <cell r="V5365"/>
          <cell r="W5365" t="str">
            <v>HHG5b</v>
          </cell>
          <cell r="X5365" t="str">
            <v/>
          </cell>
        </row>
        <row r="5366">
          <cell r="O5366">
            <v>112000</v>
          </cell>
          <cell r="P5366" t="str">
            <v>418</v>
          </cell>
          <cell r="Q5366" t="str">
            <v>27</v>
          </cell>
          <cell r="R5366" t="str">
            <v>01</v>
          </cell>
          <cell r="S5366"/>
          <cell r="T5366"/>
          <cell r="U5366"/>
          <cell r="V5366"/>
          <cell r="W5366" t="str">
            <v>HHG7b</v>
          </cell>
          <cell r="X5366" t="str">
            <v/>
          </cell>
        </row>
        <row r="5367">
          <cell r="O5367">
            <v>100293</v>
          </cell>
          <cell r="P5367" t="str">
            <v>418</v>
          </cell>
          <cell r="Q5367" t="str">
            <v>27</v>
          </cell>
          <cell r="R5367" t="str">
            <v>01</v>
          </cell>
          <cell r="S5367"/>
          <cell r="T5367"/>
          <cell r="U5367"/>
          <cell r="V5367"/>
          <cell r="W5367" t="str">
            <v>HHG1a</v>
          </cell>
          <cell r="X5367" t="str">
            <v/>
          </cell>
        </row>
        <row r="5368">
          <cell r="O5368">
            <v>5232500</v>
          </cell>
          <cell r="P5368" t="str">
            <v>418</v>
          </cell>
          <cell r="Q5368" t="str">
            <v>27</v>
          </cell>
          <cell r="R5368" t="str">
            <v>01</v>
          </cell>
          <cell r="S5368"/>
          <cell r="T5368"/>
          <cell r="U5368"/>
          <cell r="V5368"/>
          <cell r="W5368" t="str">
            <v>HHG02</v>
          </cell>
          <cell r="X5368" t="str">
            <v/>
          </cell>
        </row>
        <row r="5369">
          <cell r="O5369">
            <v>105391</v>
          </cell>
          <cell r="P5369" t="str">
            <v>418</v>
          </cell>
          <cell r="Q5369" t="str">
            <v>27</v>
          </cell>
          <cell r="R5369" t="str">
            <v>01</v>
          </cell>
          <cell r="S5369"/>
          <cell r="T5369"/>
          <cell r="U5369"/>
          <cell r="V5369"/>
          <cell r="W5369" t="str">
            <v>HHG02</v>
          </cell>
          <cell r="X5369" t="str">
            <v/>
          </cell>
        </row>
        <row r="5370">
          <cell r="O5370">
            <v>2482091</v>
          </cell>
          <cell r="P5370" t="str">
            <v>418</v>
          </cell>
          <cell r="Q5370" t="str">
            <v>27</v>
          </cell>
          <cell r="R5370" t="str">
            <v>01</v>
          </cell>
          <cell r="S5370"/>
          <cell r="T5370"/>
          <cell r="U5370"/>
          <cell r="V5370"/>
          <cell r="W5370" t="str">
            <v>HHG02</v>
          </cell>
          <cell r="X5370" t="str">
            <v/>
          </cell>
        </row>
        <row r="5371">
          <cell r="O5371">
            <v>1018997</v>
          </cell>
          <cell r="P5371" t="str">
            <v>418</v>
          </cell>
          <cell r="Q5371" t="str">
            <v>27</v>
          </cell>
          <cell r="R5371" t="str">
            <v>01</v>
          </cell>
          <cell r="S5371"/>
          <cell r="T5371"/>
          <cell r="U5371"/>
          <cell r="V5371"/>
          <cell r="W5371" t="str">
            <v>HHG03</v>
          </cell>
          <cell r="X5371" t="str">
            <v/>
          </cell>
        </row>
        <row r="5372">
          <cell r="O5372">
            <v>741963</v>
          </cell>
          <cell r="P5372" t="str">
            <v>418</v>
          </cell>
          <cell r="Q5372" t="str">
            <v>27</v>
          </cell>
          <cell r="R5372" t="str">
            <v>01</v>
          </cell>
          <cell r="S5372"/>
          <cell r="T5372"/>
          <cell r="U5372"/>
          <cell r="V5372"/>
          <cell r="W5372" t="str">
            <v>HHG03</v>
          </cell>
          <cell r="X5372" t="str">
            <v/>
          </cell>
        </row>
        <row r="5373">
          <cell r="O5373">
            <v>36234724</v>
          </cell>
          <cell r="P5373" t="str">
            <v>418</v>
          </cell>
          <cell r="Q5373" t="str">
            <v>27</v>
          </cell>
          <cell r="R5373" t="str">
            <v>01</v>
          </cell>
          <cell r="S5373"/>
          <cell r="T5373"/>
          <cell r="U5373"/>
          <cell r="V5373"/>
          <cell r="W5373" t="str">
            <v>HHG03</v>
          </cell>
          <cell r="X5373" t="str">
            <v/>
          </cell>
        </row>
        <row r="5374">
          <cell r="O5374">
            <v>14633825</v>
          </cell>
          <cell r="P5374" t="str">
            <v>418</v>
          </cell>
          <cell r="Q5374" t="str">
            <v>27</v>
          </cell>
          <cell r="R5374" t="str">
            <v>01</v>
          </cell>
          <cell r="S5374"/>
          <cell r="T5374"/>
          <cell r="U5374"/>
          <cell r="V5374"/>
          <cell r="W5374" t="str">
            <v>HHG03</v>
          </cell>
          <cell r="X5374" t="str">
            <v/>
          </cell>
        </row>
        <row r="5375">
          <cell r="O5375">
            <v>60601316</v>
          </cell>
          <cell r="P5375" t="str">
            <v>418</v>
          </cell>
          <cell r="Q5375" t="str">
            <v>27</v>
          </cell>
          <cell r="R5375" t="str">
            <v>01</v>
          </cell>
          <cell r="S5375"/>
          <cell r="T5375"/>
          <cell r="U5375"/>
          <cell r="V5375"/>
          <cell r="W5375" t="str">
            <v>HHG03</v>
          </cell>
          <cell r="X5375" t="str">
            <v/>
          </cell>
        </row>
        <row r="5376">
          <cell r="O5376">
            <v>207375</v>
          </cell>
          <cell r="P5376" t="str">
            <v>418</v>
          </cell>
          <cell r="Q5376" t="str">
            <v>27</v>
          </cell>
          <cell r="R5376" t="str">
            <v>01</v>
          </cell>
          <cell r="S5376"/>
          <cell r="T5376"/>
          <cell r="U5376"/>
          <cell r="V5376"/>
          <cell r="W5376" t="str">
            <v>HHG5a</v>
          </cell>
          <cell r="X5376" t="str">
            <v/>
          </cell>
        </row>
        <row r="5377">
          <cell r="O5377">
            <v>8203072</v>
          </cell>
          <cell r="P5377" t="str">
            <v>418</v>
          </cell>
          <cell r="Q5377" t="str">
            <v>27</v>
          </cell>
          <cell r="R5377" t="str">
            <v>01</v>
          </cell>
          <cell r="S5377"/>
          <cell r="T5377"/>
          <cell r="U5377"/>
          <cell r="V5377"/>
          <cell r="W5377" t="str">
            <v>HHG5b</v>
          </cell>
          <cell r="X5377" t="str">
            <v/>
          </cell>
        </row>
        <row r="5378">
          <cell r="O5378">
            <v>297750</v>
          </cell>
          <cell r="P5378" t="str">
            <v>418</v>
          </cell>
          <cell r="Q5378" t="str">
            <v>27</v>
          </cell>
          <cell r="R5378" t="str">
            <v>01</v>
          </cell>
          <cell r="S5378"/>
          <cell r="T5378"/>
          <cell r="U5378"/>
          <cell r="V5378"/>
          <cell r="W5378" t="str">
            <v>HHG5a</v>
          </cell>
          <cell r="X5378" t="str">
            <v/>
          </cell>
        </row>
        <row r="5379">
          <cell r="O5379">
            <v>17903730</v>
          </cell>
          <cell r="P5379" t="str">
            <v>418</v>
          </cell>
          <cell r="Q5379" t="str">
            <v>27</v>
          </cell>
          <cell r="R5379" t="str">
            <v>01</v>
          </cell>
          <cell r="S5379"/>
          <cell r="T5379"/>
          <cell r="U5379"/>
          <cell r="V5379"/>
          <cell r="W5379" t="str">
            <v>HHG6b</v>
          </cell>
          <cell r="X5379" t="str">
            <v/>
          </cell>
        </row>
        <row r="5380">
          <cell r="O5380">
            <v>165488826</v>
          </cell>
          <cell r="P5380" t="str">
            <v>418</v>
          </cell>
          <cell r="Q5380" t="str">
            <v>27</v>
          </cell>
          <cell r="R5380" t="str">
            <v>01</v>
          </cell>
          <cell r="S5380"/>
          <cell r="T5380"/>
          <cell r="U5380"/>
          <cell r="V5380"/>
          <cell r="W5380" t="str">
            <v>HHG6b</v>
          </cell>
          <cell r="X5380" t="str">
            <v/>
          </cell>
        </row>
        <row r="5381">
          <cell r="O5381">
            <v>862865</v>
          </cell>
          <cell r="P5381" t="str">
            <v>418</v>
          </cell>
          <cell r="Q5381" t="str">
            <v>27</v>
          </cell>
          <cell r="R5381" t="str">
            <v>01</v>
          </cell>
          <cell r="S5381"/>
          <cell r="T5381"/>
          <cell r="U5381"/>
          <cell r="V5381"/>
          <cell r="W5381" t="str">
            <v>HHG6b</v>
          </cell>
          <cell r="X5381" t="str">
            <v/>
          </cell>
        </row>
        <row r="5382">
          <cell r="O5382">
            <v>280000</v>
          </cell>
          <cell r="P5382" t="str">
            <v>418</v>
          </cell>
          <cell r="Q5382" t="str">
            <v>27</v>
          </cell>
          <cell r="R5382" t="str">
            <v>01</v>
          </cell>
          <cell r="S5382"/>
          <cell r="T5382"/>
          <cell r="U5382"/>
          <cell r="V5382"/>
          <cell r="W5382" t="str">
            <v>HHG6a</v>
          </cell>
          <cell r="X5382" t="str">
            <v/>
          </cell>
        </row>
        <row r="5383">
          <cell r="O5383">
            <v>409091</v>
          </cell>
          <cell r="P5383" t="str">
            <v>418</v>
          </cell>
          <cell r="Q5383" t="str">
            <v>27</v>
          </cell>
          <cell r="R5383" t="str">
            <v>01</v>
          </cell>
          <cell r="S5383"/>
          <cell r="T5383"/>
          <cell r="U5383"/>
          <cell r="V5383"/>
          <cell r="W5383" t="str">
            <v>HHG6b</v>
          </cell>
          <cell r="X5383" t="str">
            <v/>
          </cell>
        </row>
        <row r="5384">
          <cell r="O5384">
            <v>45455</v>
          </cell>
          <cell r="P5384" t="str">
            <v>418</v>
          </cell>
          <cell r="Q5384" t="str">
            <v>27</v>
          </cell>
          <cell r="R5384" t="str">
            <v>01</v>
          </cell>
          <cell r="S5384"/>
          <cell r="T5384"/>
          <cell r="U5384"/>
          <cell r="V5384"/>
          <cell r="W5384" t="str">
            <v>HHG6a</v>
          </cell>
          <cell r="X5384" t="str">
            <v/>
          </cell>
        </row>
        <row r="5385">
          <cell r="O5385">
            <v>476636</v>
          </cell>
          <cell r="P5385" t="str">
            <v>418</v>
          </cell>
          <cell r="Q5385" t="str">
            <v>27</v>
          </cell>
          <cell r="R5385" t="str">
            <v>01</v>
          </cell>
          <cell r="S5385"/>
          <cell r="T5385"/>
          <cell r="U5385"/>
          <cell r="V5385"/>
          <cell r="W5385" t="str">
            <v>HHG6b</v>
          </cell>
          <cell r="X5385" t="str">
            <v/>
          </cell>
        </row>
        <row r="5386">
          <cell r="O5386">
            <v>6953844</v>
          </cell>
          <cell r="P5386" t="str">
            <v>418</v>
          </cell>
          <cell r="Q5386" t="str">
            <v>27</v>
          </cell>
          <cell r="R5386" t="str">
            <v>01</v>
          </cell>
          <cell r="S5386"/>
          <cell r="T5386"/>
          <cell r="U5386"/>
          <cell r="V5386"/>
          <cell r="W5386" t="str">
            <v>HHG7b</v>
          </cell>
          <cell r="X5386" t="str">
            <v/>
          </cell>
        </row>
        <row r="5387">
          <cell r="O5387">
            <v>2850000</v>
          </cell>
          <cell r="P5387" t="str">
            <v>418</v>
          </cell>
          <cell r="Q5387" t="str">
            <v>27</v>
          </cell>
          <cell r="R5387" t="str">
            <v>01</v>
          </cell>
          <cell r="S5387"/>
          <cell r="T5387"/>
          <cell r="U5387"/>
          <cell r="V5387"/>
          <cell r="W5387" t="str">
            <v>HHG7b</v>
          </cell>
          <cell r="X5387" t="str">
            <v/>
          </cell>
        </row>
        <row r="5388">
          <cell r="O5388">
            <v>6600000</v>
          </cell>
          <cell r="P5388" t="str">
            <v>418</v>
          </cell>
          <cell r="Q5388" t="str">
            <v>28</v>
          </cell>
          <cell r="R5388" t="str">
            <v>01</v>
          </cell>
          <cell r="S5388"/>
          <cell r="T5388"/>
          <cell r="U5388"/>
          <cell r="V5388"/>
          <cell r="W5388" t="str">
            <v>03</v>
          </cell>
          <cell r="X5388" t="str">
            <v/>
          </cell>
        </row>
        <row r="5389">
          <cell r="O5389">
            <v>10658000</v>
          </cell>
          <cell r="P5389" t="str">
            <v>418</v>
          </cell>
          <cell r="Q5389" t="str">
            <v>28</v>
          </cell>
          <cell r="R5389" t="str">
            <v>01</v>
          </cell>
          <cell r="S5389"/>
          <cell r="T5389"/>
          <cell r="U5389"/>
          <cell r="V5389"/>
          <cell r="W5389" t="str">
            <v>03</v>
          </cell>
          <cell r="X5389" t="str">
            <v/>
          </cell>
        </row>
        <row r="5390">
          <cell r="O5390">
            <v>6788802</v>
          </cell>
          <cell r="P5390" t="str">
            <v>418</v>
          </cell>
          <cell r="Q5390" t="str">
            <v>31</v>
          </cell>
          <cell r="R5390" t="str">
            <v>01</v>
          </cell>
          <cell r="S5390"/>
          <cell r="T5390"/>
          <cell r="U5390"/>
          <cell r="V5390"/>
          <cell r="W5390" t="str">
            <v>6b</v>
          </cell>
          <cell r="X5390" t="str">
            <v/>
          </cell>
        </row>
        <row r="5391">
          <cell r="O5391">
            <v>10340000</v>
          </cell>
          <cell r="P5391" t="str">
            <v>418</v>
          </cell>
          <cell r="Q5391" t="str">
            <v>32</v>
          </cell>
          <cell r="R5391" t="str">
            <v>01</v>
          </cell>
          <cell r="S5391"/>
          <cell r="T5391"/>
          <cell r="U5391"/>
          <cell r="V5391"/>
          <cell r="W5391" t="str">
            <v>03</v>
          </cell>
          <cell r="X5391" t="str">
            <v/>
          </cell>
        </row>
        <row r="5392">
          <cell r="O5392">
            <v>-3638958</v>
          </cell>
          <cell r="P5392" t="str">
            <v>418</v>
          </cell>
          <cell r="Q5392" t="str">
            <v>23</v>
          </cell>
          <cell r="R5392" t="str">
            <v>01</v>
          </cell>
          <cell r="S5392" t="str">
            <v>03</v>
          </cell>
          <cell r="T5392" t="str">
            <v>11d</v>
          </cell>
          <cell r="U5392"/>
          <cell r="V5392"/>
          <cell r="W5392" t="str">
            <v>DPBT03</v>
          </cell>
          <cell r="X5392" t="str">
            <v/>
          </cell>
        </row>
        <row r="5393">
          <cell r="O5393">
            <v>-852365000</v>
          </cell>
          <cell r="P5393" t="str">
            <v>418</v>
          </cell>
          <cell r="Q5393" t="str">
            <v>23</v>
          </cell>
          <cell r="R5393" t="str">
            <v>01</v>
          </cell>
          <cell r="S5393" t="str">
            <v>03</v>
          </cell>
          <cell r="T5393" t="str">
            <v>11d</v>
          </cell>
          <cell r="U5393"/>
          <cell r="V5393"/>
          <cell r="W5393" t="str">
            <v>DPBT5b</v>
          </cell>
          <cell r="X5393" t="str">
            <v/>
          </cell>
        </row>
        <row r="5394">
          <cell r="O5394">
            <v>5430943</v>
          </cell>
          <cell r="P5394" t="str">
            <v>418</v>
          </cell>
          <cell r="Q5394" t="str">
            <v>33</v>
          </cell>
          <cell r="R5394" t="str">
            <v>01</v>
          </cell>
          <cell r="S5394"/>
          <cell r="T5394"/>
          <cell r="U5394"/>
          <cell r="V5394"/>
          <cell r="W5394" t="str">
            <v>6b</v>
          </cell>
          <cell r="X5394" t="str">
            <v/>
          </cell>
        </row>
        <row r="5395">
          <cell r="O5395">
            <v>54468127</v>
          </cell>
          <cell r="P5395" t="str">
            <v>418</v>
          </cell>
          <cell r="Q5395" t="str">
            <v>44</v>
          </cell>
          <cell r="R5395" t="str">
            <v>01</v>
          </cell>
          <cell r="S5395"/>
          <cell r="T5395"/>
          <cell r="U5395"/>
          <cell r="V5395"/>
          <cell r="W5395" t="str">
            <v>CQL2</v>
          </cell>
          <cell r="X5395" t="str">
            <v>Q3.1</v>
          </cell>
        </row>
        <row r="5396">
          <cell r="O5396">
            <v>9850000</v>
          </cell>
          <cell r="P5396" t="str">
            <v>418</v>
          </cell>
          <cell r="Q5396" t="str">
            <v>44</v>
          </cell>
          <cell r="R5396" t="str">
            <v>01</v>
          </cell>
          <cell r="S5396"/>
          <cell r="T5396"/>
          <cell r="U5396"/>
          <cell r="V5396"/>
          <cell r="W5396" t="str">
            <v>CQL2</v>
          </cell>
          <cell r="X5396" t="str">
            <v>Q3.5</v>
          </cell>
        </row>
        <row r="5397">
          <cell r="O5397">
            <v>3800000</v>
          </cell>
          <cell r="P5397" t="str">
            <v>418</v>
          </cell>
          <cell r="Q5397" t="str">
            <v>44</v>
          </cell>
          <cell r="R5397" t="str">
            <v>01</v>
          </cell>
          <cell r="S5397"/>
          <cell r="T5397"/>
          <cell r="U5397"/>
          <cell r="V5397"/>
          <cell r="W5397" t="str">
            <v>CQL2</v>
          </cell>
          <cell r="X5397" t="str">
            <v>Q3.5</v>
          </cell>
        </row>
        <row r="5398">
          <cell r="O5398">
            <v>12297600</v>
          </cell>
          <cell r="P5398" t="str">
            <v>418</v>
          </cell>
          <cell r="Q5398" t="str">
            <v>44</v>
          </cell>
          <cell r="R5398" t="str">
            <v>01</v>
          </cell>
          <cell r="S5398"/>
          <cell r="T5398"/>
          <cell r="U5398"/>
          <cell r="V5398"/>
          <cell r="W5398" t="str">
            <v>CQL2</v>
          </cell>
          <cell r="X5398" t="str">
            <v>Q3.2</v>
          </cell>
        </row>
        <row r="5399">
          <cell r="O5399">
            <v>1170000</v>
          </cell>
          <cell r="P5399" t="str">
            <v>418</v>
          </cell>
          <cell r="Q5399" t="str">
            <v>44</v>
          </cell>
          <cell r="R5399" t="str">
            <v>01</v>
          </cell>
          <cell r="S5399"/>
          <cell r="T5399"/>
          <cell r="U5399"/>
          <cell r="V5399"/>
          <cell r="W5399" t="str">
            <v>CQL2</v>
          </cell>
          <cell r="X5399" t="str">
            <v>Q3.3</v>
          </cell>
        </row>
        <row r="5400">
          <cell r="O5400">
            <v>1434300</v>
          </cell>
          <cell r="P5400" t="str">
            <v>418</v>
          </cell>
          <cell r="Q5400" t="str">
            <v>44</v>
          </cell>
          <cell r="R5400" t="str">
            <v>01</v>
          </cell>
          <cell r="S5400"/>
          <cell r="T5400"/>
          <cell r="U5400"/>
          <cell r="V5400"/>
          <cell r="W5400" t="str">
            <v>CQL3</v>
          </cell>
          <cell r="X5400" t="str">
            <v>Q1.1</v>
          </cell>
        </row>
        <row r="5401">
          <cell r="O5401">
            <v>5831974</v>
          </cell>
          <cell r="P5401" t="str">
            <v>418</v>
          </cell>
          <cell r="Q5401" t="str">
            <v>44</v>
          </cell>
          <cell r="R5401" t="str">
            <v>01</v>
          </cell>
          <cell r="S5401"/>
          <cell r="T5401"/>
          <cell r="U5401"/>
          <cell r="V5401"/>
          <cell r="W5401" t="str">
            <v>CQL4</v>
          </cell>
          <cell r="X5401" t="str">
            <v>Q2</v>
          </cell>
        </row>
        <row r="5402">
          <cell r="O5402">
            <v>396835</v>
          </cell>
          <cell r="P5402" t="str">
            <v>418</v>
          </cell>
          <cell r="Q5402" t="str">
            <v>44</v>
          </cell>
          <cell r="R5402" t="str">
            <v>01</v>
          </cell>
          <cell r="S5402"/>
          <cell r="T5402"/>
          <cell r="U5402"/>
          <cell r="V5402"/>
          <cell r="W5402" t="str">
            <v>CQL8</v>
          </cell>
          <cell r="X5402" t="str">
            <v>Q7.3</v>
          </cell>
        </row>
        <row r="5403">
          <cell r="O5403">
            <v>150000</v>
          </cell>
          <cell r="P5403" t="str">
            <v>418</v>
          </cell>
          <cell r="Q5403" t="str">
            <v>44</v>
          </cell>
          <cell r="R5403" t="str">
            <v>01</v>
          </cell>
          <cell r="S5403"/>
          <cell r="T5403"/>
          <cell r="U5403"/>
          <cell r="V5403"/>
          <cell r="W5403" t="str">
            <v>CQL8</v>
          </cell>
          <cell r="X5403" t="str">
            <v>Q7.12</v>
          </cell>
        </row>
        <row r="5404">
          <cell r="O5404">
            <v>872725</v>
          </cell>
          <cell r="P5404" t="str">
            <v>418</v>
          </cell>
          <cell r="Q5404" t="str">
            <v>44</v>
          </cell>
          <cell r="R5404" t="str">
            <v>01</v>
          </cell>
          <cell r="S5404"/>
          <cell r="T5404"/>
          <cell r="U5404"/>
          <cell r="V5404"/>
          <cell r="W5404" t="str">
            <v>CQL8</v>
          </cell>
          <cell r="X5404" t="str">
            <v>Q7.12</v>
          </cell>
        </row>
        <row r="5405">
          <cell r="O5405">
            <v>277590098</v>
          </cell>
          <cell r="P5405" t="str">
            <v>418</v>
          </cell>
          <cell r="Q5405" t="str">
            <v>44</v>
          </cell>
          <cell r="R5405" t="str">
            <v>01</v>
          </cell>
          <cell r="S5405"/>
          <cell r="T5405"/>
          <cell r="U5405"/>
          <cell r="V5405"/>
          <cell r="W5405" t="str">
            <v>CQL9</v>
          </cell>
          <cell r="X5405" t="str">
            <v>Q8.2</v>
          </cell>
        </row>
        <row r="5406">
          <cell r="O5406">
            <v>1311818</v>
          </cell>
          <cell r="P5406" t="str">
            <v>418</v>
          </cell>
          <cell r="Q5406" t="str">
            <v>44</v>
          </cell>
          <cell r="R5406" t="str">
            <v>01</v>
          </cell>
          <cell r="S5406"/>
          <cell r="T5406"/>
          <cell r="U5406"/>
          <cell r="V5406"/>
          <cell r="W5406" t="str">
            <v>CQL9</v>
          </cell>
          <cell r="X5406" t="str">
            <v>Q8.4</v>
          </cell>
        </row>
        <row r="5407">
          <cell r="O5407">
            <v>-15</v>
          </cell>
          <cell r="P5407" t="str">
            <v>418</v>
          </cell>
          <cell r="Q5407" t="str">
            <v>52</v>
          </cell>
          <cell r="R5407" t="str">
            <v>01</v>
          </cell>
          <cell r="S5407"/>
          <cell r="T5407"/>
          <cell r="U5407"/>
          <cell r="V5407"/>
          <cell r="W5407"/>
          <cell r="X5407" t="str">
            <v/>
          </cell>
        </row>
        <row r="5408">
          <cell r="O5408">
            <v>21</v>
          </cell>
          <cell r="P5408" t="str">
            <v>418</v>
          </cell>
          <cell r="Q5408" t="str">
            <v>53</v>
          </cell>
          <cell r="R5408" t="str">
            <v>01</v>
          </cell>
          <cell r="S5408"/>
          <cell r="T5408"/>
          <cell r="U5408"/>
          <cell r="V5408"/>
          <cell r="W5408"/>
          <cell r="X5408" t="str">
            <v/>
          </cell>
        </row>
        <row r="5409">
          <cell r="O5409">
            <v>21035000</v>
          </cell>
          <cell r="P5409" t="str">
            <v>151</v>
          </cell>
          <cell r="Q5409"/>
          <cell r="R5409"/>
          <cell r="S5409" t="str">
            <v>09d</v>
          </cell>
          <cell r="T5409"/>
          <cell r="U5409"/>
          <cell r="V5409"/>
          <cell r="W5409"/>
          <cell r="X5409" t="str">
            <v/>
          </cell>
        </row>
        <row r="5410">
          <cell r="O5410">
            <v>0</v>
          </cell>
          <cell r="P5410" t="str">
            <v>151</v>
          </cell>
          <cell r="Q5410"/>
          <cell r="R5410"/>
          <cell r="S5410" t="str">
            <v>09d</v>
          </cell>
          <cell r="T5410"/>
          <cell r="U5410"/>
          <cell r="V5410"/>
          <cell r="W5410"/>
          <cell r="X5410" t="str">
            <v/>
          </cell>
        </row>
        <row r="5411">
          <cell r="O5411">
            <v>-78068537</v>
          </cell>
          <cell r="P5411" t="str">
            <v>316</v>
          </cell>
          <cell r="Q5411"/>
          <cell r="R5411"/>
          <cell r="S5411"/>
          <cell r="T5411" t="str">
            <v>11e</v>
          </cell>
          <cell r="U5411"/>
          <cell r="V5411"/>
          <cell r="W5411"/>
          <cell r="X5411" t="str">
            <v/>
          </cell>
        </row>
        <row r="5412">
          <cell r="O5412">
            <v>3897600</v>
          </cell>
          <cell r="P5412" t="str">
            <v>418</v>
          </cell>
          <cell r="Q5412" t="str">
            <v>44</v>
          </cell>
          <cell r="R5412" t="str">
            <v>01</v>
          </cell>
          <cell r="S5412"/>
          <cell r="T5412"/>
          <cell r="U5412"/>
          <cell r="V5412"/>
          <cell r="W5412" t="str">
            <v>CQL2</v>
          </cell>
          <cell r="X5412" t="str">
            <v>Q3.2</v>
          </cell>
        </row>
        <row r="5413">
          <cell r="O5413">
            <v>218400</v>
          </cell>
          <cell r="P5413" t="str">
            <v>418</v>
          </cell>
          <cell r="Q5413" t="str">
            <v>44</v>
          </cell>
          <cell r="R5413" t="str">
            <v>01</v>
          </cell>
          <cell r="S5413"/>
          <cell r="T5413"/>
          <cell r="U5413"/>
          <cell r="V5413"/>
          <cell r="W5413" t="str">
            <v>CQL2</v>
          </cell>
          <cell r="X5413" t="str">
            <v>Q3.3</v>
          </cell>
        </row>
        <row r="5414">
          <cell r="O5414">
            <v>272727</v>
          </cell>
          <cell r="P5414" t="str">
            <v>418</v>
          </cell>
          <cell r="Q5414" t="str">
            <v>44</v>
          </cell>
          <cell r="R5414" t="str">
            <v>01</v>
          </cell>
          <cell r="S5414"/>
          <cell r="T5414"/>
          <cell r="U5414"/>
          <cell r="V5414"/>
          <cell r="W5414" t="str">
            <v>CQL8</v>
          </cell>
          <cell r="X5414" t="str">
            <v>Q7.12</v>
          </cell>
        </row>
        <row r="5415">
          <cell r="O5415">
            <v>15927024</v>
          </cell>
          <cell r="P5415" t="str">
            <v>1311</v>
          </cell>
          <cell r="Q5415"/>
          <cell r="R5415"/>
          <cell r="S5415" t="str">
            <v>09a</v>
          </cell>
          <cell r="T5415"/>
          <cell r="U5415"/>
          <cell r="V5415"/>
          <cell r="W5415"/>
          <cell r="X5415" t="str">
            <v/>
          </cell>
        </row>
        <row r="5416">
          <cell r="O5416">
            <v>0</v>
          </cell>
          <cell r="P5416" t="str">
            <v>151</v>
          </cell>
          <cell r="Q5416"/>
          <cell r="R5416"/>
          <cell r="S5416" t="str">
            <v>09d</v>
          </cell>
          <cell r="T5416"/>
          <cell r="U5416"/>
          <cell r="V5416"/>
          <cell r="W5416"/>
          <cell r="X5416" t="str">
            <v/>
          </cell>
        </row>
        <row r="5417">
          <cell r="O5417">
            <v>33949</v>
          </cell>
          <cell r="P5417" t="str">
            <v>151</v>
          </cell>
          <cell r="Q5417"/>
          <cell r="R5417"/>
          <cell r="S5417" t="str">
            <v>09d</v>
          </cell>
          <cell r="T5417"/>
          <cell r="U5417"/>
          <cell r="V5417"/>
          <cell r="W5417"/>
          <cell r="X5417" t="str">
            <v/>
          </cell>
        </row>
        <row r="5418">
          <cell r="O5418">
            <v>0</v>
          </cell>
          <cell r="P5418" t="str">
            <v>3131</v>
          </cell>
          <cell r="Q5418"/>
          <cell r="R5418"/>
          <cell r="S5418"/>
          <cell r="T5418" t="str">
            <v>11a</v>
          </cell>
          <cell r="U5418"/>
          <cell r="V5418"/>
          <cell r="W5418"/>
          <cell r="X5418" t="str">
            <v/>
          </cell>
        </row>
        <row r="5419">
          <cell r="O5419">
            <v>0</v>
          </cell>
          <cell r="P5419" t="str">
            <v>316</v>
          </cell>
          <cell r="Q5419"/>
          <cell r="R5419"/>
          <cell r="S5419"/>
          <cell r="T5419" t="str">
            <v>11e</v>
          </cell>
          <cell r="U5419"/>
          <cell r="V5419"/>
          <cell r="W5419"/>
          <cell r="X5419" t="str">
            <v/>
          </cell>
        </row>
        <row r="5420">
          <cell r="O5420">
            <v>-68280000</v>
          </cell>
          <cell r="P5420" t="str">
            <v>418</v>
          </cell>
          <cell r="Q5420" t="str">
            <v>01</v>
          </cell>
          <cell r="R5420" t="str">
            <v>01</v>
          </cell>
          <cell r="S5420"/>
          <cell r="T5420"/>
          <cell r="U5420"/>
          <cell r="V5420"/>
          <cell r="W5420" t="str">
            <v>DTG1a</v>
          </cell>
          <cell r="X5420" t="str">
            <v/>
          </cell>
        </row>
        <row r="5421">
          <cell r="O5421">
            <v>-56112000</v>
          </cell>
          <cell r="P5421" t="str">
            <v>418</v>
          </cell>
          <cell r="Q5421" t="str">
            <v>01</v>
          </cell>
          <cell r="R5421" t="str">
            <v>01</v>
          </cell>
          <cell r="S5421"/>
          <cell r="T5421"/>
          <cell r="U5421"/>
          <cell r="V5421"/>
          <cell r="W5421" t="str">
            <v>DTG1a</v>
          </cell>
          <cell r="X5421" t="str">
            <v/>
          </cell>
        </row>
        <row r="5422">
          <cell r="O5422">
            <v>-71700000</v>
          </cell>
          <cell r="P5422" t="str">
            <v>418</v>
          </cell>
          <cell r="Q5422" t="str">
            <v>01</v>
          </cell>
          <cell r="R5422" t="str">
            <v>01</v>
          </cell>
          <cell r="S5422"/>
          <cell r="T5422"/>
          <cell r="U5422"/>
          <cell r="V5422"/>
          <cell r="W5422" t="str">
            <v>DTG5b</v>
          </cell>
          <cell r="X5422" t="str">
            <v/>
          </cell>
        </row>
        <row r="5423">
          <cell r="O5423">
            <v>-16393000</v>
          </cell>
          <cell r="P5423" t="str">
            <v>418</v>
          </cell>
          <cell r="Q5423" t="str">
            <v>01</v>
          </cell>
          <cell r="R5423" t="str">
            <v>01</v>
          </cell>
          <cell r="S5423"/>
          <cell r="T5423"/>
          <cell r="U5423"/>
          <cell r="V5423"/>
          <cell r="W5423" t="str">
            <v>DTG1a</v>
          </cell>
          <cell r="X5423" t="str">
            <v/>
          </cell>
        </row>
        <row r="5424">
          <cell r="O5424">
            <v>-13720000</v>
          </cell>
          <cell r="P5424" t="str">
            <v>418</v>
          </cell>
          <cell r="Q5424" t="str">
            <v>01</v>
          </cell>
          <cell r="R5424" t="str">
            <v>01</v>
          </cell>
          <cell r="S5424"/>
          <cell r="T5424"/>
          <cell r="U5424"/>
          <cell r="V5424"/>
          <cell r="W5424" t="str">
            <v>DTG5b</v>
          </cell>
          <cell r="X5424" t="str">
            <v/>
          </cell>
        </row>
        <row r="5425">
          <cell r="O5425">
            <v>-472450000</v>
          </cell>
          <cell r="P5425" t="str">
            <v>418</v>
          </cell>
          <cell r="Q5425" t="str">
            <v>01</v>
          </cell>
          <cell r="R5425" t="str">
            <v>01</v>
          </cell>
          <cell r="S5425"/>
          <cell r="T5425"/>
          <cell r="U5425"/>
          <cell r="V5425"/>
          <cell r="W5425" t="str">
            <v>DTG1a</v>
          </cell>
          <cell r="X5425" t="str">
            <v/>
          </cell>
        </row>
        <row r="5426">
          <cell r="O5426">
            <v>-13260000</v>
          </cell>
          <cell r="P5426" t="str">
            <v>418</v>
          </cell>
          <cell r="Q5426" t="str">
            <v>01</v>
          </cell>
          <cell r="R5426" t="str">
            <v>01</v>
          </cell>
          <cell r="S5426"/>
          <cell r="T5426"/>
          <cell r="U5426"/>
          <cell r="V5426"/>
          <cell r="W5426" t="str">
            <v>DTG5b</v>
          </cell>
          <cell r="X5426" t="str">
            <v/>
          </cell>
        </row>
        <row r="5427">
          <cell r="O5427">
            <v>-898000</v>
          </cell>
          <cell r="P5427" t="str">
            <v>418</v>
          </cell>
          <cell r="Q5427" t="str">
            <v>01</v>
          </cell>
          <cell r="R5427" t="str">
            <v>01</v>
          </cell>
          <cell r="S5427"/>
          <cell r="T5427"/>
          <cell r="U5427"/>
          <cell r="V5427"/>
          <cell r="W5427" t="str">
            <v>DTG1a</v>
          </cell>
          <cell r="X5427" t="str">
            <v/>
          </cell>
        </row>
        <row r="5428">
          <cell r="O5428">
            <v>-259295241</v>
          </cell>
          <cell r="P5428" t="str">
            <v>418</v>
          </cell>
          <cell r="Q5428" t="str">
            <v>01</v>
          </cell>
          <cell r="R5428" t="str">
            <v>01</v>
          </cell>
          <cell r="S5428"/>
          <cell r="T5428"/>
          <cell r="U5428"/>
          <cell r="V5428"/>
          <cell r="W5428" t="str">
            <v>DTG02</v>
          </cell>
          <cell r="X5428" t="str">
            <v/>
          </cell>
        </row>
        <row r="5429">
          <cell r="O5429">
            <v>-102694891</v>
          </cell>
          <cell r="P5429" t="str">
            <v>418</v>
          </cell>
          <cell r="Q5429" t="str">
            <v>01</v>
          </cell>
          <cell r="R5429" t="str">
            <v>01</v>
          </cell>
          <cell r="S5429"/>
          <cell r="T5429"/>
          <cell r="U5429"/>
          <cell r="V5429"/>
          <cell r="W5429" t="str">
            <v>DTG02</v>
          </cell>
          <cell r="X5429" t="str">
            <v/>
          </cell>
        </row>
        <row r="5430">
          <cell r="O5430">
            <v>-113454545</v>
          </cell>
          <cell r="P5430" t="str">
            <v>418</v>
          </cell>
          <cell r="Q5430" t="str">
            <v>01</v>
          </cell>
          <cell r="R5430" t="str">
            <v>01</v>
          </cell>
          <cell r="S5430"/>
          <cell r="T5430"/>
          <cell r="U5430"/>
          <cell r="V5430"/>
          <cell r="W5430" t="str">
            <v>DTG02</v>
          </cell>
          <cell r="X5430" t="str">
            <v/>
          </cell>
        </row>
        <row r="5431">
          <cell r="O5431">
            <v>-92779559</v>
          </cell>
          <cell r="P5431" t="str">
            <v>418</v>
          </cell>
          <cell r="Q5431" t="str">
            <v>01</v>
          </cell>
          <cell r="R5431" t="str">
            <v>01</v>
          </cell>
          <cell r="S5431"/>
          <cell r="T5431"/>
          <cell r="U5431"/>
          <cell r="V5431"/>
          <cell r="W5431" t="str">
            <v>DTG02</v>
          </cell>
          <cell r="X5431" t="str">
            <v/>
          </cell>
        </row>
        <row r="5432">
          <cell r="O5432">
            <v>-288520000</v>
          </cell>
          <cell r="P5432" t="str">
            <v>418</v>
          </cell>
          <cell r="Q5432" t="str">
            <v>01</v>
          </cell>
          <cell r="R5432" t="str">
            <v>01</v>
          </cell>
          <cell r="S5432"/>
          <cell r="T5432"/>
          <cell r="U5432"/>
          <cell r="V5432"/>
          <cell r="W5432" t="str">
            <v>DTG5a</v>
          </cell>
          <cell r="X5432" t="str">
            <v/>
          </cell>
        </row>
        <row r="5433">
          <cell r="O5433">
            <v>-538859729</v>
          </cell>
          <cell r="P5433" t="str">
            <v>418</v>
          </cell>
          <cell r="Q5433" t="str">
            <v>01</v>
          </cell>
          <cell r="R5433" t="str">
            <v>01</v>
          </cell>
          <cell r="S5433"/>
          <cell r="T5433"/>
          <cell r="U5433"/>
          <cell r="V5433"/>
          <cell r="W5433" t="str">
            <v>DTG5a</v>
          </cell>
          <cell r="X5433" t="str">
            <v/>
          </cell>
        </row>
        <row r="5434">
          <cell r="O5434">
            <v>-30618909</v>
          </cell>
          <cell r="P5434" t="str">
            <v>418</v>
          </cell>
          <cell r="Q5434" t="str">
            <v>01</v>
          </cell>
          <cell r="R5434" t="str">
            <v>01</v>
          </cell>
          <cell r="S5434"/>
          <cell r="T5434"/>
          <cell r="U5434"/>
          <cell r="V5434"/>
          <cell r="W5434" t="str">
            <v>DTG5b</v>
          </cell>
          <cell r="X5434" t="str">
            <v/>
          </cell>
        </row>
        <row r="5435">
          <cell r="O5435">
            <v>-8443635</v>
          </cell>
          <cell r="P5435" t="str">
            <v>418</v>
          </cell>
          <cell r="Q5435" t="str">
            <v>01</v>
          </cell>
          <cell r="R5435" t="str">
            <v>01</v>
          </cell>
          <cell r="S5435"/>
          <cell r="T5435"/>
          <cell r="U5435"/>
          <cell r="V5435"/>
          <cell r="W5435" t="str">
            <v>DTG5b</v>
          </cell>
          <cell r="X5435" t="str">
            <v/>
          </cell>
        </row>
        <row r="5436">
          <cell r="O5436">
            <v>-861749454</v>
          </cell>
          <cell r="P5436" t="str">
            <v>418</v>
          </cell>
          <cell r="Q5436" t="str">
            <v>01</v>
          </cell>
          <cell r="R5436" t="str">
            <v>01</v>
          </cell>
          <cell r="S5436"/>
          <cell r="T5436"/>
          <cell r="U5436"/>
          <cell r="V5436"/>
          <cell r="W5436" t="str">
            <v>DTG5b</v>
          </cell>
          <cell r="X5436" t="str">
            <v/>
          </cell>
        </row>
        <row r="5437">
          <cell r="O5437">
            <v>-7727273</v>
          </cell>
          <cell r="P5437" t="str">
            <v>418</v>
          </cell>
          <cell r="Q5437" t="str">
            <v>01</v>
          </cell>
          <cell r="R5437" t="str">
            <v>01</v>
          </cell>
          <cell r="S5437"/>
          <cell r="T5437"/>
          <cell r="U5437"/>
          <cell r="V5437"/>
          <cell r="W5437" t="str">
            <v>DTG5b</v>
          </cell>
          <cell r="X5437" t="str">
            <v/>
          </cell>
        </row>
        <row r="5438">
          <cell r="O5438">
            <v>-293632261</v>
          </cell>
          <cell r="P5438" t="str">
            <v>418</v>
          </cell>
          <cell r="Q5438" t="str">
            <v>01</v>
          </cell>
          <cell r="R5438" t="str">
            <v>01</v>
          </cell>
          <cell r="S5438"/>
          <cell r="T5438"/>
          <cell r="U5438"/>
          <cell r="V5438"/>
          <cell r="W5438" t="str">
            <v>DTG5b</v>
          </cell>
          <cell r="X5438" t="str">
            <v/>
          </cell>
        </row>
        <row r="5439">
          <cell r="O5439">
            <v>-71861817</v>
          </cell>
          <cell r="P5439" t="str">
            <v>418</v>
          </cell>
          <cell r="Q5439" t="str">
            <v>01</v>
          </cell>
          <cell r="R5439" t="str">
            <v>01</v>
          </cell>
          <cell r="S5439"/>
          <cell r="T5439"/>
          <cell r="U5439"/>
          <cell r="V5439"/>
          <cell r="W5439" t="str">
            <v>DTG5b</v>
          </cell>
          <cell r="X5439" t="str">
            <v/>
          </cell>
        </row>
        <row r="5440">
          <cell r="O5440">
            <v>-161281069</v>
          </cell>
          <cell r="P5440" t="str">
            <v>418</v>
          </cell>
          <cell r="Q5440" t="str">
            <v>01</v>
          </cell>
          <cell r="R5440" t="str">
            <v>01</v>
          </cell>
          <cell r="S5440"/>
          <cell r="T5440"/>
          <cell r="U5440"/>
          <cell r="V5440"/>
          <cell r="W5440" t="str">
            <v>DTG5a</v>
          </cell>
          <cell r="X5440" t="str">
            <v/>
          </cell>
        </row>
        <row r="5441">
          <cell r="O5441">
            <v>-83345134</v>
          </cell>
          <cell r="P5441" t="str">
            <v>418</v>
          </cell>
          <cell r="Q5441" t="str">
            <v>01</v>
          </cell>
          <cell r="R5441" t="str">
            <v>01</v>
          </cell>
          <cell r="S5441"/>
          <cell r="T5441"/>
          <cell r="U5441"/>
          <cell r="V5441"/>
          <cell r="W5441" t="str">
            <v>DTG6a</v>
          </cell>
          <cell r="X5441" t="str">
            <v/>
          </cell>
        </row>
        <row r="5442">
          <cell r="O5442">
            <v>-543300832</v>
          </cell>
          <cell r="P5442" t="str">
            <v>418</v>
          </cell>
          <cell r="Q5442" t="str">
            <v>01</v>
          </cell>
          <cell r="R5442" t="str">
            <v>01</v>
          </cell>
          <cell r="S5442"/>
          <cell r="T5442"/>
          <cell r="U5442"/>
          <cell r="V5442"/>
          <cell r="W5442" t="str">
            <v>DTG6a</v>
          </cell>
          <cell r="X5442" t="str">
            <v/>
          </cell>
        </row>
        <row r="5443">
          <cell r="O5443">
            <v>-30880843</v>
          </cell>
          <cell r="P5443" t="str">
            <v>418</v>
          </cell>
          <cell r="Q5443" t="str">
            <v>09</v>
          </cell>
          <cell r="R5443" t="str">
            <v>01</v>
          </cell>
          <cell r="S5443"/>
          <cell r="T5443"/>
          <cell r="U5443"/>
          <cell r="V5443"/>
          <cell r="W5443" t="str">
            <v>THH02</v>
          </cell>
          <cell r="X5443" t="str">
            <v/>
          </cell>
        </row>
        <row r="5444">
          <cell r="O5444">
            <v>-2789091</v>
          </cell>
          <cell r="P5444" t="str">
            <v>418</v>
          </cell>
          <cell r="Q5444" t="str">
            <v>09</v>
          </cell>
          <cell r="R5444" t="str">
            <v>01</v>
          </cell>
          <cell r="S5444"/>
          <cell r="T5444"/>
          <cell r="U5444"/>
          <cell r="V5444"/>
          <cell r="W5444" t="str">
            <v>THH02</v>
          </cell>
          <cell r="X5444" t="str">
            <v/>
          </cell>
        </row>
        <row r="5445">
          <cell r="O5445">
            <v>-1999218</v>
          </cell>
          <cell r="P5445" t="str">
            <v>418</v>
          </cell>
          <cell r="Q5445" t="str">
            <v>09</v>
          </cell>
          <cell r="R5445" t="str">
            <v>01</v>
          </cell>
          <cell r="S5445"/>
          <cell r="T5445"/>
          <cell r="U5445"/>
          <cell r="V5445"/>
          <cell r="W5445" t="str">
            <v>THH02</v>
          </cell>
          <cell r="X5445" t="str">
            <v/>
          </cell>
        </row>
        <row r="5446">
          <cell r="O5446">
            <v>-152314987</v>
          </cell>
          <cell r="P5446" t="str">
            <v>418</v>
          </cell>
          <cell r="Q5446" t="str">
            <v>09</v>
          </cell>
          <cell r="R5446" t="str">
            <v>01</v>
          </cell>
          <cell r="S5446"/>
          <cell r="T5446"/>
          <cell r="U5446"/>
          <cell r="V5446"/>
          <cell r="W5446" t="str">
            <v>THH6a</v>
          </cell>
          <cell r="X5446" t="str">
            <v/>
          </cell>
        </row>
        <row r="5447">
          <cell r="O5447">
            <v>2054622</v>
          </cell>
          <cell r="P5447" t="str">
            <v>418</v>
          </cell>
          <cell r="Q5447" t="str">
            <v>6a</v>
          </cell>
          <cell r="R5447" t="str">
            <v>01</v>
          </cell>
          <cell r="S5447"/>
          <cell r="T5447"/>
          <cell r="U5447"/>
          <cell r="V5447"/>
          <cell r="W5447" t="str">
            <v>HGP5a</v>
          </cell>
          <cell r="X5447" t="str">
            <v/>
          </cell>
        </row>
        <row r="5448">
          <cell r="O5448">
            <v>295451</v>
          </cell>
          <cell r="P5448" t="str">
            <v>418</v>
          </cell>
          <cell r="Q5448" t="str">
            <v>6a</v>
          </cell>
          <cell r="R5448" t="str">
            <v>01</v>
          </cell>
          <cell r="S5448"/>
          <cell r="T5448"/>
          <cell r="U5448"/>
          <cell r="V5448"/>
          <cell r="W5448" t="str">
            <v>HGP5a</v>
          </cell>
          <cell r="X5448" t="str">
            <v/>
          </cell>
        </row>
        <row r="5449">
          <cell r="O5449">
            <v>96502632</v>
          </cell>
          <cell r="P5449" t="str">
            <v>418</v>
          </cell>
          <cell r="Q5449" t="str">
            <v>04</v>
          </cell>
          <cell r="R5449" t="str">
            <v>01</v>
          </cell>
          <cell r="S5449"/>
          <cell r="T5449"/>
          <cell r="U5449"/>
          <cell r="V5449"/>
          <cell r="W5449" t="str">
            <v>REO02</v>
          </cell>
          <cell r="X5449" t="str">
            <v/>
          </cell>
        </row>
        <row r="5450">
          <cell r="O5450">
            <v>8715909</v>
          </cell>
          <cell r="P5450" t="str">
            <v>418</v>
          </cell>
          <cell r="Q5450" t="str">
            <v>04</v>
          </cell>
          <cell r="R5450" t="str">
            <v>01</v>
          </cell>
          <cell r="S5450"/>
          <cell r="T5450"/>
          <cell r="U5450"/>
          <cell r="V5450"/>
          <cell r="W5450" t="str">
            <v>REO02</v>
          </cell>
          <cell r="X5450" t="str">
            <v/>
          </cell>
        </row>
        <row r="5451">
          <cell r="O5451">
            <v>6247556</v>
          </cell>
          <cell r="P5451" t="str">
            <v>418</v>
          </cell>
          <cell r="Q5451" t="str">
            <v>04</v>
          </cell>
          <cell r="R5451" t="str">
            <v>01</v>
          </cell>
          <cell r="S5451"/>
          <cell r="T5451"/>
          <cell r="U5451"/>
          <cell r="V5451"/>
          <cell r="W5451" t="str">
            <v>REO02</v>
          </cell>
          <cell r="X5451" t="str">
            <v/>
          </cell>
        </row>
        <row r="5452">
          <cell r="O5452">
            <v>484643192</v>
          </cell>
          <cell r="P5452" t="str">
            <v>418</v>
          </cell>
          <cell r="Q5452" t="str">
            <v>04</v>
          </cell>
          <cell r="R5452" t="str">
            <v>01</v>
          </cell>
          <cell r="S5452"/>
          <cell r="T5452"/>
          <cell r="U5452"/>
          <cell r="V5452"/>
          <cell r="W5452" t="str">
            <v>REO6a</v>
          </cell>
          <cell r="X5452" t="str">
            <v/>
          </cell>
        </row>
        <row r="5453">
          <cell r="O5453">
            <v>8800000</v>
          </cell>
          <cell r="P5453" t="str">
            <v>418</v>
          </cell>
          <cell r="Q5453" t="str">
            <v>15</v>
          </cell>
          <cell r="R5453" t="str">
            <v>01</v>
          </cell>
          <cell r="S5453"/>
          <cell r="T5453"/>
          <cell r="U5453"/>
          <cell r="V5453"/>
          <cell r="W5453" t="str">
            <v>BTG1a</v>
          </cell>
          <cell r="X5453" t="str">
            <v/>
          </cell>
        </row>
        <row r="5454">
          <cell r="O5454">
            <v>16100000</v>
          </cell>
          <cell r="P5454" t="str">
            <v>418</v>
          </cell>
          <cell r="Q5454" t="str">
            <v>15</v>
          </cell>
          <cell r="R5454" t="str">
            <v>01</v>
          </cell>
          <cell r="S5454"/>
          <cell r="T5454"/>
          <cell r="U5454"/>
          <cell r="V5454"/>
          <cell r="W5454" t="str">
            <v>BTG1a</v>
          </cell>
          <cell r="X5454" t="str">
            <v/>
          </cell>
        </row>
        <row r="5455">
          <cell r="O5455">
            <v>7500000</v>
          </cell>
          <cell r="P5455" t="str">
            <v>418</v>
          </cell>
          <cell r="Q5455" t="str">
            <v>15</v>
          </cell>
          <cell r="R5455" t="str">
            <v>01</v>
          </cell>
          <cell r="S5455"/>
          <cell r="T5455"/>
          <cell r="U5455"/>
          <cell r="V5455"/>
          <cell r="W5455" t="str">
            <v>BTG5b</v>
          </cell>
          <cell r="X5455" t="str">
            <v/>
          </cell>
        </row>
        <row r="5456">
          <cell r="O5456">
            <v>5530000</v>
          </cell>
          <cell r="P5456" t="str">
            <v>418</v>
          </cell>
          <cell r="Q5456" t="str">
            <v>15</v>
          </cell>
          <cell r="R5456" t="str">
            <v>01</v>
          </cell>
          <cell r="S5456"/>
          <cell r="T5456"/>
          <cell r="U5456"/>
          <cell r="V5456"/>
          <cell r="W5456" t="str">
            <v>BTG1a</v>
          </cell>
          <cell r="X5456" t="str">
            <v/>
          </cell>
        </row>
        <row r="5457">
          <cell r="O5457">
            <v>5000000</v>
          </cell>
          <cell r="P5457" t="str">
            <v>418</v>
          </cell>
          <cell r="Q5457" t="str">
            <v>15</v>
          </cell>
          <cell r="R5457" t="str">
            <v>01</v>
          </cell>
          <cell r="S5457"/>
          <cell r="T5457"/>
          <cell r="U5457"/>
          <cell r="V5457"/>
          <cell r="W5457" t="str">
            <v>BTG5b</v>
          </cell>
          <cell r="X5457" t="str">
            <v/>
          </cell>
        </row>
        <row r="5458">
          <cell r="O5458">
            <v>450612273</v>
          </cell>
          <cell r="P5458" t="str">
            <v>418</v>
          </cell>
          <cell r="Q5458" t="str">
            <v>15</v>
          </cell>
          <cell r="R5458" t="str">
            <v>01</v>
          </cell>
          <cell r="S5458"/>
          <cell r="T5458"/>
          <cell r="U5458"/>
          <cell r="V5458"/>
          <cell r="W5458" t="str">
            <v>BTG5a</v>
          </cell>
          <cell r="X5458" t="str">
            <v/>
          </cell>
        </row>
        <row r="5459">
          <cell r="O5459">
            <v>664437414</v>
          </cell>
          <cell r="P5459" t="str">
            <v>418</v>
          </cell>
          <cell r="Q5459" t="str">
            <v>15</v>
          </cell>
          <cell r="R5459" t="str">
            <v>01</v>
          </cell>
          <cell r="S5459"/>
          <cell r="T5459"/>
          <cell r="U5459"/>
          <cell r="V5459"/>
          <cell r="W5459" t="str">
            <v>BTG5b</v>
          </cell>
          <cell r="X5459" t="str">
            <v/>
          </cell>
        </row>
        <row r="5460">
          <cell r="O5460">
            <v>8150000</v>
          </cell>
          <cell r="P5460" t="str">
            <v>418</v>
          </cell>
          <cell r="Q5460" t="str">
            <v>15</v>
          </cell>
          <cell r="R5460" t="str">
            <v>01</v>
          </cell>
          <cell r="S5460"/>
          <cell r="T5460"/>
          <cell r="U5460"/>
          <cell r="V5460"/>
          <cell r="W5460" t="str">
            <v>BTG5b</v>
          </cell>
          <cell r="X5460" t="str">
            <v/>
          </cell>
        </row>
        <row r="5461">
          <cell r="O5461">
            <v>66535264</v>
          </cell>
          <cell r="P5461" t="str">
            <v>418</v>
          </cell>
          <cell r="Q5461" t="str">
            <v>15</v>
          </cell>
          <cell r="R5461" t="str">
            <v>01</v>
          </cell>
          <cell r="S5461"/>
          <cell r="T5461"/>
          <cell r="U5461"/>
          <cell r="V5461"/>
          <cell r="W5461" t="str">
            <v>BTG5b</v>
          </cell>
          <cell r="X5461" t="str">
            <v/>
          </cell>
        </row>
        <row r="5462">
          <cell r="O5462">
            <v>24283636</v>
          </cell>
          <cell r="P5462" t="str">
            <v>418</v>
          </cell>
          <cell r="Q5462" t="str">
            <v>15</v>
          </cell>
          <cell r="R5462" t="str">
            <v>01</v>
          </cell>
          <cell r="S5462"/>
          <cell r="T5462"/>
          <cell r="U5462"/>
          <cell r="V5462"/>
          <cell r="W5462" t="str">
            <v>BTG5b</v>
          </cell>
          <cell r="X5462" t="str">
            <v/>
          </cell>
        </row>
        <row r="5463">
          <cell r="O5463">
            <v>138839933</v>
          </cell>
          <cell r="P5463" t="str">
            <v>418</v>
          </cell>
          <cell r="Q5463" t="str">
            <v>15</v>
          </cell>
          <cell r="R5463" t="str">
            <v>01</v>
          </cell>
          <cell r="S5463"/>
          <cell r="T5463"/>
          <cell r="U5463"/>
          <cell r="V5463"/>
          <cell r="W5463" t="str">
            <v>BTG5a</v>
          </cell>
          <cell r="X5463" t="str">
            <v/>
          </cell>
        </row>
        <row r="5464">
          <cell r="O5464">
            <v>1725000</v>
          </cell>
          <cell r="P5464" t="str">
            <v>418</v>
          </cell>
          <cell r="Q5464" t="str">
            <v>15</v>
          </cell>
          <cell r="R5464" t="str">
            <v>01</v>
          </cell>
          <cell r="S5464"/>
          <cell r="T5464"/>
          <cell r="U5464"/>
          <cell r="V5464"/>
          <cell r="W5464" t="str">
            <v>BTG5b</v>
          </cell>
          <cell r="X5464" t="str">
            <v/>
          </cell>
        </row>
        <row r="5465">
          <cell r="O5465">
            <v>4850000</v>
          </cell>
          <cell r="P5465" t="str">
            <v>418</v>
          </cell>
          <cell r="Q5465" t="str">
            <v>15</v>
          </cell>
          <cell r="R5465" t="str">
            <v>01</v>
          </cell>
          <cell r="S5465"/>
          <cell r="T5465"/>
          <cell r="U5465"/>
          <cell r="V5465"/>
          <cell r="W5465" t="str">
            <v>BTG5b</v>
          </cell>
          <cell r="X5465" t="str">
            <v/>
          </cell>
        </row>
        <row r="5466">
          <cell r="O5466">
            <v>1400000</v>
          </cell>
          <cell r="P5466" t="str">
            <v>418</v>
          </cell>
          <cell r="Q5466" t="str">
            <v>27</v>
          </cell>
          <cell r="R5466" t="str">
            <v>01</v>
          </cell>
          <cell r="S5466"/>
          <cell r="T5466"/>
          <cell r="U5466"/>
          <cell r="V5466"/>
          <cell r="W5466" t="str">
            <v>HHG1a</v>
          </cell>
          <cell r="X5466" t="str">
            <v/>
          </cell>
        </row>
        <row r="5467">
          <cell r="O5467">
            <v>13656000</v>
          </cell>
          <cell r="P5467" t="str">
            <v>418</v>
          </cell>
          <cell r="Q5467" t="str">
            <v>27</v>
          </cell>
          <cell r="R5467" t="str">
            <v>01</v>
          </cell>
          <cell r="S5467"/>
          <cell r="T5467"/>
          <cell r="U5467"/>
          <cell r="V5467"/>
          <cell r="W5467" t="str">
            <v>HHG1a</v>
          </cell>
          <cell r="X5467" t="str">
            <v/>
          </cell>
        </row>
        <row r="5468">
          <cell r="O5468">
            <v>11222400</v>
          </cell>
          <cell r="P5468" t="str">
            <v>418</v>
          </cell>
          <cell r="Q5468" t="str">
            <v>27</v>
          </cell>
          <cell r="R5468" t="str">
            <v>01</v>
          </cell>
          <cell r="S5468"/>
          <cell r="T5468"/>
          <cell r="U5468"/>
          <cell r="V5468"/>
          <cell r="W5468" t="str">
            <v>HHG1a</v>
          </cell>
          <cell r="X5468" t="str">
            <v/>
          </cell>
        </row>
        <row r="5469">
          <cell r="O5469">
            <v>14200000</v>
          </cell>
          <cell r="P5469" t="str">
            <v>418</v>
          </cell>
          <cell r="Q5469" t="str">
            <v>27</v>
          </cell>
          <cell r="R5469" t="str">
            <v>01</v>
          </cell>
          <cell r="S5469"/>
          <cell r="T5469"/>
          <cell r="U5469"/>
          <cell r="V5469"/>
          <cell r="W5469" t="str">
            <v>HHG5b</v>
          </cell>
          <cell r="X5469" t="str">
            <v/>
          </cell>
        </row>
        <row r="5470">
          <cell r="O5470">
            <v>4578600</v>
          </cell>
          <cell r="P5470" t="str">
            <v>418</v>
          </cell>
          <cell r="Q5470" t="str">
            <v>27</v>
          </cell>
          <cell r="R5470" t="str">
            <v>01</v>
          </cell>
          <cell r="S5470"/>
          <cell r="T5470"/>
          <cell r="U5470"/>
          <cell r="V5470"/>
          <cell r="W5470" t="str">
            <v>HHG1a</v>
          </cell>
          <cell r="X5470" t="str">
            <v/>
          </cell>
        </row>
        <row r="5471">
          <cell r="O5471">
            <v>2674000</v>
          </cell>
          <cell r="P5471" t="str">
            <v>418</v>
          </cell>
          <cell r="Q5471" t="str">
            <v>27</v>
          </cell>
          <cell r="R5471" t="str">
            <v>01</v>
          </cell>
          <cell r="S5471"/>
          <cell r="T5471"/>
          <cell r="U5471"/>
          <cell r="V5471"/>
          <cell r="W5471" t="str">
            <v>HHG5b</v>
          </cell>
          <cell r="X5471" t="str">
            <v/>
          </cell>
        </row>
        <row r="5472">
          <cell r="O5472">
            <v>94490000</v>
          </cell>
          <cell r="P5472" t="str">
            <v>418</v>
          </cell>
          <cell r="Q5472" t="str">
            <v>27</v>
          </cell>
          <cell r="R5472" t="str">
            <v>01</v>
          </cell>
          <cell r="S5472"/>
          <cell r="T5472"/>
          <cell r="U5472"/>
          <cell r="V5472"/>
          <cell r="W5472" t="str">
            <v>HHG1a</v>
          </cell>
          <cell r="X5472" t="str">
            <v/>
          </cell>
        </row>
        <row r="5473">
          <cell r="O5473">
            <v>2664455</v>
          </cell>
          <cell r="P5473" t="str">
            <v>418</v>
          </cell>
          <cell r="Q5473" t="str">
            <v>27</v>
          </cell>
          <cell r="R5473" t="str">
            <v>01</v>
          </cell>
          <cell r="S5473"/>
          <cell r="T5473"/>
          <cell r="U5473"/>
          <cell r="V5473"/>
          <cell r="W5473" t="str">
            <v>HHG5b</v>
          </cell>
          <cell r="X5473" t="str">
            <v/>
          </cell>
        </row>
        <row r="5474">
          <cell r="O5474">
            <v>179600</v>
          </cell>
          <cell r="P5474" t="str">
            <v>418</v>
          </cell>
          <cell r="Q5474" t="str">
            <v>27</v>
          </cell>
          <cell r="R5474" t="str">
            <v>01</v>
          </cell>
          <cell r="S5474"/>
          <cell r="T5474"/>
          <cell r="U5474"/>
          <cell r="V5474"/>
          <cell r="W5474" t="str">
            <v>HHG1a</v>
          </cell>
          <cell r="X5474" t="str">
            <v/>
          </cell>
        </row>
        <row r="5475">
          <cell r="O5475">
            <v>12915744</v>
          </cell>
          <cell r="P5475" t="str">
            <v>418</v>
          </cell>
          <cell r="Q5475" t="str">
            <v>27</v>
          </cell>
          <cell r="R5475" t="str">
            <v>01</v>
          </cell>
          <cell r="S5475"/>
          <cell r="T5475"/>
          <cell r="U5475"/>
          <cell r="V5475"/>
          <cell r="W5475" t="str">
            <v>HHG02</v>
          </cell>
          <cell r="X5475" t="str">
            <v/>
          </cell>
        </row>
        <row r="5476">
          <cell r="O5476">
            <v>6373270</v>
          </cell>
          <cell r="P5476" t="str">
            <v>418</v>
          </cell>
          <cell r="Q5476" t="str">
            <v>27</v>
          </cell>
          <cell r="R5476" t="str">
            <v>01</v>
          </cell>
          <cell r="S5476"/>
          <cell r="T5476"/>
          <cell r="U5476"/>
          <cell r="V5476"/>
          <cell r="W5476" t="str">
            <v>HHG02</v>
          </cell>
          <cell r="X5476" t="str">
            <v/>
          </cell>
        </row>
        <row r="5477">
          <cell r="O5477">
            <v>5672727</v>
          </cell>
          <cell r="P5477" t="str">
            <v>418</v>
          </cell>
          <cell r="Q5477" t="str">
            <v>27</v>
          </cell>
          <cell r="R5477" t="str">
            <v>01</v>
          </cell>
          <cell r="S5477"/>
          <cell r="T5477"/>
          <cell r="U5477"/>
          <cell r="V5477"/>
          <cell r="W5477" t="str">
            <v>HHG02</v>
          </cell>
          <cell r="X5477" t="str">
            <v/>
          </cell>
        </row>
        <row r="5478">
          <cell r="O5478">
            <v>3758286</v>
          </cell>
          <cell r="P5478" t="str">
            <v>418</v>
          </cell>
          <cell r="Q5478" t="str">
            <v>27</v>
          </cell>
          <cell r="R5478" t="str">
            <v>01</v>
          </cell>
          <cell r="S5478"/>
          <cell r="T5478"/>
          <cell r="U5478"/>
          <cell r="V5478"/>
          <cell r="W5478" t="str">
            <v>HHG02</v>
          </cell>
          <cell r="X5478" t="str">
            <v/>
          </cell>
        </row>
        <row r="5479">
          <cell r="O5479">
            <v>57188000</v>
          </cell>
          <cell r="P5479" t="str">
            <v>418</v>
          </cell>
          <cell r="Q5479" t="str">
            <v>27</v>
          </cell>
          <cell r="R5479" t="str">
            <v>01</v>
          </cell>
          <cell r="S5479"/>
          <cell r="T5479"/>
          <cell r="U5479"/>
          <cell r="V5479"/>
          <cell r="W5479" t="str">
            <v>HHG5a</v>
          </cell>
          <cell r="X5479" t="str">
            <v/>
          </cell>
        </row>
        <row r="5480">
          <cell r="O5480">
            <v>26839627</v>
          </cell>
          <cell r="P5480" t="str">
            <v>418</v>
          </cell>
          <cell r="Q5480" t="str">
            <v>27</v>
          </cell>
          <cell r="R5480" t="str">
            <v>01</v>
          </cell>
          <cell r="S5480"/>
          <cell r="T5480"/>
          <cell r="U5480"/>
          <cell r="V5480"/>
          <cell r="W5480" t="str">
            <v>HHG5a</v>
          </cell>
          <cell r="X5480" t="str">
            <v/>
          </cell>
        </row>
        <row r="5481">
          <cell r="O5481">
            <v>2660636</v>
          </cell>
          <cell r="P5481" t="str">
            <v>418</v>
          </cell>
          <cell r="Q5481" t="str">
            <v>27</v>
          </cell>
          <cell r="R5481" t="str">
            <v>01</v>
          </cell>
          <cell r="S5481"/>
          <cell r="T5481"/>
          <cell r="U5481"/>
          <cell r="V5481"/>
          <cell r="W5481" t="str">
            <v>HHG5b</v>
          </cell>
          <cell r="X5481" t="str">
            <v/>
          </cell>
        </row>
        <row r="5482">
          <cell r="O5482">
            <v>844363</v>
          </cell>
          <cell r="P5482" t="str">
            <v>418</v>
          </cell>
          <cell r="Q5482" t="str">
            <v>27</v>
          </cell>
          <cell r="R5482" t="str">
            <v>01</v>
          </cell>
          <cell r="S5482"/>
          <cell r="T5482"/>
          <cell r="U5482"/>
          <cell r="V5482"/>
          <cell r="W5482" t="str">
            <v>HHG5b</v>
          </cell>
          <cell r="X5482" t="str">
            <v/>
          </cell>
        </row>
        <row r="5483">
          <cell r="O5483">
            <v>86174936</v>
          </cell>
          <cell r="P5483" t="str">
            <v>418</v>
          </cell>
          <cell r="Q5483" t="str">
            <v>27</v>
          </cell>
          <cell r="R5483" t="str">
            <v>01</v>
          </cell>
          <cell r="S5483"/>
          <cell r="T5483"/>
          <cell r="U5483"/>
          <cell r="V5483"/>
          <cell r="W5483" t="str">
            <v>HHG5b</v>
          </cell>
          <cell r="X5483" t="str">
            <v/>
          </cell>
        </row>
        <row r="5484">
          <cell r="O5484">
            <v>772727</v>
          </cell>
          <cell r="P5484" t="str">
            <v>418</v>
          </cell>
          <cell r="Q5484" t="str">
            <v>27</v>
          </cell>
          <cell r="R5484" t="str">
            <v>01</v>
          </cell>
          <cell r="S5484"/>
          <cell r="T5484"/>
          <cell r="U5484"/>
          <cell r="V5484"/>
          <cell r="W5484" t="str">
            <v>HHG5b</v>
          </cell>
          <cell r="X5484" t="str">
            <v/>
          </cell>
        </row>
        <row r="5485">
          <cell r="O5485">
            <v>29363228</v>
          </cell>
          <cell r="P5485" t="str">
            <v>418</v>
          </cell>
          <cell r="Q5485" t="str">
            <v>27</v>
          </cell>
          <cell r="R5485" t="str">
            <v>01</v>
          </cell>
          <cell r="S5485"/>
          <cell r="T5485"/>
          <cell r="U5485"/>
          <cell r="V5485"/>
          <cell r="W5485" t="str">
            <v>HHG5b</v>
          </cell>
          <cell r="X5485" t="str">
            <v/>
          </cell>
        </row>
        <row r="5486">
          <cell r="O5486">
            <v>7186182</v>
          </cell>
          <cell r="P5486" t="str">
            <v>418</v>
          </cell>
          <cell r="Q5486" t="str">
            <v>27</v>
          </cell>
          <cell r="R5486" t="str">
            <v>01</v>
          </cell>
          <cell r="S5486"/>
          <cell r="T5486"/>
          <cell r="U5486"/>
          <cell r="V5486"/>
          <cell r="W5486" t="str">
            <v>HHG5b</v>
          </cell>
          <cell r="X5486" t="str">
            <v/>
          </cell>
        </row>
        <row r="5487">
          <cell r="O5487">
            <v>7982748</v>
          </cell>
          <cell r="P5487" t="str">
            <v>418</v>
          </cell>
          <cell r="Q5487" t="str">
            <v>27</v>
          </cell>
          <cell r="R5487" t="str">
            <v>01</v>
          </cell>
          <cell r="S5487"/>
          <cell r="T5487"/>
          <cell r="U5487"/>
          <cell r="V5487"/>
          <cell r="W5487" t="str">
            <v>HHG5a</v>
          </cell>
          <cell r="X5487" t="str">
            <v/>
          </cell>
        </row>
        <row r="5488">
          <cell r="O5488">
            <v>31252300</v>
          </cell>
          <cell r="P5488" t="str">
            <v>418</v>
          </cell>
          <cell r="Q5488" t="str">
            <v>27</v>
          </cell>
          <cell r="R5488" t="str">
            <v>01</v>
          </cell>
          <cell r="S5488"/>
          <cell r="T5488"/>
          <cell r="U5488"/>
          <cell r="V5488"/>
          <cell r="W5488" t="str">
            <v>HHG6a</v>
          </cell>
          <cell r="X5488" t="str">
            <v/>
          </cell>
        </row>
        <row r="5489">
          <cell r="O5489">
            <v>1299045</v>
          </cell>
          <cell r="P5489" t="str">
            <v>418</v>
          </cell>
          <cell r="Q5489" t="str">
            <v>28</v>
          </cell>
          <cell r="R5489" t="str">
            <v>01</v>
          </cell>
          <cell r="S5489"/>
          <cell r="T5489"/>
          <cell r="U5489"/>
          <cell r="V5489"/>
          <cell r="W5489" t="str">
            <v>5b</v>
          </cell>
          <cell r="X5489" t="str">
            <v/>
          </cell>
        </row>
        <row r="5490">
          <cell r="O5490">
            <v>584772</v>
          </cell>
          <cell r="P5490" t="str">
            <v>418</v>
          </cell>
          <cell r="Q5490" t="str">
            <v>28</v>
          </cell>
          <cell r="R5490" t="str">
            <v>01</v>
          </cell>
          <cell r="S5490"/>
          <cell r="T5490"/>
          <cell r="U5490"/>
          <cell r="V5490"/>
          <cell r="W5490" t="str">
            <v>5b</v>
          </cell>
          <cell r="X5490" t="str">
            <v/>
          </cell>
        </row>
        <row r="5491">
          <cell r="O5491">
            <v>33500000</v>
          </cell>
          <cell r="P5491" t="str">
            <v>418</v>
          </cell>
          <cell r="Q5491" t="str">
            <v>32</v>
          </cell>
          <cell r="R5491" t="str">
            <v>01</v>
          </cell>
          <cell r="S5491"/>
          <cell r="T5491"/>
          <cell r="U5491"/>
          <cell r="V5491"/>
          <cell r="W5491" t="str">
            <v>6a</v>
          </cell>
          <cell r="X5491" t="str">
            <v/>
          </cell>
        </row>
        <row r="5492">
          <cell r="O5492">
            <v>-660000</v>
          </cell>
          <cell r="P5492" t="str">
            <v>418</v>
          </cell>
          <cell r="Q5492" t="str">
            <v>23</v>
          </cell>
          <cell r="R5492" t="str">
            <v>01</v>
          </cell>
          <cell r="S5492" t="str">
            <v>03</v>
          </cell>
          <cell r="T5492" t="str">
            <v>11d</v>
          </cell>
          <cell r="U5492"/>
          <cell r="V5492"/>
          <cell r="W5492" t="str">
            <v>DPBT1a</v>
          </cell>
          <cell r="X5492" t="str">
            <v/>
          </cell>
        </row>
        <row r="5493">
          <cell r="O5493">
            <v>-45000000</v>
          </cell>
          <cell r="P5493" t="str">
            <v>418</v>
          </cell>
          <cell r="Q5493" t="str">
            <v>23</v>
          </cell>
          <cell r="R5493" t="str">
            <v>01</v>
          </cell>
          <cell r="S5493" t="str">
            <v>03</v>
          </cell>
          <cell r="T5493" t="str">
            <v>11d</v>
          </cell>
          <cell r="U5493"/>
          <cell r="V5493"/>
          <cell r="W5493" t="str">
            <v>DPBT5b</v>
          </cell>
          <cell r="X5493" t="str">
            <v/>
          </cell>
        </row>
        <row r="5494">
          <cell r="O5494">
            <v>259413045</v>
          </cell>
          <cell r="P5494" t="str">
            <v>418</v>
          </cell>
          <cell r="Q5494" t="str">
            <v>44</v>
          </cell>
          <cell r="R5494" t="str">
            <v>01</v>
          </cell>
          <cell r="S5494"/>
          <cell r="T5494"/>
          <cell r="U5494"/>
          <cell r="V5494"/>
          <cell r="W5494" t="str">
            <v>CQL2</v>
          </cell>
          <cell r="X5494" t="str">
            <v>Q3.1</v>
          </cell>
        </row>
        <row r="5495">
          <cell r="O5495">
            <v>52025000</v>
          </cell>
          <cell r="P5495" t="str">
            <v>418</v>
          </cell>
          <cell r="Q5495" t="str">
            <v>44</v>
          </cell>
          <cell r="R5495" t="str">
            <v>01</v>
          </cell>
          <cell r="S5495"/>
          <cell r="T5495"/>
          <cell r="U5495"/>
          <cell r="V5495"/>
          <cell r="W5495" t="str">
            <v>CQL2</v>
          </cell>
          <cell r="X5495" t="str">
            <v>Q3.5</v>
          </cell>
        </row>
        <row r="5496">
          <cell r="O5496">
            <v>79155900</v>
          </cell>
          <cell r="P5496" t="str">
            <v>418</v>
          </cell>
          <cell r="Q5496" t="str">
            <v>44</v>
          </cell>
          <cell r="R5496" t="str">
            <v>01</v>
          </cell>
          <cell r="S5496"/>
          <cell r="T5496"/>
          <cell r="U5496"/>
          <cell r="V5496"/>
          <cell r="W5496" t="str">
            <v>CQL2</v>
          </cell>
          <cell r="X5496" t="str">
            <v>Q3.2</v>
          </cell>
        </row>
        <row r="5497">
          <cell r="O5497">
            <v>16840500</v>
          </cell>
          <cell r="P5497" t="str">
            <v>418</v>
          </cell>
          <cell r="Q5497" t="str">
            <v>44</v>
          </cell>
          <cell r="R5497" t="str">
            <v>01</v>
          </cell>
          <cell r="S5497"/>
          <cell r="T5497"/>
          <cell r="U5497"/>
          <cell r="V5497"/>
          <cell r="W5497" t="str">
            <v>CQL3</v>
          </cell>
          <cell r="X5497" t="str">
            <v>Q1.1</v>
          </cell>
        </row>
        <row r="5498">
          <cell r="O5498">
            <v>41415987</v>
          </cell>
          <cell r="P5498" t="str">
            <v>418</v>
          </cell>
          <cell r="Q5498" t="str">
            <v>44</v>
          </cell>
          <cell r="R5498" t="str">
            <v>01</v>
          </cell>
          <cell r="S5498"/>
          <cell r="T5498"/>
          <cell r="U5498"/>
          <cell r="V5498"/>
          <cell r="W5498" t="str">
            <v>CQL4</v>
          </cell>
          <cell r="X5498" t="str">
            <v>Q2</v>
          </cell>
        </row>
        <row r="5499">
          <cell r="O5499">
            <v>23230266</v>
          </cell>
          <cell r="P5499" t="str">
            <v>418</v>
          </cell>
          <cell r="Q5499" t="str">
            <v>44</v>
          </cell>
          <cell r="R5499" t="str">
            <v>01</v>
          </cell>
          <cell r="S5499"/>
          <cell r="T5499"/>
          <cell r="U5499"/>
          <cell r="V5499"/>
          <cell r="W5499" t="str">
            <v>CQL8</v>
          </cell>
          <cell r="X5499" t="str">
            <v>Q7.3</v>
          </cell>
        </row>
        <row r="5500">
          <cell r="O5500">
            <v>2181818</v>
          </cell>
          <cell r="P5500" t="str">
            <v>418</v>
          </cell>
          <cell r="Q5500" t="str">
            <v>44</v>
          </cell>
          <cell r="R5500" t="str">
            <v>01</v>
          </cell>
          <cell r="S5500"/>
          <cell r="T5500"/>
          <cell r="U5500"/>
          <cell r="V5500"/>
          <cell r="W5500" t="str">
            <v>CQL8</v>
          </cell>
          <cell r="X5500" t="str">
            <v>Q7.7</v>
          </cell>
        </row>
        <row r="5501">
          <cell r="O5501">
            <v>90600000</v>
          </cell>
          <cell r="P5501" t="str">
            <v>418</v>
          </cell>
          <cell r="Q5501" t="str">
            <v>44</v>
          </cell>
          <cell r="R5501" t="str">
            <v>01</v>
          </cell>
          <cell r="S5501"/>
          <cell r="T5501"/>
          <cell r="U5501"/>
          <cell r="V5501"/>
          <cell r="W5501" t="str">
            <v>CQL8</v>
          </cell>
          <cell r="X5501" t="str">
            <v>Q7.4</v>
          </cell>
        </row>
        <row r="5502">
          <cell r="O5502">
            <v>678466</v>
          </cell>
          <cell r="P5502" t="str">
            <v>418</v>
          </cell>
          <cell r="Q5502" t="str">
            <v>44</v>
          </cell>
          <cell r="R5502" t="str">
            <v>01</v>
          </cell>
          <cell r="S5502"/>
          <cell r="T5502"/>
          <cell r="U5502"/>
          <cell r="V5502"/>
          <cell r="W5502" t="str">
            <v>CQL8</v>
          </cell>
          <cell r="X5502" t="str">
            <v>Q7.12</v>
          </cell>
        </row>
        <row r="5503">
          <cell r="O5503">
            <v>2458000</v>
          </cell>
          <cell r="P5503" t="str">
            <v>418</v>
          </cell>
          <cell r="Q5503" t="str">
            <v>44</v>
          </cell>
          <cell r="R5503" t="str">
            <v>01</v>
          </cell>
          <cell r="S5503"/>
          <cell r="T5503"/>
          <cell r="U5503"/>
          <cell r="V5503"/>
          <cell r="W5503" t="str">
            <v>CQL8</v>
          </cell>
          <cell r="X5503" t="str">
            <v>Q7.12</v>
          </cell>
        </row>
        <row r="5504">
          <cell r="O5504">
            <v>804128298</v>
          </cell>
          <cell r="P5504" t="str">
            <v>418</v>
          </cell>
          <cell r="Q5504" t="str">
            <v>44</v>
          </cell>
          <cell r="R5504" t="str">
            <v>01</v>
          </cell>
          <cell r="S5504"/>
          <cell r="T5504"/>
          <cell r="U5504"/>
          <cell r="V5504"/>
          <cell r="W5504" t="str">
            <v>CQL9</v>
          </cell>
          <cell r="X5504" t="str">
            <v>Q8.2</v>
          </cell>
        </row>
        <row r="5505">
          <cell r="O5505">
            <v>605000</v>
          </cell>
          <cell r="P5505" t="str">
            <v>418</v>
          </cell>
          <cell r="Q5505" t="str">
            <v>44</v>
          </cell>
          <cell r="R5505" t="str">
            <v>01</v>
          </cell>
          <cell r="S5505"/>
          <cell r="T5505"/>
          <cell r="U5505"/>
          <cell r="V5505"/>
          <cell r="W5505" t="str">
            <v>CQL9</v>
          </cell>
          <cell r="X5505" t="str">
            <v>Q8.4</v>
          </cell>
        </row>
        <row r="5506">
          <cell r="O5506">
            <v>-22548</v>
          </cell>
          <cell r="P5506" t="str">
            <v>418</v>
          </cell>
          <cell r="Q5506" t="str">
            <v>52</v>
          </cell>
          <cell r="R5506" t="str">
            <v>01</v>
          </cell>
          <cell r="S5506"/>
          <cell r="T5506"/>
          <cell r="U5506"/>
          <cell r="V5506"/>
          <cell r="W5506"/>
          <cell r="X5506" t="str">
            <v/>
          </cell>
        </row>
        <row r="5507">
          <cell r="O5507">
            <v>3</v>
          </cell>
          <cell r="P5507" t="str">
            <v>418</v>
          </cell>
          <cell r="Q5507" t="str">
            <v>53</v>
          </cell>
          <cell r="R5507" t="str">
            <v>01</v>
          </cell>
          <cell r="S5507"/>
          <cell r="T5507"/>
          <cell r="U5507"/>
          <cell r="V5507"/>
          <cell r="W5507"/>
          <cell r="X5507" t="str">
            <v/>
          </cell>
        </row>
        <row r="5508">
          <cell r="O5508">
            <v>24151230</v>
          </cell>
          <cell r="P5508" t="str">
            <v>1311</v>
          </cell>
          <cell r="Q5508"/>
          <cell r="R5508"/>
          <cell r="S5508" t="str">
            <v>09a</v>
          </cell>
          <cell r="T5508"/>
          <cell r="U5508"/>
          <cell r="V5508"/>
          <cell r="W5508"/>
          <cell r="X5508" t="str">
            <v/>
          </cell>
        </row>
        <row r="5509">
          <cell r="O5509">
            <v>53592500</v>
          </cell>
          <cell r="P5509" t="str">
            <v>151</v>
          </cell>
          <cell r="Q5509"/>
          <cell r="R5509"/>
          <cell r="S5509" t="str">
            <v>09d</v>
          </cell>
          <cell r="T5509"/>
          <cell r="U5509"/>
          <cell r="V5509"/>
          <cell r="W5509"/>
          <cell r="X5509" t="str">
            <v/>
          </cell>
        </row>
        <row r="5510">
          <cell r="O5510">
            <v>1077540</v>
          </cell>
          <cell r="P5510" t="str">
            <v>151</v>
          </cell>
          <cell r="Q5510"/>
          <cell r="R5510"/>
          <cell r="S5510" t="str">
            <v>09d</v>
          </cell>
          <cell r="T5510"/>
          <cell r="U5510"/>
          <cell r="V5510"/>
          <cell r="W5510"/>
          <cell r="X5510" t="str">
            <v/>
          </cell>
        </row>
        <row r="5511">
          <cell r="O5511">
            <v>76636372</v>
          </cell>
          <cell r="P5511" t="str">
            <v>152</v>
          </cell>
          <cell r="Q5511"/>
          <cell r="R5511"/>
          <cell r="S5511"/>
          <cell r="T5511" t="str">
            <v>12</v>
          </cell>
          <cell r="U5511"/>
          <cell r="V5511"/>
          <cell r="W5511"/>
          <cell r="X5511" t="str">
            <v/>
          </cell>
        </row>
        <row r="5512">
          <cell r="O5512">
            <v>0</v>
          </cell>
          <cell r="P5512" t="str">
            <v>3131</v>
          </cell>
          <cell r="Q5512"/>
          <cell r="R5512"/>
          <cell r="S5512"/>
          <cell r="T5512" t="str">
            <v>11a</v>
          </cell>
          <cell r="U5512"/>
          <cell r="V5512"/>
          <cell r="W5512"/>
          <cell r="X5512" t="str">
            <v/>
          </cell>
        </row>
        <row r="5513">
          <cell r="O5513">
            <v>0</v>
          </cell>
          <cell r="P5513" t="str">
            <v>316</v>
          </cell>
          <cell r="Q5513"/>
          <cell r="R5513"/>
          <cell r="S5513"/>
          <cell r="T5513" t="str">
            <v>11e</v>
          </cell>
          <cell r="U5513"/>
          <cell r="V5513"/>
          <cell r="W5513"/>
          <cell r="X5513" t="str">
            <v/>
          </cell>
        </row>
        <row r="5514">
          <cell r="O5514">
            <v>-25007136</v>
          </cell>
          <cell r="P5514" t="str">
            <v>314</v>
          </cell>
          <cell r="Q5514"/>
          <cell r="R5514"/>
          <cell r="S5514"/>
          <cell r="T5514" t="str">
            <v>11a</v>
          </cell>
          <cell r="U5514"/>
          <cell r="V5514"/>
          <cell r="W5514"/>
          <cell r="X5514" t="str">
            <v/>
          </cell>
        </row>
        <row r="5515">
          <cell r="O5515">
            <v>-6140000</v>
          </cell>
          <cell r="P5515" t="str">
            <v>418</v>
          </cell>
          <cell r="Q5515" t="str">
            <v>01</v>
          </cell>
          <cell r="R5515" t="str">
            <v>01</v>
          </cell>
          <cell r="S5515"/>
          <cell r="T5515"/>
          <cell r="U5515"/>
          <cell r="V5515"/>
          <cell r="W5515" t="str">
            <v>DTG5b</v>
          </cell>
          <cell r="X5515" t="str">
            <v/>
          </cell>
        </row>
        <row r="5516">
          <cell r="O5516">
            <v>-39390000</v>
          </cell>
          <cell r="P5516" t="str">
            <v>418</v>
          </cell>
          <cell r="Q5516" t="str">
            <v>01</v>
          </cell>
          <cell r="R5516" t="str">
            <v>01</v>
          </cell>
          <cell r="S5516"/>
          <cell r="T5516"/>
          <cell r="U5516"/>
          <cell r="V5516"/>
          <cell r="W5516" t="str">
            <v>DTG1a</v>
          </cell>
          <cell r="X5516" t="str">
            <v/>
          </cell>
        </row>
        <row r="5517">
          <cell r="O5517">
            <v>-10185000</v>
          </cell>
          <cell r="P5517" t="str">
            <v>418</v>
          </cell>
          <cell r="Q5517" t="str">
            <v>01</v>
          </cell>
          <cell r="R5517" t="str">
            <v>01</v>
          </cell>
          <cell r="S5517"/>
          <cell r="T5517"/>
          <cell r="U5517"/>
          <cell r="V5517"/>
          <cell r="W5517" t="str">
            <v>DTG5b</v>
          </cell>
          <cell r="X5517" t="str">
            <v/>
          </cell>
        </row>
        <row r="5518">
          <cell r="O5518">
            <v>-420000</v>
          </cell>
          <cell r="P5518" t="str">
            <v>418</v>
          </cell>
          <cell r="Q5518" t="str">
            <v>01</v>
          </cell>
          <cell r="R5518" t="str">
            <v>01</v>
          </cell>
          <cell r="S5518"/>
          <cell r="T5518"/>
          <cell r="U5518"/>
          <cell r="V5518"/>
          <cell r="W5518" t="str">
            <v>DTG7a</v>
          </cell>
          <cell r="X5518" t="str">
            <v/>
          </cell>
        </row>
        <row r="5519">
          <cell r="O5519">
            <v>-4475000</v>
          </cell>
          <cell r="P5519" t="str">
            <v>418</v>
          </cell>
          <cell r="Q5519" t="str">
            <v>01</v>
          </cell>
          <cell r="R5519" t="str">
            <v>01</v>
          </cell>
          <cell r="S5519"/>
          <cell r="T5519"/>
          <cell r="U5519"/>
          <cell r="V5519"/>
          <cell r="W5519" t="str">
            <v>DTG5b</v>
          </cell>
          <cell r="X5519" t="str">
            <v/>
          </cell>
        </row>
        <row r="5520">
          <cell r="O5520">
            <v>-2730000</v>
          </cell>
          <cell r="P5520" t="str">
            <v>418</v>
          </cell>
          <cell r="Q5520" t="str">
            <v>01</v>
          </cell>
          <cell r="R5520" t="str">
            <v>01</v>
          </cell>
          <cell r="S5520"/>
          <cell r="T5520"/>
          <cell r="U5520"/>
          <cell r="V5520"/>
          <cell r="W5520" t="str">
            <v>DTG7b</v>
          </cell>
          <cell r="X5520" t="str">
            <v/>
          </cell>
        </row>
        <row r="5521">
          <cell r="O5521">
            <v>-5454546</v>
          </cell>
          <cell r="P5521" t="str">
            <v>418</v>
          </cell>
          <cell r="Q5521" t="str">
            <v>01</v>
          </cell>
          <cell r="R5521" t="str">
            <v>01</v>
          </cell>
          <cell r="S5521"/>
          <cell r="T5521"/>
          <cell r="U5521"/>
          <cell r="V5521"/>
          <cell r="W5521" t="str">
            <v>DTG02</v>
          </cell>
          <cell r="X5521" t="str">
            <v/>
          </cell>
        </row>
        <row r="5522">
          <cell r="O5522">
            <v>-14918809</v>
          </cell>
          <cell r="P5522" t="str">
            <v>418</v>
          </cell>
          <cell r="Q5522" t="str">
            <v>01</v>
          </cell>
          <cell r="R5522" t="str">
            <v>01</v>
          </cell>
          <cell r="S5522"/>
          <cell r="T5522"/>
          <cell r="U5522"/>
          <cell r="V5522"/>
          <cell r="W5522" t="str">
            <v>DTG02</v>
          </cell>
          <cell r="X5522" t="str">
            <v/>
          </cell>
        </row>
        <row r="5523">
          <cell r="O5523">
            <v>-25508993</v>
          </cell>
          <cell r="P5523" t="str">
            <v>418</v>
          </cell>
          <cell r="Q5523" t="str">
            <v>01</v>
          </cell>
          <cell r="R5523" t="str">
            <v>01</v>
          </cell>
          <cell r="S5523"/>
          <cell r="T5523"/>
          <cell r="U5523"/>
          <cell r="V5523"/>
          <cell r="W5523" t="str">
            <v>DTG02</v>
          </cell>
          <cell r="X5523" t="str">
            <v/>
          </cell>
        </row>
        <row r="5524">
          <cell r="O5524">
            <v>-7750000</v>
          </cell>
          <cell r="P5524" t="str">
            <v>418</v>
          </cell>
          <cell r="Q5524" t="str">
            <v>01</v>
          </cell>
          <cell r="R5524" t="str">
            <v>01</v>
          </cell>
          <cell r="S5524"/>
          <cell r="T5524"/>
          <cell r="U5524"/>
          <cell r="V5524"/>
          <cell r="W5524" t="str">
            <v>DTG02</v>
          </cell>
          <cell r="X5524" t="str">
            <v/>
          </cell>
        </row>
        <row r="5525">
          <cell r="O5525">
            <v>-104001692</v>
          </cell>
          <cell r="P5525" t="str">
            <v>418</v>
          </cell>
          <cell r="Q5525" t="str">
            <v>01</v>
          </cell>
          <cell r="R5525" t="str">
            <v>01</v>
          </cell>
          <cell r="S5525"/>
          <cell r="T5525"/>
          <cell r="U5525"/>
          <cell r="V5525"/>
          <cell r="W5525" t="str">
            <v>DTG03</v>
          </cell>
          <cell r="X5525" t="str">
            <v/>
          </cell>
        </row>
        <row r="5526">
          <cell r="O5526">
            <v>-18385000</v>
          </cell>
          <cell r="P5526" t="str">
            <v>418</v>
          </cell>
          <cell r="Q5526" t="str">
            <v>01</v>
          </cell>
          <cell r="R5526" t="str">
            <v>01</v>
          </cell>
          <cell r="S5526"/>
          <cell r="T5526"/>
          <cell r="U5526"/>
          <cell r="V5526"/>
          <cell r="W5526" t="str">
            <v>DTG5a</v>
          </cell>
          <cell r="X5526" t="str">
            <v/>
          </cell>
        </row>
        <row r="5527">
          <cell r="O5527">
            <v>-12218182</v>
          </cell>
          <cell r="P5527" t="str">
            <v>418</v>
          </cell>
          <cell r="Q5527" t="str">
            <v>01</v>
          </cell>
          <cell r="R5527" t="str">
            <v>01</v>
          </cell>
          <cell r="S5527"/>
          <cell r="T5527"/>
          <cell r="U5527"/>
          <cell r="V5527"/>
          <cell r="W5527" t="str">
            <v>DTG5b</v>
          </cell>
          <cell r="X5527" t="str">
            <v/>
          </cell>
        </row>
        <row r="5528">
          <cell r="O5528">
            <v>-124793000</v>
          </cell>
          <cell r="P5528" t="str">
            <v>418</v>
          </cell>
          <cell r="Q5528" t="str">
            <v>01</v>
          </cell>
          <cell r="R5528" t="str">
            <v>01</v>
          </cell>
          <cell r="S5528"/>
          <cell r="T5528"/>
          <cell r="U5528"/>
          <cell r="V5528"/>
          <cell r="W5528" t="str">
            <v>DTG5a</v>
          </cell>
          <cell r="X5528" t="str">
            <v/>
          </cell>
        </row>
        <row r="5529">
          <cell r="O5529">
            <v>-3213819</v>
          </cell>
          <cell r="P5529" t="str">
            <v>418</v>
          </cell>
          <cell r="Q5529" t="str">
            <v>01</v>
          </cell>
          <cell r="R5529" t="str">
            <v>01</v>
          </cell>
          <cell r="S5529"/>
          <cell r="T5529"/>
          <cell r="U5529"/>
          <cell r="V5529"/>
          <cell r="W5529" t="str">
            <v>DTG5b</v>
          </cell>
          <cell r="X5529" t="str">
            <v/>
          </cell>
        </row>
        <row r="5530">
          <cell r="O5530">
            <v>-217910726</v>
          </cell>
          <cell r="P5530" t="str">
            <v>418</v>
          </cell>
          <cell r="Q5530" t="str">
            <v>01</v>
          </cell>
          <cell r="R5530" t="str">
            <v>01</v>
          </cell>
          <cell r="S5530"/>
          <cell r="T5530"/>
          <cell r="U5530"/>
          <cell r="V5530"/>
          <cell r="W5530" t="str">
            <v>DTG5b</v>
          </cell>
          <cell r="X5530" t="str">
            <v/>
          </cell>
        </row>
        <row r="5531">
          <cell r="O5531">
            <v>-146594545</v>
          </cell>
          <cell r="P5531" t="str">
            <v>418</v>
          </cell>
          <cell r="Q5531" t="str">
            <v>01</v>
          </cell>
          <cell r="R5531" t="str">
            <v>01</v>
          </cell>
          <cell r="S5531"/>
          <cell r="T5531"/>
          <cell r="U5531"/>
          <cell r="V5531"/>
          <cell r="W5531" t="str">
            <v>DTG5b</v>
          </cell>
          <cell r="X5531" t="str">
            <v/>
          </cell>
        </row>
        <row r="5532">
          <cell r="O5532">
            <v>-317389442</v>
          </cell>
          <cell r="P5532" t="str">
            <v>418</v>
          </cell>
          <cell r="Q5532" t="str">
            <v>01</v>
          </cell>
          <cell r="R5532" t="str">
            <v>01</v>
          </cell>
          <cell r="S5532"/>
          <cell r="T5532"/>
          <cell r="U5532"/>
          <cell r="V5532"/>
          <cell r="W5532" t="str">
            <v>DTG5b</v>
          </cell>
          <cell r="X5532" t="str">
            <v/>
          </cell>
        </row>
        <row r="5533">
          <cell r="O5533">
            <v>-59813000</v>
          </cell>
          <cell r="P5533" t="str">
            <v>418</v>
          </cell>
          <cell r="Q5533" t="str">
            <v>01</v>
          </cell>
          <cell r="R5533" t="str">
            <v>01</v>
          </cell>
          <cell r="S5533"/>
          <cell r="T5533"/>
          <cell r="U5533"/>
          <cell r="V5533"/>
          <cell r="W5533" t="str">
            <v>DTG5a</v>
          </cell>
          <cell r="X5533" t="str">
            <v/>
          </cell>
        </row>
        <row r="5534">
          <cell r="O5534">
            <v>-53927192</v>
          </cell>
          <cell r="P5534" t="str">
            <v>418</v>
          </cell>
          <cell r="Q5534" t="str">
            <v>01</v>
          </cell>
          <cell r="R5534" t="str">
            <v>01</v>
          </cell>
          <cell r="S5534"/>
          <cell r="T5534"/>
          <cell r="U5534"/>
          <cell r="V5534"/>
          <cell r="W5534" t="str">
            <v>DTG6b</v>
          </cell>
          <cell r="X5534" t="str">
            <v/>
          </cell>
        </row>
        <row r="5535">
          <cell r="O5535">
            <v>-75927191</v>
          </cell>
          <cell r="P5535" t="str">
            <v>418</v>
          </cell>
          <cell r="Q5535" t="str">
            <v>01</v>
          </cell>
          <cell r="R5535" t="str">
            <v>01</v>
          </cell>
          <cell r="S5535"/>
          <cell r="T5535"/>
          <cell r="U5535"/>
          <cell r="V5535"/>
          <cell r="W5535" t="str">
            <v>DTG6a</v>
          </cell>
          <cell r="X5535" t="str">
            <v/>
          </cell>
        </row>
        <row r="5536">
          <cell r="O5536">
            <v>-8460733</v>
          </cell>
          <cell r="P5536" t="str">
            <v>418</v>
          </cell>
          <cell r="Q5536" t="str">
            <v>01</v>
          </cell>
          <cell r="R5536" t="str">
            <v>01</v>
          </cell>
          <cell r="S5536"/>
          <cell r="T5536"/>
          <cell r="U5536"/>
          <cell r="V5536"/>
          <cell r="W5536" t="str">
            <v>DTG6b</v>
          </cell>
          <cell r="X5536" t="str">
            <v/>
          </cell>
        </row>
        <row r="5537">
          <cell r="O5537">
            <v>-11138456</v>
          </cell>
          <cell r="P5537" t="str">
            <v>418</v>
          </cell>
          <cell r="Q5537" t="str">
            <v>01</v>
          </cell>
          <cell r="R5537" t="str">
            <v>01</v>
          </cell>
          <cell r="S5537"/>
          <cell r="T5537"/>
          <cell r="U5537"/>
          <cell r="V5537"/>
          <cell r="W5537" t="str">
            <v>DTG6a</v>
          </cell>
          <cell r="X5537" t="str">
            <v/>
          </cell>
        </row>
        <row r="5538">
          <cell r="O5538">
            <v>-30100000</v>
          </cell>
          <cell r="P5538" t="str">
            <v>418</v>
          </cell>
          <cell r="Q5538" t="str">
            <v>01</v>
          </cell>
          <cell r="R5538" t="str">
            <v>01</v>
          </cell>
          <cell r="S5538"/>
          <cell r="T5538"/>
          <cell r="U5538"/>
          <cell r="V5538"/>
          <cell r="W5538" t="str">
            <v>DTG7b</v>
          </cell>
          <cell r="X5538" t="str">
            <v/>
          </cell>
        </row>
        <row r="5539">
          <cell r="O5539">
            <v>-31005969</v>
          </cell>
          <cell r="P5539" t="str">
            <v>418</v>
          </cell>
          <cell r="Q5539" t="str">
            <v>01</v>
          </cell>
          <cell r="R5539" t="str">
            <v>01</v>
          </cell>
          <cell r="S5539"/>
          <cell r="T5539"/>
          <cell r="U5539"/>
          <cell r="V5539"/>
          <cell r="W5539" t="str">
            <v>DTG7b</v>
          </cell>
          <cell r="X5539" t="str">
            <v/>
          </cell>
        </row>
        <row r="5540">
          <cell r="O5540">
            <v>-79974787</v>
          </cell>
          <cell r="P5540" t="str">
            <v>418</v>
          </cell>
          <cell r="Q5540" t="str">
            <v>01</v>
          </cell>
          <cell r="R5540" t="str">
            <v>01</v>
          </cell>
          <cell r="S5540"/>
          <cell r="T5540"/>
          <cell r="U5540"/>
          <cell r="V5540"/>
          <cell r="W5540" t="str">
            <v>DTG7b</v>
          </cell>
          <cell r="X5540" t="str">
            <v/>
          </cell>
        </row>
        <row r="5541">
          <cell r="O5541">
            <v>-53537864</v>
          </cell>
          <cell r="P5541" t="str">
            <v>418</v>
          </cell>
          <cell r="Q5541" t="str">
            <v>01</v>
          </cell>
          <cell r="R5541" t="str">
            <v>01</v>
          </cell>
          <cell r="S5541"/>
          <cell r="T5541"/>
          <cell r="U5541"/>
          <cell r="V5541"/>
          <cell r="W5541" t="str">
            <v>DTG7b</v>
          </cell>
          <cell r="X5541" t="str">
            <v/>
          </cell>
        </row>
        <row r="5542">
          <cell r="O5542">
            <v>-2896300</v>
          </cell>
          <cell r="P5542" t="str">
            <v>418</v>
          </cell>
          <cell r="Q5542" t="str">
            <v>01</v>
          </cell>
          <cell r="R5542" t="str">
            <v>01</v>
          </cell>
          <cell r="S5542"/>
          <cell r="T5542"/>
          <cell r="U5542"/>
          <cell r="V5542"/>
          <cell r="W5542" t="str">
            <v>DTG7b</v>
          </cell>
          <cell r="X5542" t="str">
            <v/>
          </cell>
        </row>
        <row r="5543">
          <cell r="O5543">
            <v>-2717097</v>
          </cell>
          <cell r="P5543" t="str">
            <v>418</v>
          </cell>
          <cell r="Q5543" t="str">
            <v>01</v>
          </cell>
          <cell r="R5543" t="str">
            <v>01</v>
          </cell>
          <cell r="S5543"/>
          <cell r="T5543"/>
          <cell r="U5543"/>
          <cell r="V5543"/>
          <cell r="W5543" t="str">
            <v>DTG7b</v>
          </cell>
          <cell r="X5543" t="str">
            <v/>
          </cell>
        </row>
        <row r="5544">
          <cell r="O5544">
            <v>-5288181</v>
          </cell>
          <cell r="P5544" t="str">
            <v>418</v>
          </cell>
          <cell r="Q5544" t="str">
            <v>01</v>
          </cell>
          <cell r="R5544" t="str">
            <v>01</v>
          </cell>
          <cell r="S5544"/>
          <cell r="T5544"/>
          <cell r="U5544"/>
          <cell r="V5544"/>
          <cell r="W5544" t="str">
            <v>DTG7b</v>
          </cell>
          <cell r="X5544" t="str">
            <v/>
          </cell>
        </row>
        <row r="5545">
          <cell r="O5545">
            <v>-7098425</v>
          </cell>
          <cell r="P5545" t="str">
            <v>418</v>
          </cell>
          <cell r="Q5545" t="str">
            <v>01</v>
          </cell>
          <cell r="R5545" t="str">
            <v>01</v>
          </cell>
          <cell r="S5545"/>
          <cell r="T5545"/>
          <cell r="U5545"/>
          <cell r="V5545"/>
          <cell r="W5545" t="str">
            <v>DTG7b</v>
          </cell>
          <cell r="X5545" t="str">
            <v/>
          </cell>
        </row>
        <row r="5546">
          <cell r="O5546">
            <v>-21122414</v>
          </cell>
          <cell r="P5546" t="str">
            <v>418</v>
          </cell>
          <cell r="Q5546" t="str">
            <v>09</v>
          </cell>
          <cell r="R5546" t="str">
            <v>01</v>
          </cell>
          <cell r="S5546"/>
          <cell r="T5546"/>
          <cell r="U5546"/>
          <cell r="V5546"/>
          <cell r="W5546" t="str">
            <v>THH03</v>
          </cell>
          <cell r="X5546" t="str">
            <v/>
          </cell>
        </row>
        <row r="5547">
          <cell r="O5547">
            <v>-25274</v>
          </cell>
          <cell r="P5547" t="str">
            <v>418</v>
          </cell>
          <cell r="Q5547" t="str">
            <v>09</v>
          </cell>
          <cell r="R5547" t="str">
            <v>01</v>
          </cell>
          <cell r="S5547"/>
          <cell r="T5547"/>
          <cell r="U5547"/>
          <cell r="V5547"/>
          <cell r="W5547" t="str">
            <v>THH6b</v>
          </cell>
          <cell r="X5547" t="str">
            <v/>
          </cell>
        </row>
        <row r="5548">
          <cell r="O5548">
            <v>-13341468</v>
          </cell>
          <cell r="P5548" t="str">
            <v>418</v>
          </cell>
          <cell r="Q5548" t="str">
            <v>09</v>
          </cell>
          <cell r="R5548" t="str">
            <v>01</v>
          </cell>
          <cell r="S5548"/>
          <cell r="T5548"/>
          <cell r="U5548"/>
          <cell r="V5548"/>
          <cell r="W5548" t="str">
            <v>THH6a</v>
          </cell>
          <cell r="X5548" t="str">
            <v/>
          </cell>
        </row>
        <row r="5549">
          <cell r="O5549">
            <v>1363636</v>
          </cell>
          <cell r="P5549" t="str">
            <v>418</v>
          </cell>
          <cell r="Q5549" t="str">
            <v>6a</v>
          </cell>
          <cell r="R5549" t="str">
            <v>01</v>
          </cell>
          <cell r="S5549"/>
          <cell r="T5549"/>
          <cell r="U5549"/>
          <cell r="V5549"/>
          <cell r="W5549" t="str">
            <v>HGP02</v>
          </cell>
          <cell r="X5549" t="str">
            <v/>
          </cell>
        </row>
        <row r="5550">
          <cell r="O5550">
            <v>79565465</v>
          </cell>
          <cell r="P5550" t="str">
            <v>418</v>
          </cell>
          <cell r="Q5550" t="str">
            <v>04</v>
          </cell>
          <cell r="R5550" t="str">
            <v>01</v>
          </cell>
          <cell r="S5550"/>
          <cell r="T5550"/>
          <cell r="U5550"/>
          <cell r="V5550"/>
          <cell r="W5550" t="str">
            <v>REO03</v>
          </cell>
          <cell r="X5550" t="str">
            <v/>
          </cell>
        </row>
        <row r="5551">
          <cell r="O5551">
            <v>81597</v>
          </cell>
          <cell r="P5551" t="str">
            <v>418</v>
          </cell>
          <cell r="Q5551" t="str">
            <v>04</v>
          </cell>
          <cell r="R5551" t="str">
            <v>01</v>
          </cell>
          <cell r="S5551"/>
          <cell r="T5551"/>
          <cell r="U5551"/>
          <cell r="V5551"/>
          <cell r="W5551" t="str">
            <v>REO6b</v>
          </cell>
          <cell r="X5551" t="str">
            <v/>
          </cell>
        </row>
        <row r="5552">
          <cell r="O5552">
            <v>41692088</v>
          </cell>
          <cell r="P5552" t="str">
            <v>418</v>
          </cell>
          <cell r="Q5552" t="str">
            <v>04</v>
          </cell>
          <cell r="R5552" t="str">
            <v>01</v>
          </cell>
          <cell r="S5552"/>
          <cell r="T5552"/>
          <cell r="U5552"/>
          <cell r="V5552"/>
          <cell r="W5552" t="str">
            <v>REO6a</v>
          </cell>
          <cell r="X5552" t="str">
            <v/>
          </cell>
        </row>
        <row r="5553">
          <cell r="O5553">
            <v>1000000</v>
          </cell>
          <cell r="P5553" t="str">
            <v>418</v>
          </cell>
          <cell r="Q5553" t="str">
            <v>15</v>
          </cell>
          <cell r="R5553" t="str">
            <v>01</v>
          </cell>
          <cell r="S5553"/>
          <cell r="T5553"/>
          <cell r="U5553"/>
          <cell r="V5553"/>
          <cell r="W5553" t="str">
            <v>BTG1a</v>
          </cell>
          <cell r="X5553" t="str">
            <v/>
          </cell>
        </row>
        <row r="5554">
          <cell r="O5554">
            <v>6000000</v>
          </cell>
          <cell r="P5554" t="str">
            <v>418</v>
          </cell>
          <cell r="Q5554" t="str">
            <v>15</v>
          </cell>
          <cell r="R5554" t="str">
            <v>01</v>
          </cell>
          <cell r="S5554"/>
          <cell r="T5554"/>
          <cell r="U5554"/>
          <cell r="V5554"/>
          <cell r="W5554" t="str">
            <v>BTG5b</v>
          </cell>
          <cell r="X5554" t="str">
            <v/>
          </cell>
        </row>
        <row r="5555">
          <cell r="O5555">
            <v>24310000</v>
          </cell>
          <cell r="P5555" t="str">
            <v>418</v>
          </cell>
          <cell r="Q5555" t="str">
            <v>15</v>
          </cell>
          <cell r="R5555" t="str">
            <v>01</v>
          </cell>
          <cell r="S5555"/>
          <cell r="T5555"/>
          <cell r="U5555"/>
          <cell r="V5555"/>
          <cell r="W5555" t="str">
            <v>BTG1a</v>
          </cell>
          <cell r="X5555" t="str">
            <v/>
          </cell>
        </row>
        <row r="5556">
          <cell r="O5556">
            <v>35296379</v>
          </cell>
          <cell r="P5556" t="str">
            <v>418</v>
          </cell>
          <cell r="Q5556" t="str">
            <v>15</v>
          </cell>
          <cell r="R5556" t="str">
            <v>01</v>
          </cell>
          <cell r="S5556"/>
          <cell r="T5556"/>
          <cell r="U5556"/>
          <cell r="V5556"/>
          <cell r="W5556" t="str">
            <v>BTG5a</v>
          </cell>
          <cell r="X5556" t="str">
            <v/>
          </cell>
        </row>
        <row r="5557">
          <cell r="O5557">
            <v>108486818</v>
          </cell>
          <cell r="P5557" t="str">
            <v>418</v>
          </cell>
          <cell r="Q5557" t="str">
            <v>15</v>
          </cell>
          <cell r="R5557" t="str">
            <v>01</v>
          </cell>
          <cell r="S5557"/>
          <cell r="T5557"/>
          <cell r="U5557"/>
          <cell r="V5557"/>
          <cell r="W5557" t="str">
            <v>BTG5b</v>
          </cell>
          <cell r="X5557" t="str">
            <v/>
          </cell>
        </row>
        <row r="5558">
          <cell r="O5558">
            <v>31544000</v>
          </cell>
          <cell r="P5558" t="str">
            <v>418</v>
          </cell>
          <cell r="Q5558" t="str">
            <v>15</v>
          </cell>
          <cell r="R5558" t="str">
            <v>01</v>
          </cell>
          <cell r="S5558"/>
          <cell r="T5558"/>
          <cell r="U5558"/>
          <cell r="V5558"/>
          <cell r="W5558" t="str">
            <v>BTG5b</v>
          </cell>
          <cell r="X5558" t="str">
            <v/>
          </cell>
        </row>
        <row r="5559">
          <cell r="O5559">
            <v>48943000</v>
          </cell>
          <cell r="P5559" t="str">
            <v>418</v>
          </cell>
          <cell r="Q5559" t="str">
            <v>15</v>
          </cell>
          <cell r="R5559" t="str">
            <v>01</v>
          </cell>
          <cell r="S5559"/>
          <cell r="T5559"/>
          <cell r="U5559"/>
          <cell r="V5559"/>
          <cell r="W5559" t="str">
            <v>BTG5b</v>
          </cell>
          <cell r="X5559" t="str">
            <v/>
          </cell>
        </row>
        <row r="5560">
          <cell r="O5560">
            <v>7007215</v>
          </cell>
          <cell r="P5560" t="str">
            <v>418</v>
          </cell>
          <cell r="Q5560" t="str">
            <v>15</v>
          </cell>
          <cell r="R5560" t="str">
            <v>01</v>
          </cell>
          <cell r="S5560"/>
          <cell r="T5560"/>
          <cell r="U5560"/>
          <cell r="V5560"/>
          <cell r="W5560" t="str">
            <v>BTG6b</v>
          </cell>
          <cell r="X5560" t="str">
            <v/>
          </cell>
        </row>
        <row r="5561">
          <cell r="O5561">
            <v>3061818</v>
          </cell>
          <cell r="P5561" t="str">
            <v>418</v>
          </cell>
          <cell r="Q5561" t="str">
            <v>15</v>
          </cell>
          <cell r="R5561" t="str">
            <v>01</v>
          </cell>
          <cell r="S5561"/>
          <cell r="T5561"/>
          <cell r="U5561"/>
          <cell r="V5561"/>
          <cell r="W5561" t="str">
            <v>BTG7b</v>
          </cell>
          <cell r="X5561" t="str">
            <v/>
          </cell>
        </row>
        <row r="5562">
          <cell r="O5562">
            <v>42711103</v>
          </cell>
          <cell r="P5562" t="str">
            <v>418</v>
          </cell>
          <cell r="Q5562" t="str">
            <v>15</v>
          </cell>
          <cell r="R5562" t="str">
            <v>01</v>
          </cell>
          <cell r="S5562"/>
          <cell r="T5562"/>
          <cell r="U5562"/>
          <cell r="V5562"/>
          <cell r="W5562" t="str">
            <v>BTG7b</v>
          </cell>
          <cell r="X5562" t="str">
            <v/>
          </cell>
        </row>
        <row r="5563">
          <cell r="O5563">
            <v>27538727</v>
          </cell>
          <cell r="P5563" t="str">
            <v>418</v>
          </cell>
          <cell r="Q5563" t="str">
            <v>15</v>
          </cell>
          <cell r="R5563" t="str">
            <v>01</v>
          </cell>
          <cell r="S5563"/>
          <cell r="T5563"/>
          <cell r="U5563"/>
          <cell r="V5563"/>
          <cell r="W5563" t="str">
            <v>BTG7b</v>
          </cell>
          <cell r="X5563" t="str">
            <v/>
          </cell>
        </row>
        <row r="5564">
          <cell r="O5564">
            <v>2675000</v>
          </cell>
          <cell r="P5564" t="str">
            <v>418</v>
          </cell>
          <cell r="Q5564" t="str">
            <v>15</v>
          </cell>
          <cell r="R5564" t="str">
            <v>01</v>
          </cell>
          <cell r="S5564"/>
          <cell r="T5564"/>
          <cell r="U5564"/>
          <cell r="V5564"/>
          <cell r="W5564" t="str">
            <v>BTG5a</v>
          </cell>
          <cell r="X5564" t="str">
            <v/>
          </cell>
        </row>
        <row r="5565">
          <cell r="O5565">
            <v>1288000</v>
          </cell>
          <cell r="P5565" t="str">
            <v>418</v>
          </cell>
          <cell r="Q5565" t="str">
            <v>27</v>
          </cell>
          <cell r="R5565" t="str">
            <v>01</v>
          </cell>
          <cell r="S5565"/>
          <cell r="T5565"/>
          <cell r="U5565"/>
          <cell r="V5565"/>
          <cell r="W5565" t="str">
            <v>HHG5b</v>
          </cell>
          <cell r="X5565" t="str">
            <v/>
          </cell>
        </row>
        <row r="5566">
          <cell r="O5566">
            <v>7878000</v>
          </cell>
          <cell r="P5566" t="str">
            <v>418</v>
          </cell>
          <cell r="Q5566" t="str">
            <v>27</v>
          </cell>
          <cell r="R5566" t="str">
            <v>01</v>
          </cell>
          <cell r="S5566"/>
          <cell r="T5566"/>
          <cell r="U5566"/>
          <cell r="V5566"/>
          <cell r="W5566" t="str">
            <v>HHG1a</v>
          </cell>
          <cell r="X5566" t="str">
            <v/>
          </cell>
        </row>
        <row r="5567">
          <cell r="O5567">
            <v>2091500</v>
          </cell>
          <cell r="P5567" t="str">
            <v>418</v>
          </cell>
          <cell r="Q5567" t="str">
            <v>27</v>
          </cell>
          <cell r="R5567" t="str">
            <v>01</v>
          </cell>
          <cell r="S5567"/>
          <cell r="T5567"/>
          <cell r="U5567"/>
          <cell r="V5567"/>
          <cell r="W5567" t="str">
            <v>HHG5b</v>
          </cell>
          <cell r="X5567" t="str">
            <v/>
          </cell>
        </row>
        <row r="5568">
          <cell r="O5568">
            <v>84000</v>
          </cell>
          <cell r="P5568" t="str">
            <v>418</v>
          </cell>
          <cell r="Q5568" t="str">
            <v>27</v>
          </cell>
          <cell r="R5568" t="str">
            <v>01</v>
          </cell>
          <cell r="S5568"/>
          <cell r="T5568"/>
          <cell r="U5568"/>
          <cell r="V5568"/>
          <cell r="W5568" t="str">
            <v>HHG7a</v>
          </cell>
          <cell r="X5568" t="str">
            <v/>
          </cell>
        </row>
        <row r="5569">
          <cell r="O5569">
            <v>904000</v>
          </cell>
          <cell r="P5569" t="str">
            <v>418</v>
          </cell>
          <cell r="Q5569" t="str">
            <v>27</v>
          </cell>
          <cell r="R5569" t="str">
            <v>01</v>
          </cell>
          <cell r="S5569"/>
          <cell r="T5569"/>
          <cell r="U5569"/>
          <cell r="V5569"/>
          <cell r="W5569" t="str">
            <v>HHG5b</v>
          </cell>
          <cell r="X5569" t="str">
            <v/>
          </cell>
        </row>
        <row r="5570">
          <cell r="O5570">
            <v>476000</v>
          </cell>
          <cell r="P5570" t="str">
            <v>418</v>
          </cell>
          <cell r="Q5570" t="str">
            <v>27</v>
          </cell>
          <cell r="R5570" t="str">
            <v>01</v>
          </cell>
          <cell r="S5570"/>
          <cell r="T5570"/>
          <cell r="U5570"/>
          <cell r="V5570"/>
          <cell r="W5570" t="str">
            <v>HHG7b</v>
          </cell>
          <cell r="X5570" t="str">
            <v/>
          </cell>
        </row>
        <row r="5571">
          <cell r="O5571">
            <v>204545</v>
          </cell>
          <cell r="P5571" t="str">
            <v>418</v>
          </cell>
          <cell r="Q5571" t="str">
            <v>27</v>
          </cell>
          <cell r="R5571" t="str">
            <v>01</v>
          </cell>
          <cell r="S5571"/>
          <cell r="T5571"/>
          <cell r="U5571"/>
          <cell r="V5571"/>
          <cell r="W5571" t="str">
            <v>HHG02</v>
          </cell>
          <cell r="X5571" t="str">
            <v/>
          </cell>
        </row>
        <row r="5572">
          <cell r="O5572">
            <v>2318449</v>
          </cell>
          <cell r="P5572" t="str">
            <v>418</v>
          </cell>
          <cell r="Q5572" t="str">
            <v>27</v>
          </cell>
          <cell r="R5572" t="str">
            <v>01</v>
          </cell>
          <cell r="S5572"/>
          <cell r="T5572"/>
          <cell r="U5572"/>
          <cell r="V5572"/>
          <cell r="W5572" t="str">
            <v>HHG02</v>
          </cell>
          <cell r="X5572" t="str">
            <v/>
          </cell>
        </row>
        <row r="5573">
          <cell r="O5573">
            <v>741772</v>
          </cell>
          <cell r="P5573" t="str">
            <v>418</v>
          </cell>
          <cell r="Q5573" t="str">
            <v>27</v>
          </cell>
          <cell r="R5573" t="str">
            <v>01</v>
          </cell>
          <cell r="S5573"/>
          <cell r="T5573"/>
          <cell r="U5573"/>
          <cell r="V5573"/>
          <cell r="W5573" t="str">
            <v>HHG02</v>
          </cell>
          <cell r="X5573" t="str">
            <v/>
          </cell>
        </row>
        <row r="5574">
          <cell r="O5574">
            <v>387500</v>
          </cell>
          <cell r="P5574" t="str">
            <v>418</v>
          </cell>
          <cell r="Q5574" t="str">
            <v>27</v>
          </cell>
          <cell r="R5574" t="str">
            <v>01</v>
          </cell>
          <cell r="S5574"/>
          <cell r="T5574"/>
          <cell r="U5574"/>
          <cell r="V5574"/>
          <cell r="W5574" t="str">
            <v>HHG02</v>
          </cell>
          <cell r="X5574" t="str">
            <v/>
          </cell>
        </row>
        <row r="5575">
          <cell r="O5575">
            <v>10400168</v>
          </cell>
          <cell r="P5575" t="str">
            <v>418</v>
          </cell>
          <cell r="Q5575" t="str">
            <v>27</v>
          </cell>
          <cell r="R5575" t="str">
            <v>01</v>
          </cell>
          <cell r="S5575"/>
          <cell r="T5575"/>
          <cell r="U5575"/>
          <cell r="V5575"/>
          <cell r="W5575" t="str">
            <v>HHG03</v>
          </cell>
          <cell r="X5575" t="str">
            <v/>
          </cell>
        </row>
        <row r="5576">
          <cell r="O5576">
            <v>3858000</v>
          </cell>
          <cell r="P5576" t="str">
            <v>418</v>
          </cell>
          <cell r="Q5576" t="str">
            <v>27</v>
          </cell>
          <cell r="R5576" t="str">
            <v>01</v>
          </cell>
          <cell r="S5576"/>
          <cell r="T5576"/>
          <cell r="U5576"/>
          <cell r="V5576"/>
          <cell r="W5576" t="str">
            <v>HHG5a</v>
          </cell>
          <cell r="X5576" t="str">
            <v/>
          </cell>
        </row>
        <row r="5577">
          <cell r="O5577">
            <v>1221818</v>
          </cell>
          <cell r="P5577" t="str">
            <v>418</v>
          </cell>
          <cell r="Q5577" t="str">
            <v>27</v>
          </cell>
          <cell r="R5577" t="str">
            <v>01</v>
          </cell>
          <cell r="S5577"/>
          <cell r="T5577"/>
          <cell r="U5577"/>
          <cell r="V5577"/>
          <cell r="W5577" t="str">
            <v>HHG5b</v>
          </cell>
          <cell r="X5577" t="str">
            <v/>
          </cell>
        </row>
        <row r="5578">
          <cell r="O5578">
            <v>6302150</v>
          </cell>
          <cell r="P5578" t="str">
            <v>418</v>
          </cell>
          <cell r="Q5578" t="str">
            <v>27</v>
          </cell>
          <cell r="R5578" t="str">
            <v>01</v>
          </cell>
          <cell r="S5578"/>
          <cell r="T5578"/>
          <cell r="U5578"/>
          <cell r="V5578"/>
          <cell r="W5578" t="str">
            <v>HHG5a</v>
          </cell>
          <cell r="X5578" t="str">
            <v/>
          </cell>
        </row>
        <row r="5579">
          <cell r="O5579">
            <v>321381</v>
          </cell>
          <cell r="P5579" t="str">
            <v>418</v>
          </cell>
          <cell r="Q5579" t="str">
            <v>27</v>
          </cell>
          <cell r="R5579" t="str">
            <v>01</v>
          </cell>
          <cell r="S5579"/>
          <cell r="T5579"/>
          <cell r="U5579"/>
          <cell r="V5579"/>
          <cell r="W5579" t="str">
            <v>HHG5b</v>
          </cell>
          <cell r="X5579" t="str">
            <v/>
          </cell>
        </row>
        <row r="5580">
          <cell r="O5580">
            <v>21791073</v>
          </cell>
          <cell r="P5580" t="str">
            <v>418</v>
          </cell>
          <cell r="Q5580" t="str">
            <v>27</v>
          </cell>
          <cell r="R5580" t="str">
            <v>01</v>
          </cell>
          <cell r="S5580"/>
          <cell r="T5580"/>
          <cell r="U5580"/>
          <cell r="V5580"/>
          <cell r="W5580" t="str">
            <v>HHG5b</v>
          </cell>
          <cell r="X5580" t="str">
            <v/>
          </cell>
        </row>
        <row r="5581">
          <cell r="O5581">
            <v>14048546</v>
          </cell>
          <cell r="P5581" t="str">
            <v>418</v>
          </cell>
          <cell r="Q5581" t="str">
            <v>27</v>
          </cell>
          <cell r="R5581" t="str">
            <v>01</v>
          </cell>
          <cell r="S5581"/>
          <cell r="T5581"/>
          <cell r="U5581"/>
          <cell r="V5581"/>
          <cell r="W5581" t="str">
            <v>HHG5b</v>
          </cell>
          <cell r="X5581" t="str">
            <v/>
          </cell>
        </row>
        <row r="5582">
          <cell r="O5582">
            <v>31912655</v>
          </cell>
          <cell r="P5582" t="str">
            <v>418</v>
          </cell>
          <cell r="Q5582" t="str">
            <v>27</v>
          </cell>
          <cell r="R5582" t="str">
            <v>01</v>
          </cell>
          <cell r="S5582"/>
          <cell r="T5582"/>
          <cell r="U5582"/>
          <cell r="V5582"/>
          <cell r="W5582" t="str">
            <v>HHG5b</v>
          </cell>
          <cell r="X5582" t="str">
            <v/>
          </cell>
        </row>
        <row r="5583">
          <cell r="O5583">
            <v>2965950</v>
          </cell>
          <cell r="P5583" t="str">
            <v>418</v>
          </cell>
          <cell r="Q5583" t="str">
            <v>27</v>
          </cell>
          <cell r="R5583" t="str">
            <v>01</v>
          </cell>
          <cell r="S5583"/>
          <cell r="T5583"/>
          <cell r="U5583"/>
          <cell r="V5583"/>
          <cell r="W5583" t="str">
            <v>HHG5a</v>
          </cell>
          <cell r="X5583" t="str">
            <v/>
          </cell>
        </row>
        <row r="5584">
          <cell r="O5584">
            <v>5720319</v>
          </cell>
          <cell r="P5584" t="str">
            <v>418</v>
          </cell>
          <cell r="Q5584" t="str">
            <v>27</v>
          </cell>
          <cell r="R5584" t="str">
            <v>01</v>
          </cell>
          <cell r="S5584"/>
          <cell r="T5584"/>
          <cell r="U5584"/>
          <cell r="V5584"/>
          <cell r="W5584" t="str">
            <v>HHG6b</v>
          </cell>
          <cell r="X5584" t="str">
            <v/>
          </cell>
        </row>
        <row r="5585">
          <cell r="O5585">
            <v>4230393</v>
          </cell>
          <cell r="P5585" t="str">
            <v>418</v>
          </cell>
          <cell r="Q5585" t="str">
            <v>27</v>
          </cell>
          <cell r="R5585" t="str">
            <v>01</v>
          </cell>
          <cell r="S5585"/>
          <cell r="T5585"/>
          <cell r="U5585"/>
          <cell r="V5585"/>
          <cell r="W5585" t="str">
            <v>HHG6a</v>
          </cell>
          <cell r="X5585" t="str">
            <v/>
          </cell>
        </row>
        <row r="5586">
          <cell r="O5586">
            <v>846073</v>
          </cell>
          <cell r="P5586" t="str">
            <v>418</v>
          </cell>
          <cell r="Q5586" t="str">
            <v>27</v>
          </cell>
          <cell r="R5586" t="str">
            <v>01</v>
          </cell>
          <cell r="S5586"/>
          <cell r="T5586"/>
          <cell r="U5586"/>
          <cell r="V5586"/>
          <cell r="W5586" t="str">
            <v>HHG6b</v>
          </cell>
          <cell r="X5586" t="str">
            <v/>
          </cell>
        </row>
        <row r="5587">
          <cell r="O5587">
            <v>556923</v>
          </cell>
          <cell r="P5587" t="str">
            <v>418</v>
          </cell>
          <cell r="Q5587" t="str">
            <v>27</v>
          </cell>
          <cell r="R5587" t="str">
            <v>01</v>
          </cell>
          <cell r="S5587"/>
          <cell r="T5587"/>
          <cell r="U5587"/>
          <cell r="V5587"/>
          <cell r="W5587" t="str">
            <v>HHG6a</v>
          </cell>
          <cell r="X5587" t="str">
            <v/>
          </cell>
        </row>
        <row r="5588">
          <cell r="O5588">
            <v>4515000</v>
          </cell>
          <cell r="P5588" t="str">
            <v>418</v>
          </cell>
          <cell r="Q5588" t="str">
            <v>27</v>
          </cell>
          <cell r="R5588" t="str">
            <v>01</v>
          </cell>
          <cell r="S5588"/>
          <cell r="T5588"/>
          <cell r="U5588"/>
          <cell r="V5588"/>
          <cell r="W5588" t="str">
            <v>HHG7b</v>
          </cell>
          <cell r="X5588" t="str">
            <v/>
          </cell>
        </row>
        <row r="5589">
          <cell r="O5589">
            <v>4650896</v>
          </cell>
          <cell r="P5589" t="str">
            <v>418</v>
          </cell>
          <cell r="Q5589" t="str">
            <v>27</v>
          </cell>
          <cell r="R5589" t="str">
            <v>01</v>
          </cell>
          <cell r="S5589"/>
          <cell r="T5589"/>
          <cell r="U5589"/>
          <cell r="V5589"/>
          <cell r="W5589" t="str">
            <v>HHG7b</v>
          </cell>
          <cell r="X5589" t="str">
            <v/>
          </cell>
        </row>
        <row r="5590">
          <cell r="O5590">
            <v>13067068</v>
          </cell>
          <cell r="P5590" t="str">
            <v>418</v>
          </cell>
          <cell r="Q5590" t="str">
            <v>27</v>
          </cell>
          <cell r="R5590" t="str">
            <v>01</v>
          </cell>
          <cell r="S5590"/>
          <cell r="T5590"/>
          <cell r="U5590"/>
          <cell r="V5590"/>
          <cell r="W5590" t="str">
            <v>HHG7b</v>
          </cell>
          <cell r="X5590" t="str">
            <v/>
          </cell>
        </row>
        <row r="5591">
          <cell r="O5591">
            <v>10280680</v>
          </cell>
          <cell r="P5591" t="str">
            <v>418</v>
          </cell>
          <cell r="Q5591" t="str">
            <v>27</v>
          </cell>
          <cell r="R5591" t="str">
            <v>01</v>
          </cell>
          <cell r="S5591"/>
          <cell r="T5591"/>
          <cell r="U5591"/>
          <cell r="V5591"/>
          <cell r="W5591" t="str">
            <v>HHG7b</v>
          </cell>
          <cell r="X5591" t="str">
            <v/>
          </cell>
        </row>
        <row r="5592">
          <cell r="O5592">
            <v>434444</v>
          </cell>
          <cell r="P5592" t="str">
            <v>418</v>
          </cell>
          <cell r="Q5592" t="str">
            <v>27</v>
          </cell>
          <cell r="R5592" t="str">
            <v>01</v>
          </cell>
          <cell r="S5592"/>
          <cell r="T5592"/>
          <cell r="U5592"/>
          <cell r="V5592"/>
          <cell r="W5592" t="str">
            <v>HHG7b</v>
          </cell>
          <cell r="X5592" t="str">
            <v/>
          </cell>
        </row>
        <row r="5593">
          <cell r="O5593">
            <v>407565</v>
          </cell>
          <cell r="P5593" t="str">
            <v>418</v>
          </cell>
          <cell r="Q5593" t="str">
            <v>27</v>
          </cell>
          <cell r="R5593" t="str">
            <v>01</v>
          </cell>
          <cell r="S5593"/>
          <cell r="T5593"/>
          <cell r="U5593"/>
          <cell r="V5593"/>
          <cell r="W5593" t="str">
            <v>HHG7b</v>
          </cell>
          <cell r="X5593" t="str">
            <v/>
          </cell>
        </row>
        <row r="5594">
          <cell r="O5594">
            <v>893923</v>
          </cell>
          <cell r="P5594" t="str">
            <v>418</v>
          </cell>
          <cell r="Q5594" t="str">
            <v>27</v>
          </cell>
          <cell r="R5594" t="str">
            <v>01</v>
          </cell>
          <cell r="S5594"/>
          <cell r="T5594"/>
          <cell r="U5594"/>
          <cell r="V5594"/>
          <cell r="W5594" t="str">
            <v>HHG7b</v>
          </cell>
          <cell r="X5594" t="str">
            <v/>
          </cell>
        </row>
        <row r="5595">
          <cell r="O5595">
            <v>1329589</v>
          </cell>
          <cell r="P5595" t="str">
            <v>418</v>
          </cell>
          <cell r="Q5595" t="str">
            <v>27</v>
          </cell>
          <cell r="R5595" t="str">
            <v>01</v>
          </cell>
          <cell r="S5595"/>
          <cell r="T5595"/>
          <cell r="U5595"/>
          <cell r="V5595"/>
          <cell r="W5595" t="str">
            <v>HHG7b</v>
          </cell>
          <cell r="X5595" t="str">
            <v/>
          </cell>
        </row>
        <row r="5596">
          <cell r="O5596">
            <v>1000000</v>
          </cell>
          <cell r="P5596" t="str">
            <v>418</v>
          </cell>
          <cell r="Q5596" t="str">
            <v>28</v>
          </cell>
          <cell r="R5596" t="str">
            <v>01</v>
          </cell>
          <cell r="S5596"/>
          <cell r="T5596"/>
          <cell r="U5596"/>
          <cell r="V5596"/>
          <cell r="W5596" t="str">
            <v>5a</v>
          </cell>
          <cell r="X5596" t="str">
            <v/>
          </cell>
        </row>
        <row r="5597">
          <cell r="O5597">
            <v>462000</v>
          </cell>
          <cell r="P5597" t="str">
            <v>418</v>
          </cell>
          <cell r="Q5597" t="str">
            <v>28</v>
          </cell>
          <cell r="R5597" t="str">
            <v>01</v>
          </cell>
          <cell r="S5597"/>
          <cell r="T5597"/>
          <cell r="U5597"/>
          <cell r="V5597"/>
          <cell r="W5597" t="str">
            <v>5b</v>
          </cell>
          <cell r="X5597" t="str">
            <v/>
          </cell>
        </row>
        <row r="5598">
          <cell r="O5598">
            <v>1094245</v>
          </cell>
          <cell r="P5598" t="str">
            <v>418</v>
          </cell>
          <cell r="Q5598" t="str">
            <v>28</v>
          </cell>
          <cell r="R5598" t="str">
            <v>01</v>
          </cell>
          <cell r="S5598"/>
          <cell r="T5598"/>
          <cell r="U5598"/>
          <cell r="V5598"/>
          <cell r="W5598" t="str">
            <v>7b</v>
          </cell>
          <cell r="X5598" t="str">
            <v/>
          </cell>
        </row>
        <row r="5599">
          <cell r="O5599">
            <v>6080000</v>
          </cell>
          <cell r="P5599" t="str">
            <v>418</v>
          </cell>
          <cell r="Q5599" t="str">
            <v>32</v>
          </cell>
          <cell r="R5599" t="str">
            <v>01</v>
          </cell>
          <cell r="S5599"/>
          <cell r="T5599"/>
          <cell r="U5599"/>
          <cell r="V5599"/>
          <cell r="W5599" t="str">
            <v>6b</v>
          </cell>
          <cell r="X5599" t="str">
            <v/>
          </cell>
        </row>
        <row r="5600">
          <cell r="O5600">
            <v>6928000</v>
          </cell>
          <cell r="P5600" t="str">
            <v>418</v>
          </cell>
          <cell r="Q5600" t="str">
            <v>32</v>
          </cell>
          <cell r="R5600" t="str">
            <v>01</v>
          </cell>
          <cell r="S5600"/>
          <cell r="T5600"/>
          <cell r="U5600"/>
          <cell r="V5600"/>
          <cell r="W5600" t="str">
            <v>6a</v>
          </cell>
          <cell r="X5600" t="str">
            <v/>
          </cell>
        </row>
        <row r="5601">
          <cell r="O5601">
            <v>5226000</v>
          </cell>
          <cell r="P5601" t="str">
            <v>418</v>
          </cell>
          <cell r="Q5601" t="str">
            <v>32</v>
          </cell>
          <cell r="R5601" t="str">
            <v>01</v>
          </cell>
          <cell r="S5601"/>
          <cell r="T5601"/>
          <cell r="U5601"/>
          <cell r="V5601"/>
          <cell r="W5601" t="str">
            <v>6a</v>
          </cell>
          <cell r="X5601" t="str">
            <v/>
          </cell>
        </row>
        <row r="5602">
          <cell r="O5602">
            <v>15155000</v>
          </cell>
          <cell r="P5602" t="str">
            <v>418</v>
          </cell>
          <cell r="Q5602" t="str">
            <v>32</v>
          </cell>
          <cell r="R5602" t="str">
            <v>01</v>
          </cell>
          <cell r="S5602"/>
          <cell r="T5602"/>
          <cell r="U5602"/>
          <cell r="V5602"/>
          <cell r="W5602" t="str">
            <v>03</v>
          </cell>
          <cell r="X5602" t="str">
            <v/>
          </cell>
        </row>
        <row r="5603">
          <cell r="O5603">
            <v>-300000</v>
          </cell>
          <cell r="P5603" t="str">
            <v>418</v>
          </cell>
          <cell r="Q5603" t="str">
            <v>23</v>
          </cell>
          <cell r="R5603" t="str">
            <v>01</v>
          </cell>
          <cell r="S5603" t="str">
            <v>03</v>
          </cell>
          <cell r="T5603" t="str">
            <v>11d</v>
          </cell>
          <cell r="U5603"/>
          <cell r="V5603"/>
          <cell r="W5603" t="str">
            <v>DPBT1a</v>
          </cell>
          <cell r="X5603" t="str">
            <v/>
          </cell>
        </row>
        <row r="5604">
          <cell r="O5604">
            <v>-11000000</v>
          </cell>
          <cell r="P5604" t="str">
            <v>418</v>
          </cell>
          <cell r="Q5604" t="str">
            <v>23</v>
          </cell>
          <cell r="R5604" t="str">
            <v>01</v>
          </cell>
          <cell r="S5604" t="str">
            <v>03</v>
          </cell>
          <cell r="T5604" t="str">
            <v>11d</v>
          </cell>
          <cell r="U5604"/>
          <cell r="V5604"/>
          <cell r="W5604" t="str">
            <v>DPBT5b</v>
          </cell>
          <cell r="X5604" t="str">
            <v/>
          </cell>
        </row>
        <row r="5605">
          <cell r="O5605">
            <v>92142752</v>
          </cell>
          <cell r="P5605" t="str">
            <v>418</v>
          </cell>
          <cell r="Q5605" t="str">
            <v>44</v>
          </cell>
          <cell r="R5605" t="str">
            <v>01</v>
          </cell>
          <cell r="S5605"/>
          <cell r="T5605"/>
          <cell r="U5605"/>
          <cell r="V5605"/>
          <cell r="W5605" t="str">
            <v>CQL2</v>
          </cell>
          <cell r="X5605" t="str">
            <v>Q3.1</v>
          </cell>
        </row>
        <row r="5606">
          <cell r="O5606">
            <v>4275000</v>
          </cell>
          <cell r="P5606" t="str">
            <v>418</v>
          </cell>
          <cell r="Q5606" t="str">
            <v>44</v>
          </cell>
          <cell r="R5606" t="str">
            <v>01</v>
          </cell>
          <cell r="S5606"/>
          <cell r="T5606"/>
          <cell r="U5606"/>
          <cell r="V5606"/>
          <cell r="W5606" t="str">
            <v>CQL2</v>
          </cell>
          <cell r="X5606" t="str">
            <v>Q3.5</v>
          </cell>
        </row>
        <row r="5607">
          <cell r="O5607">
            <v>3308180</v>
          </cell>
          <cell r="P5607" t="str">
            <v>418</v>
          </cell>
          <cell r="Q5607" t="str">
            <v>44</v>
          </cell>
          <cell r="R5607" t="str">
            <v>01</v>
          </cell>
          <cell r="S5607"/>
          <cell r="T5607"/>
          <cell r="U5607"/>
          <cell r="V5607"/>
          <cell r="W5607" t="str">
            <v>CQL2</v>
          </cell>
          <cell r="X5607" t="str">
            <v>Q7.11</v>
          </cell>
        </row>
        <row r="5608">
          <cell r="O5608">
            <v>2400000</v>
          </cell>
          <cell r="P5608" t="str">
            <v>418</v>
          </cell>
          <cell r="Q5608" t="str">
            <v>44</v>
          </cell>
          <cell r="R5608" t="str">
            <v>01</v>
          </cell>
          <cell r="S5608"/>
          <cell r="T5608"/>
          <cell r="U5608"/>
          <cell r="V5608"/>
          <cell r="W5608" t="str">
            <v>CQL2</v>
          </cell>
          <cell r="X5608" t="str">
            <v>Q3.5</v>
          </cell>
        </row>
        <row r="5609">
          <cell r="O5609">
            <v>27594000</v>
          </cell>
          <cell r="P5609" t="str">
            <v>418</v>
          </cell>
          <cell r="Q5609" t="str">
            <v>44</v>
          </cell>
          <cell r="R5609" t="str">
            <v>01</v>
          </cell>
          <cell r="S5609"/>
          <cell r="T5609"/>
          <cell r="U5609"/>
          <cell r="V5609"/>
          <cell r="W5609" t="str">
            <v>CQL2</v>
          </cell>
          <cell r="X5609" t="str">
            <v>Q3.2</v>
          </cell>
        </row>
        <row r="5610">
          <cell r="O5610">
            <v>-3308180</v>
          </cell>
          <cell r="P5610" t="str">
            <v>418</v>
          </cell>
          <cell r="Q5610" t="str">
            <v>44</v>
          </cell>
          <cell r="R5610" t="str">
            <v>01</v>
          </cell>
          <cell r="S5610"/>
          <cell r="T5610"/>
          <cell r="U5610"/>
          <cell r="V5610"/>
          <cell r="W5610" t="str">
            <v>CQL2</v>
          </cell>
          <cell r="X5610" t="str">
            <v>Q7.11</v>
          </cell>
        </row>
        <row r="5611">
          <cell r="O5611">
            <v>7188638</v>
          </cell>
          <cell r="P5611" t="str">
            <v>418</v>
          </cell>
          <cell r="Q5611" t="str">
            <v>44</v>
          </cell>
          <cell r="R5611" t="str">
            <v>01</v>
          </cell>
          <cell r="S5611"/>
          <cell r="T5611"/>
          <cell r="U5611"/>
          <cell r="V5611"/>
          <cell r="W5611" t="str">
            <v>CQL3</v>
          </cell>
          <cell r="X5611" t="str">
            <v>Q1.1</v>
          </cell>
        </row>
        <row r="5612">
          <cell r="O5612">
            <v>550000</v>
          </cell>
          <cell r="P5612" t="str">
            <v>418</v>
          </cell>
          <cell r="Q5612" t="str">
            <v>44</v>
          </cell>
          <cell r="R5612" t="str">
            <v>01</v>
          </cell>
          <cell r="S5612"/>
          <cell r="T5612"/>
          <cell r="U5612"/>
          <cell r="V5612"/>
          <cell r="W5612" t="str">
            <v>CQL3</v>
          </cell>
          <cell r="X5612" t="str">
            <v>Q1.3</v>
          </cell>
        </row>
        <row r="5613">
          <cell r="O5613">
            <v>13739400</v>
          </cell>
          <cell r="P5613" t="str">
            <v>418</v>
          </cell>
          <cell r="Q5613" t="str">
            <v>44</v>
          </cell>
          <cell r="R5613" t="str">
            <v>01</v>
          </cell>
          <cell r="S5613"/>
          <cell r="T5613"/>
          <cell r="U5613"/>
          <cell r="V5613"/>
          <cell r="W5613" t="str">
            <v>CQL4</v>
          </cell>
          <cell r="X5613" t="str">
            <v>Q2</v>
          </cell>
        </row>
        <row r="5614">
          <cell r="O5614">
            <v>1764000</v>
          </cell>
          <cell r="P5614" t="str">
            <v>418</v>
          </cell>
          <cell r="Q5614" t="str">
            <v>44</v>
          </cell>
          <cell r="R5614" t="str">
            <v>01</v>
          </cell>
          <cell r="S5614"/>
          <cell r="T5614"/>
          <cell r="U5614"/>
          <cell r="V5614"/>
          <cell r="W5614" t="str">
            <v>CQL6</v>
          </cell>
          <cell r="X5614" t="str">
            <v>Q5</v>
          </cell>
        </row>
        <row r="5615">
          <cell r="O5615">
            <v>10039914</v>
          </cell>
          <cell r="P5615" t="str">
            <v>418</v>
          </cell>
          <cell r="Q5615" t="str">
            <v>44</v>
          </cell>
          <cell r="R5615" t="str">
            <v>01</v>
          </cell>
          <cell r="S5615"/>
          <cell r="T5615"/>
          <cell r="U5615"/>
          <cell r="V5615"/>
          <cell r="W5615" t="str">
            <v>CQL8</v>
          </cell>
          <cell r="X5615" t="str">
            <v>Q7.3</v>
          </cell>
        </row>
        <row r="5616">
          <cell r="O5616">
            <v>2400001</v>
          </cell>
          <cell r="P5616" t="str">
            <v>418</v>
          </cell>
          <cell r="Q5616" t="str">
            <v>44</v>
          </cell>
          <cell r="R5616" t="str">
            <v>01</v>
          </cell>
          <cell r="S5616"/>
          <cell r="T5616"/>
          <cell r="U5616"/>
          <cell r="V5616"/>
          <cell r="W5616" t="str">
            <v>CQL8</v>
          </cell>
          <cell r="X5616" t="str">
            <v>Q7.7</v>
          </cell>
        </row>
        <row r="5617">
          <cell r="O5617">
            <v>44260000</v>
          </cell>
          <cell r="P5617" t="str">
            <v>418</v>
          </cell>
          <cell r="Q5617" t="str">
            <v>44</v>
          </cell>
          <cell r="R5617" t="str">
            <v>01</v>
          </cell>
          <cell r="S5617"/>
          <cell r="T5617"/>
          <cell r="U5617"/>
          <cell r="V5617"/>
          <cell r="W5617" t="str">
            <v>CQL8</v>
          </cell>
          <cell r="X5617" t="str">
            <v>Q7.4</v>
          </cell>
        </row>
        <row r="5618">
          <cell r="O5618">
            <v>373820</v>
          </cell>
          <cell r="P5618" t="str">
            <v>418</v>
          </cell>
          <cell r="Q5618" t="str">
            <v>44</v>
          </cell>
          <cell r="R5618" t="str">
            <v>01</v>
          </cell>
          <cell r="S5618"/>
          <cell r="T5618"/>
          <cell r="U5618"/>
          <cell r="V5618"/>
          <cell r="W5618" t="str">
            <v>CQL8</v>
          </cell>
          <cell r="X5618" t="str">
            <v>Q7.12</v>
          </cell>
        </row>
        <row r="5619">
          <cell r="O5619">
            <v>267273</v>
          </cell>
          <cell r="P5619" t="str">
            <v>418</v>
          </cell>
          <cell r="Q5619" t="str">
            <v>44</v>
          </cell>
          <cell r="R5619" t="str">
            <v>01</v>
          </cell>
          <cell r="S5619"/>
          <cell r="T5619"/>
          <cell r="U5619"/>
          <cell r="V5619"/>
          <cell r="W5619" t="str">
            <v>CQL8</v>
          </cell>
          <cell r="X5619" t="str">
            <v>Q7.12</v>
          </cell>
        </row>
        <row r="5620">
          <cell r="O5620">
            <v>237000910</v>
          </cell>
          <cell r="P5620" t="str">
            <v>418</v>
          </cell>
          <cell r="Q5620" t="str">
            <v>44</v>
          </cell>
          <cell r="R5620" t="str">
            <v>01</v>
          </cell>
          <cell r="S5620"/>
          <cell r="T5620"/>
          <cell r="U5620"/>
          <cell r="V5620"/>
          <cell r="W5620" t="str">
            <v>CQL9</v>
          </cell>
          <cell r="X5620" t="str">
            <v>Q8.2</v>
          </cell>
        </row>
        <row r="5621">
          <cell r="O5621">
            <v>1731454</v>
          </cell>
          <cell r="P5621" t="str">
            <v>418</v>
          </cell>
          <cell r="Q5621" t="str">
            <v>44</v>
          </cell>
          <cell r="R5621" t="str">
            <v>01</v>
          </cell>
          <cell r="S5621"/>
          <cell r="T5621"/>
          <cell r="U5621"/>
          <cell r="V5621"/>
          <cell r="W5621" t="str">
            <v>CQL9</v>
          </cell>
          <cell r="X5621" t="str">
            <v>Q8.4</v>
          </cell>
        </row>
        <row r="5622">
          <cell r="O5622">
            <v>-210</v>
          </cell>
          <cell r="P5622" t="str">
            <v>418</v>
          </cell>
          <cell r="Q5622" t="str">
            <v>52</v>
          </cell>
          <cell r="R5622" t="str">
            <v>01</v>
          </cell>
          <cell r="S5622"/>
          <cell r="T5622"/>
          <cell r="U5622"/>
          <cell r="V5622"/>
          <cell r="W5622"/>
          <cell r="X5622" t="str">
            <v/>
          </cell>
        </row>
        <row r="5623">
          <cell r="O5623">
            <v>1527</v>
          </cell>
          <cell r="P5623" t="str">
            <v>418</v>
          </cell>
          <cell r="Q5623" t="str">
            <v>53</v>
          </cell>
          <cell r="R5623" t="str">
            <v>01</v>
          </cell>
          <cell r="S5623"/>
          <cell r="T5623"/>
          <cell r="U5623"/>
          <cell r="V5623"/>
          <cell r="W5623"/>
          <cell r="X5623" t="str">
            <v/>
          </cell>
        </row>
        <row r="5624">
          <cell r="O5624">
            <v>45585358</v>
          </cell>
          <cell r="P5624" t="str">
            <v>1311</v>
          </cell>
          <cell r="Q5624"/>
          <cell r="R5624"/>
          <cell r="S5624" t="str">
            <v>09a</v>
          </cell>
          <cell r="T5624"/>
          <cell r="U5624"/>
          <cell r="V5624"/>
          <cell r="W5624"/>
          <cell r="X5624" t="str">
            <v/>
          </cell>
        </row>
        <row r="5625">
          <cell r="O5625">
            <v>25634500</v>
          </cell>
          <cell r="P5625" t="str">
            <v>151</v>
          </cell>
          <cell r="Q5625"/>
          <cell r="R5625"/>
          <cell r="S5625" t="str">
            <v>09d</v>
          </cell>
          <cell r="T5625"/>
          <cell r="U5625"/>
          <cell r="V5625"/>
          <cell r="W5625"/>
          <cell r="X5625" t="str">
            <v/>
          </cell>
        </row>
        <row r="5626">
          <cell r="O5626">
            <v>391705</v>
          </cell>
          <cell r="P5626" t="str">
            <v>151</v>
          </cell>
          <cell r="Q5626"/>
          <cell r="R5626"/>
          <cell r="S5626" t="str">
            <v>09d</v>
          </cell>
          <cell r="T5626"/>
          <cell r="U5626"/>
          <cell r="V5626"/>
          <cell r="W5626"/>
          <cell r="X5626" t="str">
            <v/>
          </cell>
        </row>
        <row r="5627">
          <cell r="O5627">
            <v>0</v>
          </cell>
          <cell r="P5627" t="str">
            <v>3131</v>
          </cell>
          <cell r="Q5627"/>
          <cell r="R5627"/>
          <cell r="S5627"/>
          <cell r="T5627" t="str">
            <v>11a</v>
          </cell>
          <cell r="U5627"/>
          <cell r="V5627"/>
          <cell r="W5627"/>
          <cell r="X5627" t="str">
            <v/>
          </cell>
        </row>
        <row r="5628">
          <cell r="O5628">
            <v>0</v>
          </cell>
          <cell r="P5628" t="str">
            <v>316</v>
          </cell>
          <cell r="Q5628"/>
          <cell r="R5628"/>
          <cell r="S5628"/>
          <cell r="T5628" t="str">
            <v>11e</v>
          </cell>
          <cell r="U5628"/>
          <cell r="V5628"/>
          <cell r="W5628"/>
          <cell r="X5628" t="str">
            <v/>
          </cell>
        </row>
        <row r="5629">
          <cell r="O5629">
            <v>0</v>
          </cell>
          <cell r="P5629" t="str">
            <v>314</v>
          </cell>
          <cell r="Q5629"/>
          <cell r="R5629"/>
          <cell r="S5629"/>
          <cell r="T5629" t="str">
            <v>11a</v>
          </cell>
          <cell r="U5629"/>
          <cell r="V5629"/>
          <cell r="W5629"/>
          <cell r="X5629" t="str">
            <v/>
          </cell>
        </row>
        <row r="5630">
          <cell r="O5630">
            <v>-2226000</v>
          </cell>
          <cell r="P5630" t="str">
            <v>418</v>
          </cell>
          <cell r="Q5630" t="str">
            <v>01</v>
          </cell>
          <cell r="R5630" t="str">
            <v>01</v>
          </cell>
          <cell r="S5630"/>
          <cell r="T5630"/>
          <cell r="U5630"/>
          <cell r="V5630"/>
          <cell r="W5630" t="str">
            <v>DTG1a</v>
          </cell>
          <cell r="X5630" t="str">
            <v/>
          </cell>
        </row>
        <row r="5631">
          <cell r="O5631">
            <v>-1160000</v>
          </cell>
          <cell r="P5631" t="str">
            <v>418</v>
          </cell>
          <cell r="Q5631" t="str">
            <v>01</v>
          </cell>
          <cell r="R5631" t="str">
            <v>01</v>
          </cell>
          <cell r="S5631"/>
          <cell r="T5631"/>
          <cell r="U5631"/>
          <cell r="V5631"/>
          <cell r="W5631" t="str">
            <v>DTG5b</v>
          </cell>
          <cell r="X5631" t="str">
            <v/>
          </cell>
        </row>
        <row r="5632">
          <cell r="O5632">
            <v>-11907000</v>
          </cell>
          <cell r="P5632" t="str">
            <v>418</v>
          </cell>
          <cell r="Q5632" t="str">
            <v>01</v>
          </cell>
          <cell r="R5632" t="str">
            <v>01</v>
          </cell>
          <cell r="S5632"/>
          <cell r="T5632"/>
          <cell r="U5632"/>
          <cell r="V5632"/>
          <cell r="W5632" t="str">
            <v>DTG1a</v>
          </cell>
          <cell r="X5632" t="str">
            <v/>
          </cell>
        </row>
        <row r="5633">
          <cell r="O5633">
            <v>-15430000</v>
          </cell>
          <cell r="P5633" t="str">
            <v>418</v>
          </cell>
          <cell r="Q5633" t="str">
            <v>01</v>
          </cell>
          <cell r="R5633" t="str">
            <v>01</v>
          </cell>
          <cell r="S5633"/>
          <cell r="T5633"/>
          <cell r="U5633"/>
          <cell r="V5633"/>
          <cell r="W5633" t="str">
            <v>DTG5b</v>
          </cell>
          <cell r="X5633" t="str">
            <v/>
          </cell>
        </row>
        <row r="5634">
          <cell r="O5634">
            <v>-4540000</v>
          </cell>
          <cell r="P5634" t="str">
            <v>418</v>
          </cell>
          <cell r="Q5634" t="str">
            <v>01</v>
          </cell>
          <cell r="R5634" t="str">
            <v>01</v>
          </cell>
          <cell r="S5634"/>
          <cell r="T5634"/>
          <cell r="U5634"/>
          <cell r="V5634"/>
          <cell r="W5634" t="str">
            <v>DTG5b</v>
          </cell>
          <cell r="X5634" t="str">
            <v/>
          </cell>
        </row>
        <row r="5635">
          <cell r="O5635">
            <v>-8181818</v>
          </cell>
          <cell r="P5635" t="str">
            <v>418</v>
          </cell>
          <cell r="Q5635" t="str">
            <v>01</v>
          </cell>
          <cell r="R5635" t="str">
            <v>01</v>
          </cell>
          <cell r="S5635"/>
          <cell r="T5635"/>
          <cell r="U5635"/>
          <cell r="V5635"/>
          <cell r="W5635" t="str">
            <v>DTG02</v>
          </cell>
          <cell r="X5635" t="str">
            <v/>
          </cell>
        </row>
        <row r="5636">
          <cell r="O5636">
            <v>-5400000</v>
          </cell>
          <cell r="P5636" t="str">
            <v>418</v>
          </cell>
          <cell r="Q5636" t="str">
            <v>01</v>
          </cell>
          <cell r="R5636" t="str">
            <v>01</v>
          </cell>
          <cell r="S5636"/>
          <cell r="T5636"/>
          <cell r="U5636"/>
          <cell r="V5636"/>
          <cell r="W5636" t="str">
            <v>DTG5a</v>
          </cell>
          <cell r="X5636" t="str">
            <v/>
          </cell>
        </row>
        <row r="5637">
          <cell r="O5637">
            <v>-316307900</v>
          </cell>
          <cell r="P5637" t="str">
            <v>418</v>
          </cell>
          <cell r="Q5637" t="str">
            <v>01</v>
          </cell>
          <cell r="R5637" t="str">
            <v>01</v>
          </cell>
          <cell r="S5637"/>
          <cell r="T5637"/>
          <cell r="U5637"/>
          <cell r="V5637"/>
          <cell r="W5637" t="str">
            <v>DTG5a</v>
          </cell>
          <cell r="X5637" t="str">
            <v/>
          </cell>
        </row>
        <row r="5638">
          <cell r="O5638">
            <v>-101242271</v>
          </cell>
          <cell r="P5638" t="str">
            <v>418</v>
          </cell>
          <cell r="Q5638" t="str">
            <v>01</v>
          </cell>
          <cell r="R5638" t="str">
            <v>01</v>
          </cell>
          <cell r="S5638"/>
          <cell r="T5638"/>
          <cell r="U5638"/>
          <cell r="V5638"/>
          <cell r="W5638" t="str">
            <v>DTG5b</v>
          </cell>
          <cell r="X5638" t="str">
            <v/>
          </cell>
        </row>
        <row r="5639">
          <cell r="O5639">
            <v>-129715852</v>
          </cell>
          <cell r="P5639" t="str">
            <v>418</v>
          </cell>
          <cell r="Q5639" t="str">
            <v>01</v>
          </cell>
          <cell r="R5639" t="str">
            <v>01</v>
          </cell>
          <cell r="S5639"/>
          <cell r="T5639"/>
          <cell r="U5639"/>
          <cell r="V5639"/>
          <cell r="W5639" t="str">
            <v>DTG5b</v>
          </cell>
          <cell r="X5639" t="str">
            <v/>
          </cell>
        </row>
        <row r="5640">
          <cell r="O5640">
            <v>-749966637</v>
          </cell>
          <cell r="P5640" t="str">
            <v>418</v>
          </cell>
          <cell r="Q5640" t="str">
            <v>01</v>
          </cell>
          <cell r="R5640" t="str">
            <v>01</v>
          </cell>
          <cell r="S5640"/>
          <cell r="T5640"/>
          <cell r="U5640"/>
          <cell r="V5640"/>
          <cell r="W5640" t="str">
            <v>DTG5b</v>
          </cell>
          <cell r="X5640" t="str">
            <v/>
          </cell>
        </row>
        <row r="5641">
          <cell r="O5641">
            <v>-145574000</v>
          </cell>
          <cell r="P5641" t="str">
            <v>418</v>
          </cell>
          <cell r="Q5641" t="str">
            <v>01</v>
          </cell>
          <cell r="R5641" t="str">
            <v>01</v>
          </cell>
          <cell r="S5641"/>
          <cell r="T5641"/>
          <cell r="U5641"/>
          <cell r="V5641"/>
          <cell r="W5641" t="str">
            <v>DTG5a</v>
          </cell>
          <cell r="X5641" t="str">
            <v/>
          </cell>
        </row>
        <row r="5642">
          <cell r="O5642">
            <v>-14101109</v>
          </cell>
          <cell r="P5642" t="str">
            <v>418</v>
          </cell>
          <cell r="Q5642" t="str">
            <v>01</v>
          </cell>
          <cell r="R5642" t="str">
            <v>01</v>
          </cell>
          <cell r="S5642"/>
          <cell r="T5642"/>
          <cell r="U5642"/>
          <cell r="V5642"/>
          <cell r="W5642" t="str">
            <v>DTG6b</v>
          </cell>
          <cell r="X5642" t="str">
            <v/>
          </cell>
        </row>
        <row r="5643">
          <cell r="O5643">
            <v>-5239815</v>
          </cell>
          <cell r="P5643" t="str">
            <v>418</v>
          </cell>
          <cell r="Q5643" t="str">
            <v>01</v>
          </cell>
          <cell r="R5643" t="str">
            <v>01</v>
          </cell>
          <cell r="S5643"/>
          <cell r="T5643"/>
          <cell r="U5643"/>
          <cell r="V5643"/>
          <cell r="W5643" t="str">
            <v>DTG6b</v>
          </cell>
          <cell r="X5643" t="str">
            <v/>
          </cell>
        </row>
        <row r="5644">
          <cell r="O5644">
            <v>-8727273</v>
          </cell>
          <cell r="P5644" t="str">
            <v>418</v>
          </cell>
          <cell r="Q5644" t="str">
            <v>01</v>
          </cell>
          <cell r="R5644" t="str">
            <v>01</v>
          </cell>
          <cell r="S5644"/>
          <cell r="T5644"/>
          <cell r="U5644"/>
          <cell r="V5644"/>
          <cell r="W5644" t="str">
            <v>DTG6a</v>
          </cell>
          <cell r="X5644" t="str">
            <v/>
          </cell>
        </row>
        <row r="5645">
          <cell r="O5645">
            <v>-2965382</v>
          </cell>
          <cell r="P5645" t="str">
            <v>418</v>
          </cell>
          <cell r="Q5645" t="str">
            <v>09</v>
          </cell>
          <cell r="R5645" t="str">
            <v>01</v>
          </cell>
          <cell r="S5645"/>
          <cell r="T5645"/>
          <cell r="U5645"/>
          <cell r="V5645"/>
          <cell r="W5645" t="str">
            <v>THH6b</v>
          </cell>
          <cell r="X5645" t="str">
            <v/>
          </cell>
        </row>
        <row r="5646">
          <cell r="O5646">
            <v>-497454</v>
          </cell>
          <cell r="P5646" t="str">
            <v>418</v>
          </cell>
          <cell r="Q5646" t="str">
            <v>09</v>
          </cell>
          <cell r="R5646" t="str">
            <v>01</v>
          </cell>
          <cell r="S5646"/>
          <cell r="T5646"/>
          <cell r="U5646"/>
          <cell r="V5646"/>
          <cell r="W5646" t="str">
            <v>THH6a</v>
          </cell>
          <cell r="X5646" t="str">
            <v/>
          </cell>
        </row>
        <row r="5647">
          <cell r="O5647">
            <v>9901109</v>
          </cell>
          <cell r="P5647" t="str">
            <v>418</v>
          </cell>
          <cell r="Q5647" t="str">
            <v>04</v>
          </cell>
          <cell r="R5647" t="str">
            <v>01</v>
          </cell>
          <cell r="S5647"/>
          <cell r="T5647"/>
          <cell r="U5647"/>
          <cell r="V5647"/>
          <cell r="W5647" t="str">
            <v>REO6b</v>
          </cell>
          <cell r="X5647" t="str">
            <v/>
          </cell>
        </row>
        <row r="5648">
          <cell r="O5648">
            <v>1554545</v>
          </cell>
          <cell r="P5648" t="str">
            <v>418</v>
          </cell>
          <cell r="Q5648" t="str">
            <v>04</v>
          </cell>
          <cell r="R5648" t="str">
            <v>01</v>
          </cell>
          <cell r="S5648"/>
          <cell r="T5648"/>
          <cell r="U5648"/>
          <cell r="V5648"/>
          <cell r="W5648" t="str">
            <v>REO6a</v>
          </cell>
          <cell r="X5648" t="str">
            <v/>
          </cell>
        </row>
        <row r="5649">
          <cell r="O5649">
            <v>-14818179</v>
          </cell>
          <cell r="P5649" t="str">
            <v>418</v>
          </cell>
          <cell r="Q5649" t="str">
            <v>15</v>
          </cell>
          <cell r="R5649" t="str">
            <v>01</v>
          </cell>
          <cell r="S5649"/>
          <cell r="T5649"/>
          <cell r="U5649"/>
          <cell r="V5649"/>
          <cell r="W5649" t="str">
            <v>BTG5b</v>
          </cell>
          <cell r="X5649" t="str">
            <v/>
          </cell>
        </row>
        <row r="5650">
          <cell r="O5650">
            <v>50000000</v>
          </cell>
          <cell r="P5650" t="str">
            <v>418</v>
          </cell>
          <cell r="Q5650" t="str">
            <v>15</v>
          </cell>
          <cell r="R5650" t="str">
            <v>01</v>
          </cell>
          <cell r="S5650"/>
          <cell r="T5650"/>
          <cell r="U5650"/>
          <cell r="V5650"/>
          <cell r="W5650" t="str">
            <v>BTG5a</v>
          </cell>
          <cell r="X5650" t="str">
            <v/>
          </cell>
        </row>
        <row r="5651">
          <cell r="O5651">
            <v>5500000</v>
          </cell>
          <cell r="P5651" t="str">
            <v>418</v>
          </cell>
          <cell r="Q5651" t="str">
            <v>15</v>
          </cell>
          <cell r="R5651" t="str">
            <v>01</v>
          </cell>
          <cell r="S5651"/>
          <cell r="T5651"/>
          <cell r="U5651"/>
          <cell r="V5651"/>
          <cell r="W5651" t="str">
            <v>BTG5b</v>
          </cell>
          <cell r="X5651" t="str">
            <v/>
          </cell>
        </row>
        <row r="5652">
          <cell r="O5652">
            <v>1372000</v>
          </cell>
          <cell r="P5652" t="str">
            <v>418</v>
          </cell>
          <cell r="Q5652" t="str">
            <v>15</v>
          </cell>
          <cell r="R5652" t="str">
            <v>01</v>
          </cell>
          <cell r="S5652"/>
          <cell r="T5652"/>
          <cell r="U5652"/>
          <cell r="V5652"/>
          <cell r="W5652" t="str">
            <v>BTG5b</v>
          </cell>
          <cell r="X5652" t="str">
            <v/>
          </cell>
        </row>
        <row r="5653">
          <cell r="O5653">
            <v>240136631</v>
          </cell>
          <cell r="P5653" t="str">
            <v>418</v>
          </cell>
          <cell r="Q5653" t="str">
            <v>15</v>
          </cell>
          <cell r="R5653" t="str">
            <v>01</v>
          </cell>
          <cell r="S5653"/>
          <cell r="T5653"/>
          <cell r="U5653"/>
          <cell r="V5653"/>
          <cell r="W5653" t="str">
            <v>BTG5b</v>
          </cell>
          <cell r="X5653" t="str">
            <v/>
          </cell>
        </row>
        <row r="5654">
          <cell r="O5654">
            <v>3700000</v>
          </cell>
          <cell r="P5654" t="str">
            <v>418</v>
          </cell>
          <cell r="Q5654" t="str">
            <v>15</v>
          </cell>
          <cell r="R5654" t="str">
            <v>01</v>
          </cell>
          <cell r="S5654"/>
          <cell r="T5654"/>
          <cell r="U5654"/>
          <cell r="V5654"/>
          <cell r="W5654" t="str">
            <v>BTG5b</v>
          </cell>
          <cell r="X5654" t="str">
            <v/>
          </cell>
        </row>
        <row r="5655">
          <cell r="O5655">
            <v>3300000</v>
          </cell>
          <cell r="P5655" t="str">
            <v>418</v>
          </cell>
          <cell r="Q5655" t="str">
            <v>15</v>
          </cell>
          <cell r="R5655" t="str">
            <v>01</v>
          </cell>
          <cell r="S5655"/>
          <cell r="T5655"/>
          <cell r="U5655"/>
          <cell r="V5655"/>
          <cell r="W5655" t="str">
            <v>BTG5b</v>
          </cell>
          <cell r="X5655" t="str">
            <v/>
          </cell>
        </row>
        <row r="5656">
          <cell r="O5656">
            <v>445200</v>
          </cell>
          <cell r="P5656" t="str">
            <v>418</v>
          </cell>
          <cell r="Q5656" t="str">
            <v>27</v>
          </cell>
          <cell r="R5656" t="str">
            <v>01</v>
          </cell>
          <cell r="S5656"/>
          <cell r="T5656"/>
          <cell r="U5656"/>
          <cell r="V5656"/>
          <cell r="W5656" t="str">
            <v>HHG1a</v>
          </cell>
          <cell r="X5656" t="str">
            <v/>
          </cell>
        </row>
        <row r="5657">
          <cell r="O5657">
            <v>192000</v>
          </cell>
          <cell r="P5657" t="str">
            <v>418</v>
          </cell>
          <cell r="Q5657" t="str">
            <v>27</v>
          </cell>
          <cell r="R5657" t="str">
            <v>01</v>
          </cell>
          <cell r="S5657"/>
          <cell r="T5657"/>
          <cell r="U5657"/>
          <cell r="V5657"/>
          <cell r="W5657" t="str">
            <v>HHG5b</v>
          </cell>
          <cell r="X5657" t="str">
            <v/>
          </cell>
        </row>
        <row r="5658">
          <cell r="O5658">
            <v>2874000</v>
          </cell>
          <cell r="P5658" t="str">
            <v>418</v>
          </cell>
          <cell r="Q5658" t="str">
            <v>27</v>
          </cell>
          <cell r="R5658" t="str">
            <v>01</v>
          </cell>
          <cell r="S5658"/>
          <cell r="T5658"/>
          <cell r="U5658"/>
          <cell r="V5658"/>
          <cell r="W5658" t="str">
            <v>HHG5b</v>
          </cell>
          <cell r="X5658" t="str">
            <v/>
          </cell>
        </row>
        <row r="5659">
          <cell r="O5659">
            <v>890000</v>
          </cell>
          <cell r="P5659" t="str">
            <v>418</v>
          </cell>
          <cell r="Q5659" t="str">
            <v>27</v>
          </cell>
          <cell r="R5659" t="str">
            <v>01</v>
          </cell>
          <cell r="S5659"/>
          <cell r="T5659"/>
          <cell r="U5659"/>
          <cell r="V5659"/>
          <cell r="W5659" t="str">
            <v>HHG5b</v>
          </cell>
          <cell r="X5659" t="str">
            <v/>
          </cell>
        </row>
        <row r="5660">
          <cell r="O5660">
            <v>409091</v>
          </cell>
          <cell r="P5660" t="str">
            <v>418</v>
          </cell>
          <cell r="Q5660" t="str">
            <v>27</v>
          </cell>
          <cell r="R5660" t="str">
            <v>01</v>
          </cell>
          <cell r="S5660"/>
          <cell r="T5660"/>
          <cell r="U5660"/>
          <cell r="V5660"/>
          <cell r="W5660" t="str">
            <v>HHG02</v>
          </cell>
          <cell r="X5660" t="str">
            <v/>
          </cell>
        </row>
        <row r="5661">
          <cell r="O5661">
            <v>82830</v>
          </cell>
          <cell r="P5661" t="str">
            <v>418</v>
          </cell>
          <cell r="Q5661" t="str">
            <v>27</v>
          </cell>
          <cell r="R5661" t="str">
            <v>01</v>
          </cell>
          <cell r="S5661"/>
          <cell r="T5661"/>
          <cell r="U5661"/>
          <cell r="V5661"/>
          <cell r="W5661" t="str">
            <v>HHG03</v>
          </cell>
          <cell r="X5661" t="str">
            <v/>
          </cell>
        </row>
        <row r="5662">
          <cell r="O5662">
            <v>948000</v>
          </cell>
          <cell r="P5662" t="str">
            <v>418</v>
          </cell>
          <cell r="Q5662" t="str">
            <v>27</v>
          </cell>
          <cell r="R5662" t="str">
            <v>01</v>
          </cell>
          <cell r="S5662"/>
          <cell r="T5662"/>
          <cell r="U5662"/>
          <cell r="V5662"/>
          <cell r="W5662" t="str">
            <v>HHG5a</v>
          </cell>
          <cell r="X5662" t="str">
            <v/>
          </cell>
        </row>
        <row r="5663">
          <cell r="O5663">
            <v>14956705</v>
          </cell>
          <cell r="P5663" t="str">
            <v>418</v>
          </cell>
          <cell r="Q5663" t="str">
            <v>27</v>
          </cell>
          <cell r="R5663" t="str">
            <v>01</v>
          </cell>
          <cell r="S5663"/>
          <cell r="T5663"/>
          <cell r="U5663"/>
          <cell r="V5663"/>
          <cell r="W5663" t="str">
            <v>HHG5a</v>
          </cell>
          <cell r="X5663" t="str">
            <v/>
          </cell>
        </row>
        <row r="5664">
          <cell r="O5664">
            <v>10124227</v>
          </cell>
          <cell r="P5664" t="str">
            <v>418</v>
          </cell>
          <cell r="Q5664" t="str">
            <v>27</v>
          </cell>
          <cell r="R5664" t="str">
            <v>01</v>
          </cell>
          <cell r="S5664"/>
          <cell r="T5664"/>
          <cell r="U5664"/>
          <cell r="V5664"/>
          <cell r="W5664" t="str">
            <v>HHG5b</v>
          </cell>
          <cell r="X5664" t="str">
            <v/>
          </cell>
        </row>
        <row r="5665">
          <cell r="O5665">
            <v>14161586</v>
          </cell>
          <cell r="P5665" t="str">
            <v>418</v>
          </cell>
          <cell r="Q5665" t="str">
            <v>27</v>
          </cell>
          <cell r="R5665" t="str">
            <v>01</v>
          </cell>
          <cell r="S5665"/>
          <cell r="T5665"/>
          <cell r="U5665"/>
          <cell r="V5665"/>
          <cell r="W5665" t="str">
            <v>HHG5b</v>
          </cell>
          <cell r="X5665" t="str">
            <v/>
          </cell>
        </row>
        <row r="5666">
          <cell r="O5666">
            <v>74381107</v>
          </cell>
          <cell r="P5666" t="str">
            <v>418</v>
          </cell>
          <cell r="Q5666" t="str">
            <v>27</v>
          </cell>
          <cell r="R5666" t="str">
            <v>01</v>
          </cell>
          <cell r="S5666"/>
          <cell r="T5666"/>
          <cell r="U5666"/>
          <cell r="V5666"/>
          <cell r="W5666" t="str">
            <v>HHG5b</v>
          </cell>
          <cell r="X5666" t="str">
            <v/>
          </cell>
        </row>
        <row r="5667">
          <cell r="O5667">
            <v>6931200</v>
          </cell>
          <cell r="P5667" t="str">
            <v>418</v>
          </cell>
          <cell r="Q5667" t="str">
            <v>27</v>
          </cell>
          <cell r="R5667" t="str">
            <v>01</v>
          </cell>
          <cell r="S5667"/>
          <cell r="T5667"/>
          <cell r="U5667"/>
          <cell r="V5667"/>
          <cell r="W5667" t="str">
            <v>HHG5a</v>
          </cell>
          <cell r="X5667" t="str">
            <v/>
          </cell>
        </row>
        <row r="5668">
          <cell r="O5668">
            <v>1410111</v>
          </cell>
          <cell r="P5668" t="str">
            <v>418</v>
          </cell>
          <cell r="Q5668" t="str">
            <v>27</v>
          </cell>
          <cell r="R5668" t="str">
            <v>01</v>
          </cell>
          <cell r="S5668"/>
          <cell r="T5668"/>
          <cell r="U5668"/>
          <cell r="V5668"/>
          <cell r="W5668" t="str">
            <v>HHG6b</v>
          </cell>
          <cell r="X5668" t="str">
            <v/>
          </cell>
        </row>
        <row r="5669">
          <cell r="O5669">
            <v>577766</v>
          </cell>
          <cell r="P5669" t="str">
            <v>418</v>
          </cell>
          <cell r="Q5669" t="str">
            <v>27</v>
          </cell>
          <cell r="R5669" t="str">
            <v>01</v>
          </cell>
          <cell r="S5669"/>
          <cell r="T5669"/>
          <cell r="U5669"/>
          <cell r="V5669"/>
          <cell r="W5669" t="str">
            <v>HHG6b</v>
          </cell>
          <cell r="X5669" t="str">
            <v/>
          </cell>
        </row>
        <row r="5670">
          <cell r="O5670">
            <v>436364</v>
          </cell>
          <cell r="P5670" t="str">
            <v>418</v>
          </cell>
          <cell r="Q5670" t="str">
            <v>27</v>
          </cell>
          <cell r="R5670" t="str">
            <v>01</v>
          </cell>
          <cell r="S5670"/>
          <cell r="T5670"/>
          <cell r="U5670"/>
          <cell r="V5670"/>
          <cell r="W5670" t="str">
            <v>HHG6a</v>
          </cell>
          <cell r="X5670" t="str">
            <v/>
          </cell>
        </row>
        <row r="5671">
          <cell r="O5671">
            <v>1456900</v>
          </cell>
          <cell r="P5671" t="str">
            <v>418</v>
          </cell>
          <cell r="Q5671" t="str">
            <v>28</v>
          </cell>
          <cell r="R5671" t="str">
            <v>01</v>
          </cell>
          <cell r="S5671"/>
          <cell r="T5671"/>
          <cell r="U5671"/>
          <cell r="V5671"/>
          <cell r="W5671" t="str">
            <v>5b</v>
          </cell>
          <cell r="X5671" t="str">
            <v/>
          </cell>
        </row>
        <row r="5672">
          <cell r="O5672">
            <v>45455</v>
          </cell>
          <cell r="P5672" t="str">
            <v>418</v>
          </cell>
          <cell r="Q5672" t="str">
            <v>28</v>
          </cell>
          <cell r="R5672" t="str">
            <v>01</v>
          </cell>
          <cell r="S5672"/>
          <cell r="T5672"/>
          <cell r="U5672"/>
          <cell r="V5672"/>
          <cell r="W5672" t="str">
            <v>5b</v>
          </cell>
          <cell r="X5672" t="str">
            <v/>
          </cell>
        </row>
        <row r="5673">
          <cell r="O5673">
            <v>79224427</v>
          </cell>
          <cell r="P5673" t="str">
            <v>418</v>
          </cell>
          <cell r="Q5673" t="str">
            <v>44</v>
          </cell>
          <cell r="R5673" t="str">
            <v>01</v>
          </cell>
          <cell r="S5673"/>
          <cell r="T5673"/>
          <cell r="U5673"/>
          <cell r="V5673"/>
          <cell r="W5673" t="str">
            <v>CQL2</v>
          </cell>
          <cell r="X5673" t="str">
            <v>Q3.1</v>
          </cell>
        </row>
        <row r="5674">
          <cell r="O5674">
            <v>10100000</v>
          </cell>
          <cell r="P5674" t="str">
            <v>418</v>
          </cell>
          <cell r="Q5674" t="str">
            <v>44</v>
          </cell>
          <cell r="R5674" t="str">
            <v>01</v>
          </cell>
          <cell r="S5674"/>
          <cell r="T5674"/>
          <cell r="U5674"/>
          <cell r="V5674"/>
          <cell r="W5674" t="str">
            <v>CQL2</v>
          </cell>
          <cell r="X5674" t="str">
            <v>Q3.5</v>
          </cell>
        </row>
        <row r="5675">
          <cell r="O5675">
            <v>3800000</v>
          </cell>
          <cell r="P5675" t="str">
            <v>418</v>
          </cell>
          <cell r="Q5675" t="str">
            <v>44</v>
          </cell>
          <cell r="R5675" t="str">
            <v>01</v>
          </cell>
          <cell r="S5675"/>
          <cell r="T5675"/>
          <cell r="U5675"/>
          <cell r="V5675"/>
          <cell r="W5675" t="str">
            <v>CQL2</v>
          </cell>
          <cell r="X5675" t="str">
            <v>Q3.5</v>
          </cell>
        </row>
        <row r="5676">
          <cell r="O5676">
            <v>11371500</v>
          </cell>
          <cell r="P5676" t="str">
            <v>418</v>
          </cell>
          <cell r="Q5676" t="str">
            <v>44</v>
          </cell>
          <cell r="R5676" t="str">
            <v>01</v>
          </cell>
          <cell r="S5676"/>
          <cell r="T5676"/>
          <cell r="U5676"/>
          <cell r="V5676"/>
          <cell r="W5676" t="str">
            <v>CQL2</v>
          </cell>
          <cell r="X5676" t="str">
            <v>Q3.2</v>
          </cell>
        </row>
        <row r="5677">
          <cell r="O5677">
            <v>1082800</v>
          </cell>
          <cell r="P5677" t="str">
            <v>418</v>
          </cell>
          <cell r="Q5677" t="str">
            <v>44</v>
          </cell>
          <cell r="R5677" t="str">
            <v>01</v>
          </cell>
          <cell r="S5677"/>
          <cell r="T5677"/>
          <cell r="U5677"/>
          <cell r="V5677"/>
          <cell r="W5677" t="str">
            <v>CQL2</v>
          </cell>
          <cell r="X5677" t="str">
            <v>Q3.3</v>
          </cell>
        </row>
        <row r="5678">
          <cell r="O5678">
            <v>2311600</v>
          </cell>
          <cell r="P5678" t="str">
            <v>418</v>
          </cell>
          <cell r="Q5678" t="str">
            <v>44</v>
          </cell>
          <cell r="R5678" t="str">
            <v>01</v>
          </cell>
          <cell r="S5678"/>
          <cell r="T5678"/>
          <cell r="U5678"/>
          <cell r="V5678"/>
          <cell r="W5678" t="str">
            <v>CQL3</v>
          </cell>
          <cell r="X5678" t="str">
            <v>Q1.1</v>
          </cell>
        </row>
        <row r="5679">
          <cell r="O5679">
            <v>1977658</v>
          </cell>
          <cell r="P5679" t="str">
            <v>418</v>
          </cell>
          <cell r="Q5679" t="str">
            <v>44</v>
          </cell>
          <cell r="R5679" t="str">
            <v>01</v>
          </cell>
          <cell r="S5679"/>
          <cell r="T5679"/>
          <cell r="U5679"/>
          <cell r="V5679"/>
          <cell r="W5679" t="str">
            <v>CQL4</v>
          </cell>
          <cell r="X5679" t="str">
            <v>Q2</v>
          </cell>
        </row>
        <row r="5680">
          <cell r="O5680">
            <v>152215</v>
          </cell>
          <cell r="P5680" t="str">
            <v>418</v>
          </cell>
          <cell r="Q5680" t="str">
            <v>44</v>
          </cell>
          <cell r="R5680" t="str">
            <v>01</v>
          </cell>
          <cell r="S5680"/>
          <cell r="T5680"/>
          <cell r="U5680"/>
          <cell r="V5680"/>
          <cell r="W5680" t="str">
            <v>CQL8</v>
          </cell>
          <cell r="X5680" t="str">
            <v>Q7.3</v>
          </cell>
        </row>
        <row r="5681">
          <cell r="O5681">
            <v>80000</v>
          </cell>
          <cell r="P5681" t="str">
            <v>418</v>
          </cell>
          <cell r="Q5681" t="str">
            <v>44</v>
          </cell>
          <cell r="R5681" t="str">
            <v>01</v>
          </cell>
          <cell r="S5681"/>
          <cell r="T5681"/>
          <cell r="U5681"/>
          <cell r="V5681"/>
          <cell r="W5681" t="str">
            <v>CQL8</v>
          </cell>
          <cell r="X5681" t="str">
            <v>Q7.7</v>
          </cell>
        </row>
        <row r="5682">
          <cell r="O5682">
            <v>593000</v>
          </cell>
          <cell r="P5682" t="str">
            <v>418</v>
          </cell>
          <cell r="Q5682" t="str">
            <v>44</v>
          </cell>
          <cell r="R5682" t="str">
            <v>01</v>
          </cell>
          <cell r="S5682"/>
          <cell r="T5682"/>
          <cell r="U5682"/>
          <cell r="V5682"/>
          <cell r="W5682" t="str">
            <v>CQL8</v>
          </cell>
          <cell r="X5682" t="str">
            <v>Q7.12</v>
          </cell>
        </row>
        <row r="5683">
          <cell r="O5683">
            <v>1418179</v>
          </cell>
          <cell r="P5683" t="str">
            <v>418</v>
          </cell>
          <cell r="Q5683" t="str">
            <v>44</v>
          </cell>
          <cell r="R5683" t="str">
            <v>01</v>
          </cell>
          <cell r="S5683"/>
          <cell r="T5683"/>
          <cell r="U5683"/>
          <cell r="V5683"/>
          <cell r="W5683" t="str">
            <v>CQL8</v>
          </cell>
          <cell r="X5683" t="str">
            <v>Q7.12</v>
          </cell>
        </row>
        <row r="5684">
          <cell r="O5684">
            <v>182806820</v>
          </cell>
          <cell r="P5684" t="str">
            <v>418</v>
          </cell>
          <cell r="Q5684" t="str">
            <v>44</v>
          </cell>
          <cell r="R5684" t="str">
            <v>01</v>
          </cell>
          <cell r="S5684"/>
          <cell r="T5684"/>
          <cell r="U5684"/>
          <cell r="V5684"/>
          <cell r="W5684" t="str">
            <v>CQL9</v>
          </cell>
          <cell r="X5684" t="str">
            <v>Q8.2</v>
          </cell>
        </row>
        <row r="5685">
          <cell r="O5685">
            <v>1308636</v>
          </cell>
          <cell r="P5685" t="str">
            <v>418</v>
          </cell>
          <cell r="Q5685" t="str">
            <v>44</v>
          </cell>
          <cell r="R5685" t="str">
            <v>01</v>
          </cell>
          <cell r="S5685"/>
          <cell r="T5685"/>
          <cell r="U5685"/>
          <cell r="V5685"/>
          <cell r="W5685" t="str">
            <v>CQL9</v>
          </cell>
          <cell r="X5685" t="str">
            <v>Q8.4</v>
          </cell>
        </row>
        <row r="5686">
          <cell r="O5686">
            <v>-10002</v>
          </cell>
          <cell r="P5686" t="str">
            <v>418</v>
          </cell>
          <cell r="Q5686" t="str">
            <v>52</v>
          </cell>
          <cell r="R5686" t="str">
            <v>01</v>
          </cell>
          <cell r="S5686"/>
          <cell r="T5686"/>
          <cell r="U5686"/>
          <cell r="V5686"/>
          <cell r="W5686"/>
          <cell r="X5686" t="str">
            <v/>
          </cell>
        </row>
        <row r="5687">
          <cell r="O5687">
            <v>400</v>
          </cell>
          <cell r="P5687" t="str">
            <v>418</v>
          </cell>
          <cell r="Q5687" t="str">
            <v>53</v>
          </cell>
          <cell r="R5687" t="str">
            <v>01</v>
          </cell>
          <cell r="S5687"/>
          <cell r="T5687"/>
          <cell r="U5687"/>
          <cell r="V5687"/>
          <cell r="W5687"/>
          <cell r="X5687" t="str">
            <v/>
          </cell>
        </row>
        <row r="5688">
          <cell r="O5688">
            <v>90671377</v>
          </cell>
          <cell r="P5688" t="str">
            <v>1311</v>
          </cell>
          <cell r="Q5688"/>
          <cell r="R5688"/>
          <cell r="S5688" t="str">
            <v>09a</v>
          </cell>
          <cell r="T5688"/>
          <cell r="U5688"/>
          <cell r="V5688"/>
          <cell r="W5688"/>
          <cell r="X5688" t="str">
            <v/>
          </cell>
        </row>
        <row r="5689">
          <cell r="O5689">
            <v>4150000</v>
          </cell>
          <cell r="P5689" t="str">
            <v>151</v>
          </cell>
          <cell r="Q5689"/>
          <cell r="R5689"/>
          <cell r="S5689" t="str">
            <v>09d</v>
          </cell>
          <cell r="T5689"/>
          <cell r="U5689"/>
          <cell r="V5689"/>
          <cell r="W5689"/>
          <cell r="X5689" t="str">
            <v/>
          </cell>
        </row>
        <row r="5690">
          <cell r="O5690">
            <v>168900</v>
          </cell>
          <cell r="P5690" t="str">
            <v>151</v>
          </cell>
          <cell r="Q5690"/>
          <cell r="R5690"/>
          <cell r="S5690" t="str">
            <v>09d</v>
          </cell>
          <cell r="T5690"/>
          <cell r="U5690"/>
          <cell r="V5690"/>
          <cell r="W5690"/>
          <cell r="X5690" t="str">
            <v/>
          </cell>
        </row>
        <row r="5691">
          <cell r="O5691">
            <v>0</v>
          </cell>
          <cell r="P5691" t="str">
            <v>3131</v>
          </cell>
          <cell r="Q5691"/>
          <cell r="R5691"/>
          <cell r="S5691"/>
          <cell r="T5691" t="str">
            <v>11a</v>
          </cell>
          <cell r="U5691"/>
          <cell r="V5691"/>
          <cell r="W5691"/>
          <cell r="X5691" t="str">
            <v/>
          </cell>
        </row>
        <row r="5692">
          <cell r="O5692">
            <v>0</v>
          </cell>
          <cell r="P5692" t="str">
            <v>3131</v>
          </cell>
          <cell r="Q5692"/>
          <cell r="R5692"/>
          <cell r="S5692"/>
          <cell r="T5692" t="str">
            <v>11a</v>
          </cell>
          <cell r="U5692"/>
          <cell r="V5692"/>
          <cell r="W5692"/>
          <cell r="X5692" t="str">
            <v/>
          </cell>
        </row>
        <row r="5693">
          <cell r="O5693">
            <v>-13397953</v>
          </cell>
          <cell r="P5693" t="str">
            <v>318</v>
          </cell>
          <cell r="Q5693"/>
          <cell r="R5693"/>
          <cell r="S5693"/>
          <cell r="T5693" t="str">
            <v>11d</v>
          </cell>
          <cell r="U5693"/>
          <cell r="V5693"/>
          <cell r="W5693"/>
          <cell r="X5693" t="str">
            <v/>
          </cell>
        </row>
        <row r="5694">
          <cell r="O5694">
            <v>-65000000</v>
          </cell>
          <cell r="P5694" t="str">
            <v>316</v>
          </cell>
          <cell r="Q5694"/>
          <cell r="R5694"/>
          <cell r="S5694"/>
          <cell r="T5694" t="str">
            <v>11e</v>
          </cell>
          <cell r="U5694"/>
          <cell r="V5694"/>
          <cell r="W5694"/>
          <cell r="X5694" t="str">
            <v/>
          </cell>
        </row>
        <row r="5695">
          <cell r="O5695">
            <v>0</v>
          </cell>
          <cell r="P5695" t="str">
            <v>314</v>
          </cell>
          <cell r="Q5695"/>
          <cell r="R5695"/>
          <cell r="S5695"/>
          <cell r="T5695" t="str">
            <v>11a</v>
          </cell>
          <cell r="U5695"/>
          <cell r="V5695"/>
          <cell r="W5695"/>
          <cell r="X5695" t="str">
            <v/>
          </cell>
        </row>
        <row r="5696">
          <cell r="O5696">
            <v>-59031200</v>
          </cell>
          <cell r="P5696" t="str">
            <v>418</v>
          </cell>
          <cell r="Q5696" t="str">
            <v>01</v>
          </cell>
          <cell r="R5696" t="str">
            <v>01</v>
          </cell>
          <cell r="S5696"/>
          <cell r="T5696"/>
          <cell r="U5696"/>
          <cell r="V5696"/>
          <cell r="W5696" t="str">
            <v>DTG1a</v>
          </cell>
          <cell r="X5696" t="str">
            <v/>
          </cell>
        </row>
        <row r="5697">
          <cell r="O5697">
            <v>-240000</v>
          </cell>
          <cell r="P5697" t="str">
            <v>418</v>
          </cell>
          <cell r="Q5697" t="str">
            <v>01</v>
          </cell>
          <cell r="R5697" t="str">
            <v>01</v>
          </cell>
          <cell r="S5697"/>
          <cell r="T5697"/>
          <cell r="U5697"/>
          <cell r="V5697"/>
          <cell r="W5697" t="str">
            <v>DTG5b</v>
          </cell>
          <cell r="X5697" t="str">
            <v/>
          </cell>
        </row>
        <row r="5698">
          <cell r="O5698">
            <v>-12680000</v>
          </cell>
          <cell r="P5698" t="str">
            <v>418</v>
          </cell>
          <cell r="Q5698" t="str">
            <v>01</v>
          </cell>
          <cell r="R5698" t="str">
            <v>01</v>
          </cell>
          <cell r="S5698"/>
          <cell r="T5698"/>
          <cell r="U5698"/>
          <cell r="V5698"/>
          <cell r="W5698" t="str">
            <v>DTG5b</v>
          </cell>
          <cell r="X5698" t="str">
            <v/>
          </cell>
        </row>
        <row r="5699">
          <cell r="O5699">
            <v>-710000</v>
          </cell>
          <cell r="P5699" t="str">
            <v>418</v>
          </cell>
          <cell r="Q5699" t="str">
            <v>01</v>
          </cell>
          <cell r="R5699" t="str">
            <v>01</v>
          </cell>
          <cell r="S5699"/>
          <cell r="T5699"/>
          <cell r="U5699"/>
          <cell r="V5699"/>
          <cell r="W5699" t="str">
            <v>DTG5b</v>
          </cell>
          <cell r="X5699" t="str">
            <v/>
          </cell>
        </row>
        <row r="5700">
          <cell r="O5700">
            <v>-381858295</v>
          </cell>
          <cell r="P5700" t="str">
            <v>418</v>
          </cell>
          <cell r="Q5700" t="str">
            <v>01</v>
          </cell>
          <cell r="R5700" t="str">
            <v>01</v>
          </cell>
          <cell r="S5700"/>
          <cell r="T5700"/>
          <cell r="U5700"/>
          <cell r="V5700"/>
          <cell r="W5700" t="str">
            <v>DTG1c</v>
          </cell>
          <cell r="X5700" t="str">
            <v/>
          </cell>
        </row>
        <row r="5701">
          <cell r="O5701">
            <v>-5037600</v>
          </cell>
          <cell r="P5701" t="str">
            <v>418</v>
          </cell>
          <cell r="Q5701" t="str">
            <v>01</v>
          </cell>
          <cell r="R5701" t="str">
            <v>01</v>
          </cell>
          <cell r="S5701"/>
          <cell r="T5701"/>
          <cell r="U5701"/>
          <cell r="V5701"/>
          <cell r="W5701" t="str">
            <v>DTG1a</v>
          </cell>
          <cell r="X5701" t="str">
            <v/>
          </cell>
        </row>
        <row r="5702">
          <cell r="O5702">
            <v>-6879360</v>
          </cell>
          <cell r="P5702" t="str">
            <v>418</v>
          </cell>
          <cell r="Q5702" t="str">
            <v>01</v>
          </cell>
          <cell r="R5702" t="str">
            <v>01</v>
          </cell>
          <cell r="S5702"/>
          <cell r="T5702"/>
          <cell r="U5702"/>
          <cell r="V5702"/>
          <cell r="W5702" t="str">
            <v>DTG1a</v>
          </cell>
          <cell r="X5702" t="str">
            <v/>
          </cell>
        </row>
        <row r="5703">
          <cell r="O5703">
            <v>-14375449</v>
          </cell>
          <cell r="P5703" t="str">
            <v>418</v>
          </cell>
          <cell r="Q5703" t="str">
            <v>01</v>
          </cell>
          <cell r="R5703" t="str">
            <v>01</v>
          </cell>
          <cell r="S5703"/>
          <cell r="T5703"/>
          <cell r="U5703"/>
          <cell r="V5703"/>
          <cell r="W5703" t="str">
            <v>DTG02</v>
          </cell>
          <cell r="X5703" t="str">
            <v/>
          </cell>
        </row>
        <row r="5704">
          <cell r="O5704">
            <v>-28383728</v>
          </cell>
          <cell r="P5704" t="str">
            <v>418</v>
          </cell>
          <cell r="Q5704" t="str">
            <v>01</v>
          </cell>
          <cell r="R5704" t="str">
            <v>01</v>
          </cell>
          <cell r="S5704"/>
          <cell r="T5704"/>
          <cell r="U5704"/>
          <cell r="V5704"/>
          <cell r="W5704" t="str">
            <v>DTG02</v>
          </cell>
          <cell r="X5704" t="str">
            <v/>
          </cell>
        </row>
        <row r="5705">
          <cell r="O5705">
            <v>-1921192678</v>
          </cell>
          <cell r="P5705" t="str">
            <v>418</v>
          </cell>
          <cell r="Q5705" t="str">
            <v>01</v>
          </cell>
          <cell r="R5705" t="str">
            <v>01</v>
          </cell>
          <cell r="S5705"/>
          <cell r="T5705"/>
          <cell r="U5705"/>
          <cell r="V5705"/>
          <cell r="W5705" t="str">
            <v>DTG02</v>
          </cell>
          <cell r="X5705" t="str">
            <v/>
          </cell>
        </row>
        <row r="5706">
          <cell r="O5706">
            <v>-3000000</v>
          </cell>
          <cell r="P5706" t="str">
            <v>418</v>
          </cell>
          <cell r="Q5706" t="str">
            <v>01</v>
          </cell>
          <cell r="R5706" t="str">
            <v>01</v>
          </cell>
          <cell r="S5706"/>
          <cell r="T5706"/>
          <cell r="U5706"/>
          <cell r="V5706"/>
          <cell r="W5706" t="str">
            <v>DTG02</v>
          </cell>
          <cell r="X5706" t="str">
            <v/>
          </cell>
        </row>
        <row r="5707">
          <cell r="O5707">
            <v>-9855670</v>
          </cell>
          <cell r="P5707" t="str">
            <v>418</v>
          </cell>
          <cell r="Q5707" t="str">
            <v>01</v>
          </cell>
          <cell r="R5707" t="str">
            <v>01</v>
          </cell>
          <cell r="S5707"/>
          <cell r="T5707"/>
          <cell r="U5707"/>
          <cell r="V5707"/>
          <cell r="W5707" t="str">
            <v>DTG03</v>
          </cell>
          <cell r="X5707" t="str">
            <v/>
          </cell>
        </row>
        <row r="5708">
          <cell r="O5708">
            <v>-24865673</v>
          </cell>
          <cell r="P5708" t="str">
            <v>418</v>
          </cell>
          <cell r="Q5708" t="str">
            <v>01</v>
          </cell>
          <cell r="R5708" t="str">
            <v>01</v>
          </cell>
          <cell r="S5708"/>
          <cell r="T5708"/>
          <cell r="U5708"/>
          <cell r="V5708"/>
          <cell r="W5708" t="str">
            <v>DTG03</v>
          </cell>
          <cell r="X5708" t="str">
            <v/>
          </cell>
        </row>
        <row r="5709">
          <cell r="O5709">
            <v>-1380000</v>
          </cell>
          <cell r="P5709" t="str">
            <v>418</v>
          </cell>
          <cell r="Q5709" t="str">
            <v>01</v>
          </cell>
          <cell r="R5709" t="str">
            <v>01</v>
          </cell>
          <cell r="S5709"/>
          <cell r="T5709"/>
          <cell r="U5709"/>
          <cell r="V5709"/>
          <cell r="W5709" t="str">
            <v>DTG5a</v>
          </cell>
          <cell r="X5709" t="str">
            <v/>
          </cell>
        </row>
        <row r="5710">
          <cell r="O5710">
            <v>-12905455</v>
          </cell>
          <cell r="P5710" t="str">
            <v>418</v>
          </cell>
          <cell r="Q5710" t="str">
            <v>01</v>
          </cell>
          <cell r="R5710" t="str">
            <v>01</v>
          </cell>
          <cell r="S5710"/>
          <cell r="T5710"/>
          <cell r="U5710"/>
          <cell r="V5710"/>
          <cell r="W5710" t="str">
            <v>DTG5b</v>
          </cell>
          <cell r="X5710" t="str">
            <v/>
          </cell>
        </row>
        <row r="5711">
          <cell r="O5711">
            <v>-38586000</v>
          </cell>
          <cell r="P5711" t="str">
            <v>418</v>
          </cell>
          <cell r="Q5711" t="str">
            <v>01</v>
          </cell>
          <cell r="R5711" t="str">
            <v>01</v>
          </cell>
          <cell r="S5711"/>
          <cell r="T5711"/>
          <cell r="U5711"/>
          <cell r="V5711"/>
          <cell r="W5711" t="str">
            <v>DTG5a</v>
          </cell>
          <cell r="X5711" t="str">
            <v/>
          </cell>
        </row>
        <row r="5712">
          <cell r="O5712">
            <v>-59884302</v>
          </cell>
          <cell r="P5712" t="str">
            <v>418</v>
          </cell>
          <cell r="Q5712" t="str">
            <v>01</v>
          </cell>
          <cell r="R5712" t="str">
            <v>01</v>
          </cell>
          <cell r="S5712"/>
          <cell r="T5712"/>
          <cell r="U5712"/>
          <cell r="V5712"/>
          <cell r="W5712" t="str">
            <v>DTG5b</v>
          </cell>
          <cell r="X5712" t="str">
            <v/>
          </cell>
        </row>
        <row r="5713">
          <cell r="O5713">
            <v>-21303632</v>
          </cell>
          <cell r="P5713" t="str">
            <v>418</v>
          </cell>
          <cell r="Q5713" t="str">
            <v>01</v>
          </cell>
          <cell r="R5713" t="str">
            <v>01</v>
          </cell>
          <cell r="S5713"/>
          <cell r="T5713"/>
          <cell r="U5713"/>
          <cell r="V5713"/>
          <cell r="W5713" t="str">
            <v>DTG5b</v>
          </cell>
          <cell r="X5713" t="str">
            <v/>
          </cell>
        </row>
        <row r="5714">
          <cell r="O5714">
            <v>-1352664711</v>
          </cell>
          <cell r="P5714" t="str">
            <v>418</v>
          </cell>
          <cell r="Q5714" t="str">
            <v>01</v>
          </cell>
          <cell r="R5714" t="str">
            <v>01</v>
          </cell>
          <cell r="S5714"/>
          <cell r="T5714"/>
          <cell r="U5714"/>
          <cell r="V5714"/>
          <cell r="W5714" t="str">
            <v>DTG5b</v>
          </cell>
          <cell r="X5714" t="str">
            <v/>
          </cell>
        </row>
        <row r="5715">
          <cell r="O5715">
            <v>-181766000</v>
          </cell>
          <cell r="P5715" t="str">
            <v>418</v>
          </cell>
          <cell r="Q5715" t="str">
            <v>01</v>
          </cell>
          <cell r="R5715" t="str">
            <v>01</v>
          </cell>
          <cell r="S5715"/>
          <cell r="T5715"/>
          <cell r="U5715"/>
          <cell r="V5715"/>
          <cell r="W5715" t="str">
            <v>DTG5a</v>
          </cell>
          <cell r="X5715" t="str">
            <v/>
          </cell>
        </row>
        <row r="5716">
          <cell r="O5716">
            <v>-462931259</v>
          </cell>
          <cell r="P5716" t="str">
            <v>418</v>
          </cell>
          <cell r="Q5716" t="str">
            <v>01</v>
          </cell>
          <cell r="R5716" t="str">
            <v>01</v>
          </cell>
          <cell r="S5716"/>
          <cell r="T5716"/>
          <cell r="U5716"/>
          <cell r="V5716"/>
          <cell r="W5716" t="str">
            <v>DTG6b</v>
          </cell>
          <cell r="X5716" t="str">
            <v/>
          </cell>
        </row>
        <row r="5717">
          <cell r="O5717">
            <v>-648684893</v>
          </cell>
          <cell r="P5717" t="str">
            <v>418</v>
          </cell>
          <cell r="Q5717" t="str">
            <v>01</v>
          </cell>
          <cell r="R5717" t="str">
            <v>01</v>
          </cell>
          <cell r="S5717"/>
          <cell r="T5717"/>
          <cell r="U5717"/>
          <cell r="V5717"/>
          <cell r="W5717" t="str">
            <v>DTG6b</v>
          </cell>
          <cell r="X5717" t="str">
            <v/>
          </cell>
        </row>
        <row r="5718">
          <cell r="O5718">
            <v>-2703364</v>
          </cell>
          <cell r="P5718" t="str">
            <v>418</v>
          </cell>
          <cell r="Q5718" t="str">
            <v>01</v>
          </cell>
          <cell r="R5718" t="str">
            <v>01</v>
          </cell>
          <cell r="S5718"/>
          <cell r="T5718"/>
          <cell r="U5718"/>
          <cell r="V5718"/>
          <cell r="W5718" t="str">
            <v>DTG6b</v>
          </cell>
          <cell r="X5718" t="str">
            <v/>
          </cell>
        </row>
        <row r="5719">
          <cell r="O5719">
            <v>-186926217</v>
          </cell>
          <cell r="P5719" t="str">
            <v>418</v>
          </cell>
          <cell r="Q5719" t="str">
            <v>01</v>
          </cell>
          <cell r="R5719" t="str">
            <v>01</v>
          </cell>
          <cell r="S5719"/>
          <cell r="T5719"/>
          <cell r="U5719"/>
          <cell r="V5719"/>
          <cell r="W5719" t="str">
            <v>DTG6a</v>
          </cell>
          <cell r="X5719" t="str">
            <v/>
          </cell>
        </row>
        <row r="5720">
          <cell r="O5720">
            <v>-27341682</v>
          </cell>
          <cell r="P5720" t="str">
            <v>418</v>
          </cell>
          <cell r="Q5720" t="str">
            <v>01</v>
          </cell>
          <cell r="R5720" t="str">
            <v>01</v>
          </cell>
          <cell r="S5720"/>
          <cell r="T5720"/>
          <cell r="U5720"/>
          <cell r="V5720"/>
          <cell r="W5720" t="str">
            <v>DTG08</v>
          </cell>
          <cell r="X5720" t="str">
            <v/>
          </cell>
        </row>
        <row r="5721">
          <cell r="O5721">
            <v>-26936881</v>
          </cell>
          <cell r="P5721" t="str">
            <v>418</v>
          </cell>
          <cell r="Q5721" t="str">
            <v>01</v>
          </cell>
          <cell r="R5721" t="str">
            <v>01</v>
          </cell>
          <cell r="S5721"/>
          <cell r="T5721"/>
          <cell r="U5721"/>
          <cell r="V5721"/>
          <cell r="W5721" t="str">
            <v>DTG02</v>
          </cell>
          <cell r="X5721" t="str">
            <v/>
          </cell>
        </row>
        <row r="5722">
          <cell r="O5722">
            <v>-211659650</v>
          </cell>
          <cell r="P5722" t="str">
            <v>418</v>
          </cell>
          <cell r="Q5722" t="str">
            <v>09</v>
          </cell>
          <cell r="R5722" t="str">
            <v>01</v>
          </cell>
          <cell r="S5722"/>
          <cell r="T5722"/>
          <cell r="U5722"/>
          <cell r="V5722"/>
          <cell r="W5722" t="str">
            <v>THH02</v>
          </cell>
          <cell r="X5722" t="str">
            <v/>
          </cell>
        </row>
        <row r="5723">
          <cell r="O5723">
            <v>-1202373</v>
          </cell>
          <cell r="P5723" t="str">
            <v>418</v>
          </cell>
          <cell r="Q5723" t="str">
            <v>09</v>
          </cell>
          <cell r="R5723" t="str">
            <v>01</v>
          </cell>
          <cell r="S5723"/>
          <cell r="T5723"/>
          <cell r="U5723"/>
          <cell r="V5723"/>
          <cell r="W5723" t="str">
            <v>THH03</v>
          </cell>
          <cell r="X5723" t="str">
            <v/>
          </cell>
        </row>
        <row r="5724">
          <cell r="O5724">
            <v>-1239855</v>
          </cell>
          <cell r="P5724" t="str">
            <v>418</v>
          </cell>
          <cell r="Q5724" t="str">
            <v>09</v>
          </cell>
          <cell r="R5724" t="str">
            <v>01</v>
          </cell>
          <cell r="S5724"/>
          <cell r="T5724"/>
          <cell r="U5724"/>
          <cell r="V5724"/>
          <cell r="W5724" t="str">
            <v>THH03</v>
          </cell>
          <cell r="X5724" t="str">
            <v/>
          </cell>
        </row>
        <row r="5725">
          <cell r="O5725">
            <v>-89152444</v>
          </cell>
          <cell r="P5725" t="str">
            <v>418</v>
          </cell>
          <cell r="Q5725" t="str">
            <v>09</v>
          </cell>
          <cell r="R5725" t="str">
            <v>01</v>
          </cell>
          <cell r="S5725"/>
          <cell r="T5725"/>
          <cell r="U5725"/>
          <cell r="V5725"/>
          <cell r="W5725" t="str">
            <v>THH6b</v>
          </cell>
          <cell r="X5725" t="str">
            <v/>
          </cell>
        </row>
        <row r="5726">
          <cell r="O5726">
            <v>-100659064</v>
          </cell>
          <cell r="P5726" t="str">
            <v>418</v>
          </cell>
          <cell r="Q5726" t="str">
            <v>09</v>
          </cell>
          <cell r="R5726" t="str">
            <v>01</v>
          </cell>
          <cell r="S5726"/>
          <cell r="T5726"/>
          <cell r="U5726"/>
          <cell r="V5726"/>
          <cell r="W5726" t="str">
            <v>THH6b</v>
          </cell>
          <cell r="X5726" t="str">
            <v/>
          </cell>
        </row>
        <row r="5727">
          <cell r="O5727">
            <v>-33370894</v>
          </cell>
          <cell r="P5727" t="str">
            <v>418</v>
          </cell>
          <cell r="Q5727" t="str">
            <v>09</v>
          </cell>
          <cell r="R5727" t="str">
            <v>01</v>
          </cell>
          <cell r="S5727"/>
          <cell r="T5727"/>
          <cell r="U5727"/>
          <cell r="V5727"/>
          <cell r="W5727" t="str">
            <v>THH6a</v>
          </cell>
          <cell r="X5727" t="str">
            <v/>
          </cell>
        </row>
        <row r="5728">
          <cell r="O5728">
            <v>7086034</v>
          </cell>
          <cell r="P5728" t="str">
            <v>418</v>
          </cell>
          <cell r="Q5728" t="str">
            <v>6a</v>
          </cell>
          <cell r="R5728" t="str">
            <v>01</v>
          </cell>
          <cell r="S5728"/>
          <cell r="T5728"/>
          <cell r="U5728"/>
          <cell r="V5728"/>
          <cell r="W5728" t="str">
            <v>HGP02</v>
          </cell>
          <cell r="X5728" t="str">
            <v/>
          </cell>
        </row>
        <row r="5729">
          <cell r="O5729">
            <v>7272490</v>
          </cell>
          <cell r="P5729" t="str">
            <v>418</v>
          </cell>
          <cell r="Q5729" t="str">
            <v>6a</v>
          </cell>
          <cell r="R5729" t="str">
            <v>01</v>
          </cell>
          <cell r="S5729"/>
          <cell r="T5729"/>
          <cell r="U5729"/>
          <cell r="V5729"/>
          <cell r="W5729" t="str">
            <v>HGP6b</v>
          </cell>
          <cell r="X5729" t="str">
            <v/>
          </cell>
        </row>
        <row r="5730">
          <cell r="O5730">
            <v>2284200</v>
          </cell>
          <cell r="P5730" t="str">
            <v>418</v>
          </cell>
          <cell r="Q5730" t="str">
            <v>6a</v>
          </cell>
          <cell r="R5730" t="str">
            <v>01</v>
          </cell>
          <cell r="S5730"/>
          <cell r="T5730"/>
          <cell r="U5730"/>
          <cell r="V5730"/>
          <cell r="W5730" t="str">
            <v>HGP6a</v>
          </cell>
          <cell r="X5730" t="str">
            <v/>
          </cell>
        </row>
        <row r="5731">
          <cell r="O5731">
            <v>682773064</v>
          </cell>
          <cell r="P5731" t="str">
            <v>418</v>
          </cell>
          <cell r="Q5731" t="str">
            <v>04</v>
          </cell>
          <cell r="R5731" t="str">
            <v>01</v>
          </cell>
          <cell r="S5731"/>
          <cell r="T5731"/>
          <cell r="U5731"/>
          <cell r="V5731"/>
          <cell r="W5731" t="str">
            <v>REO02</v>
          </cell>
          <cell r="X5731" t="str">
            <v/>
          </cell>
        </row>
        <row r="5732">
          <cell r="O5732">
            <v>4599244</v>
          </cell>
          <cell r="P5732" t="str">
            <v>418</v>
          </cell>
          <cell r="Q5732" t="str">
            <v>04</v>
          </cell>
          <cell r="R5732" t="str">
            <v>01</v>
          </cell>
          <cell r="S5732"/>
          <cell r="T5732"/>
          <cell r="U5732"/>
          <cell r="V5732"/>
          <cell r="W5732" t="str">
            <v>REO03</v>
          </cell>
          <cell r="X5732" t="str">
            <v/>
          </cell>
        </row>
        <row r="5733">
          <cell r="O5733">
            <v>4959422</v>
          </cell>
          <cell r="P5733" t="str">
            <v>418</v>
          </cell>
          <cell r="Q5733" t="str">
            <v>04</v>
          </cell>
          <cell r="R5733" t="str">
            <v>01</v>
          </cell>
          <cell r="S5733"/>
          <cell r="T5733"/>
          <cell r="U5733"/>
          <cell r="V5733"/>
          <cell r="W5733" t="str">
            <v>REO03</v>
          </cell>
          <cell r="X5733" t="str">
            <v/>
          </cell>
        </row>
        <row r="5734">
          <cell r="O5734">
            <v>313035201</v>
          </cell>
          <cell r="P5734" t="str">
            <v>418</v>
          </cell>
          <cell r="Q5734" t="str">
            <v>04</v>
          </cell>
          <cell r="R5734" t="str">
            <v>01</v>
          </cell>
          <cell r="S5734"/>
          <cell r="T5734"/>
          <cell r="U5734"/>
          <cell r="V5734"/>
          <cell r="W5734" t="str">
            <v>REO6b</v>
          </cell>
          <cell r="X5734" t="str">
            <v/>
          </cell>
        </row>
        <row r="5735">
          <cell r="O5735">
            <v>444474649</v>
          </cell>
          <cell r="P5735" t="str">
            <v>418</v>
          </cell>
          <cell r="Q5735" t="str">
            <v>04</v>
          </cell>
          <cell r="R5735" t="str">
            <v>01</v>
          </cell>
          <cell r="S5735"/>
          <cell r="T5735"/>
          <cell r="U5735"/>
          <cell r="V5735"/>
          <cell r="W5735" t="str">
            <v>REO6b</v>
          </cell>
          <cell r="X5735" t="str">
            <v/>
          </cell>
        </row>
        <row r="5736">
          <cell r="O5736">
            <v>104284038</v>
          </cell>
          <cell r="P5736" t="str">
            <v>418</v>
          </cell>
          <cell r="Q5736" t="str">
            <v>04</v>
          </cell>
          <cell r="R5736" t="str">
            <v>01</v>
          </cell>
          <cell r="S5736"/>
          <cell r="T5736"/>
          <cell r="U5736"/>
          <cell r="V5736"/>
          <cell r="W5736" t="str">
            <v>REO6a</v>
          </cell>
          <cell r="X5736" t="str">
            <v/>
          </cell>
        </row>
        <row r="5737">
          <cell r="O5737">
            <v>-7016000</v>
          </cell>
          <cell r="P5737" t="str">
            <v>418</v>
          </cell>
          <cell r="Q5737" t="str">
            <v>15</v>
          </cell>
          <cell r="R5737" t="str">
            <v>01</v>
          </cell>
          <cell r="S5737"/>
          <cell r="T5737"/>
          <cell r="U5737"/>
          <cell r="V5737"/>
          <cell r="W5737" t="str">
            <v>BTG6b</v>
          </cell>
          <cell r="X5737" t="str">
            <v/>
          </cell>
        </row>
        <row r="5738">
          <cell r="O5738">
            <v>57452741</v>
          </cell>
          <cell r="P5738" t="str">
            <v>418</v>
          </cell>
          <cell r="Q5738" t="str">
            <v>15</v>
          </cell>
          <cell r="R5738" t="str">
            <v>01</v>
          </cell>
          <cell r="S5738"/>
          <cell r="T5738"/>
          <cell r="U5738"/>
          <cell r="V5738"/>
          <cell r="W5738" t="str">
            <v>BTG1a</v>
          </cell>
          <cell r="X5738" t="str">
            <v/>
          </cell>
        </row>
        <row r="5739">
          <cell r="O5739">
            <v>51626177</v>
          </cell>
          <cell r="P5739" t="str">
            <v>418</v>
          </cell>
          <cell r="Q5739" t="str">
            <v>15</v>
          </cell>
          <cell r="R5739" t="str">
            <v>01</v>
          </cell>
          <cell r="S5739"/>
          <cell r="T5739"/>
          <cell r="U5739"/>
          <cell r="V5739"/>
          <cell r="W5739" t="str">
            <v>BTG1c</v>
          </cell>
          <cell r="X5739" t="str">
            <v/>
          </cell>
        </row>
        <row r="5740">
          <cell r="O5740">
            <v>188702500</v>
          </cell>
          <cell r="P5740" t="str">
            <v>418</v>
          </cell>
          <cell r="Q5740" t="str">
            <v>15</v>
          </cell>
          <cell r="R5740" t="str">
            <v>01</v>
          </cell>
          <cell r="S5740"/>
          <cell r="T5740"/>
          <cell r="U5740"/>
          <cell r="V5740"/>
          <cell r="W5740" t="str">
            <v>BTG5b</v>
          </cell>
          <cell r="X5740" t="str">
            <v/>
          </cell>
        </row>
        <row r="5741">
          <cell r="O5741">
            <v>23961500</v>
          </cell>
          <cell r="P5741" t="str">
            <v>418</v>
          </cell>
          <cell r="Q5741" t="str">
            <v>15</v>
          </cell>
          <cell r="R5741" t="str">
            <v>01</v>
          </cell>
          <cell r="S5741"/>
          <cell r="T5741"/>
          <cell r="U5741"/>
          <cell r="V5741"/>
          <cell r="W5741" t="str">
            <v>BTG5b</v>
          </cell>
          <cell r="X5741" t="str">
            <v/>
          </cell>
        </row>
        <row r="5742">
          <cell r="O5742">
            <v>63652391</v>
          </cell>
          <cell r="P5742" t="str">
            <v>418</v>
          </cell>
          <cell r="Q5742" t="str">
            <v>15</v>
          </cell>
          <cell r="R5742" t="str">
            <v>01</v>
          </cell>
          <cell r="S5742"/>
          <cell r="T5742"/>
          <cell r="U5742"/>
          <cell r="V5742"/>
          <cell r="W5742" t="str">
            <v>BTG5a</v>
          </cell>
          <cell r="X5742" t="str">
            <v/>
          </cell>
        </row>
        <row r="5743">
          <cell r="O5743">
            <v>49016364</v>
          </cell>
          <cell r="P5743" t="str">
            <v>418</v>
          </cell>
          <cell r="Q5743" t="str">
            <v>15</v>
          </cell>
          <cell r="R5743" t="str">
            <v>01</v>
          </cell>
          <cell r="S5743"/>
          <cell r="T5743"/>
          <cell r="U5743"/>
          <cell r="V5743"/>
          <cell r="W5743" t="str">
            <v>BTG5b</v>
          </cell>
          <cell r="X5743" t="str">
            <v/>
          </cell>
        </row>
        <row r="5744">
          <cell r="O5744">
            <v>5450000</v>
          </cell>
          <cell r="P5744" t="str">
            <v>418</v>
          </cell>
          <cell r="Q5744" t="str">
            <v>15</v>
          </cell>
          <cell r="R5744" t="str">
            <v>01</v>
          </cell>
          <cell r="S5744"/>
          <cell r="T5744"/>
          <cell r="U5744"/>
          <cell r="V5744"/>
          <cell r="W5744" t="str">
            <v>BTG5b</v>
          </cell>
          <cell r="X5744" t="str">
            <v/>
          </cell>
        </row>
        <row r="5745">
          <cell r="O5745">
            <v>519001110</v>
          </cell>
          <cell r="P5745" t="str">
            <v>418</v>
          </cell>
          <cell r="Q5745" t="str">
            <v>15</v>
          </cell>
          <cell r="R5745" t="str">
            <v>01</v>
          </cell>
          <cell r="S5745"/>
          <cell r="T5745"/>
          <cell r="U5745"/>
          <cell r="V5745"/>
          <cell r="W5745" t="str">
            <v>BTG5b</v>
          </cell>
          <cell r="X5745" t="str">
            <v/>
          </cell>
        </row>
        <row r="5746">
          <cell r="O5746">
            <v>54430909</v>
          </cell>
          <cell r="P5746" t="str">
            <v>418</v>
          </cell>
          <cell r="Q5746" t="str">
            <v>15</v>
          </cell>
          <cell r="R5746" t="str">
            <v>01</v>
          </cell>
          <cell r="S5746"/>
          <cell r="T5746"/>
          <cell r="U5746"/>
          <cell r="V5746"/>
          <cell r="W5746" t="str">
            <v>BTG5a</v>
          </cell>
          <cell r="X5746" t="str">
            <v/>
          </cell>
        </row>
        <row r="5747">
          <cell r="O5747">
            <v>294872767</v>
          </cell>
          <cell r="P5747" t="str">
            <v>418</v>
          </cell>
          <cell r="Q5747" t="str">
            <v>15</v>
          </cell>
          <cell r="R5747" t="str">
            <v>01</v>
          </cell>
          <cell r="S5747"/>
          <cell r="T5747"/>
          <cell r="U5747"/>
          <cell r="V5747"/>
          <cell r="W5747" t="str">
            <v>BTG6b</v>
          </cell>
          <cell r="X5747" t="str">
            <v/>
          </cell>
        </row>
        <row r="5748">
          <cell r="O5748">
            <v>34179152</v>
          </cell>
          <cell r="P5748" t="str">
            <v>418</v>
          </cell>
          <cell r="Q5748" t="str">
            <v>15</v>
          </cell>
          <cell r="R5748" t="str">
            <v>01</v>
          </cell>
          <cell r="S5748"/>
          <cell r="T5748"/>
          <cell r="U5748"/>
          <cell r="V5748"/>
          <cell r="W5748" t="str">
            <v>BTG1c</v>
          </cell>
          <cell r="X5748" t="str">
            <v/>
          </cell>
        </row>
        <row r="5749">
          <cell r="O5749">
            <v>24713456</v>
          </cell>
          <cell r="P5749" t="str">
            <v>418</v>
          </cell>
          <cell r="Q5749" t="str">
            <v>15</v>
          </cell>
          <cell r="R5749" t="str">
            <v>01</v>
          </cell>
          <cell r="S5749"/>
          <cell r="T5749"/>
          <cell r="U5749"/>
          <cell r="V5749"/>
          <cell r="W5749" t="str">
            <v>BTG5b</v>
          </cell>
          <cell r="X5749" t="str">
            <v/>
          </cell>
        </row>
        <row r="5750">
          <cell r="O5750">
            <v>132574909</v>
          </cell>
          <cell r="P5750" t="str">
            <v>418</v>
          </cell>
          <cell r="Q5750" t="str">
            <v>15</v>
          </cell>
          <cell r="R5750" t="str">
            <v>01</v>
          </cell>
          <cell r="S5750"/>
          <cell r="T5750"/>
          <cell r="U5750"/>
          <cell r="V5750"/>
          <cell r="W5750" t="str">
            <v>BTG5b</v>
          </cell>
          <cell r="X5750" t="str">
            <v/>
          </cell>
        </row>
        <row r="5751">
          <cell r="O5751">
            <v>18130000</v>
          </cell>
          <cell r="P5751" t="str">
            <v>418</v>
          </cell>
          <cell r="Q5751" t="str">
            <v>15</v>
          </cell>
          <cell r="R5751" t="str">
            <v>01</v>
          </cell>
          <cell r="S5751"/>
          <cell r="T5751"/>
          <cell r="U5751"/>
          <cell r="V5751"/>
          <cell r="W5751" t="str">
            <v>BTG5b</v>
          </cell>
          <cell r="X5751" t="str">
            <v/>
          </cell>
        </row>
        <row r="5752">
          <cell r="O5752">
            <v>3800000</v>
          </cell>
          <cell r="P5752" t="str">
            <v>418</v>
          </cell>
          <cell r="Q5752" t="str">
            <v>15</v>
          </cell>
          <cell r="R5752" t="str">
            <v>01</v>
          </cell>
          <cell r="S5752"/>
          <cell r="T5752"/>
          <cell r="U5752"/>
          <cell r="V5752"/>
          <cell r="W5752" t="str">
            <v>BTG5b</v>
          </cell>
          <cell r="X5752" t="str">
            <v/>
          </cell>
        </row>
        <row r="5753">
          <cell r="O5753">
            <v>900000</v>
          </cell>
          <cell r="P5753" t="str">
            <v>418</v>
          </cell>
          <cell r="Q5753" t="str">
            <v>15</v>
          </cell>
          <cell r="R5753" t="str">
            <v>01</v>
          </cell>
          <cell r="S5753"/>
          <cell r="T5753"/>
          <cell r="U5753"/>
          <cell r="V5753"/>
          <cell r="W5753" t="str">
            <v>BTG6b</v>
          </cell>
          <cell r="X5753" t="str">
            <v/>
          </cell>
        </row>
        <row r="5754">
          <cell r="O5754">
            <v>4040532</v>
          </cell>
          <cell r="P5754" t="str">
            <v>418</v>
          </cell>
          <cell r="Q5754" t="str">
            <v>27</v>
          </cell>
          <cell r="R5754" t="str">
            <v>01</v>
          </cell>
          <cell r="S5754"/>
          <cell r="T5754"/>
          <cell r="U5754"/>
          <cell r="V5754"/>
          <cell r="W5754" t="str">
            <v>HHG02</v>
          </cell>
          <cell r="X5754" t="str">
            <v/>
          </cell>
        </row>
        <row r="5755">
          <cell r="O5755">
            <v>14672880</v>
          </cell>
          <cell r="P5755" t="str">
            <v>418</v>
          </cell>
          <cell r="Q5755" t="str">
            <v>27</v>
          </cell>
          <cell r="R5755" t="str">
            <v>01</v>
          </cell>
          <cell r="S5755"/>
          <cell r="T5755"/>
          <cell r="U5755"/>
          <cell r="V5755"/>
          <cell r="W5755" t="str">
            <v>HHG1a</v>
          </cell>
          <cell r="X5755" t="str">
            <v/>
          </cell>
        </row>
        <row r="5756">
          <cell r="O5756">
            <v>164000</v>
          </cell>
          <cell r="P5756" t="str">
            <v>418</v>
          </cell>
          <cell r="Q5756" t="str">
            <v>27</v>
          </cell>
          <cell r="R5756" t="str">
            <v>01</v>
          </cell>
          <cell r="S5756"/>
          <cell r="T5756"/>
          <cell r="U5756"/>
          <cell r="V5756"/>
          <cell r="W5756" t="str">
            <v>HHG5b</v>
          </cell>
          <cell r="X5756" t="str">
            <v/>
          </cell>
        </row>
        <row r="5757">
          <cell r="O5757">
            <v>2446000</v>
          </cell>
          <cell r="P5757" t="str">
            <v>418</v>
          </cell>
          <cell r="Q5757" t="str">
            <v>27</v>
          </cell>
          <cell r="R5757" t="str">
            <v>01</v>
          </cell>
          <cell r="S5757"/>
          <cell r="T5757"/>
          <cell r="U5757"/>
          <cell r="V5757"/>
          <cell r="W5757" t="str">
            <v>HHG5b</v>
          </cell>
          <cell r="X5757" t="str">
            <v/>
          </cell>
        </row>
        <row r="5758">
          <cell r="O5758">
            <v>134000</v>
          </cell>
          <cell r="P5758" t="str">
            <v>418</v>
          </cell>
          <cell r="Q5758" t="str">
            <v>27</v>
          </cell>
          <cell r="R5758" t="str">
            <v>01</v>
          </cell>
          <cell r="S5758"/>
          <cell r="T5758"/>
          <cell r="U5758"/>
          <cell r="V5758"/>
          <cell r="W5758" t="str">
            <v>HHG5b</v>
          </cell>
          <cell r="X5758" t="str">
            <v/>
          </cell>
        </row>
        <row r="5759">
          <cell r="O5759">
            <v>77081983</v>
          </cell>
          <cell r="P5759" t="str">
            <v>418</v>
          </cell>
          <cell r="Q5759" t="str">
            <v>27</v>
          </cell>
          <cell r="R5759" t="str">
            <v>01</v>
          </cell>
          <cell r="S5759"/>
          <cell r="T5759"/>
          <cell r="U5759"/>
          <cell r="V5759"/>
          <cell r="W5759" t="str">
            <v>HHG1c</v>
          </cell>
          <cell r="X5759" t="str">
            <v/>
          </cell>
        </row>
        <row r="5760">
          <cell r="O5760">
            <v>1007520</v>
          </cell>
          <cell r="P5760" t="str">
            <v>418</v>
          </cell>
          <cell r="Q5760" t="str">
            <v>27</v>
          </cell>
          <cell r="R5760" t="str">
            <v>01</v>
          </cell>
          <cell r="S5760"/>
          <cell r="T5760"/>
          <cell r="U5760"/>
          <cell r="V5760"/>
          <cell r="W5760" t="str">
            <v>HHG1a</v>
          </cell>
          <cell r="X5760" t="str">
            <v/>
          </cell>
        </row>
        <row r="5761">
          <cell r="O5761">
            <v>1325196</v>
          </cell>
          <cell r="P5761" t="str">
            <v>418</v>
          </cell>
          <cell r="Q5761" t="str">
            <v>27</v>
          </cell>
          <cell r="R5761" t="str">
            <v>01</v>
          </cell>
          <cell r="S5761"/>
          <cell r="T5761"/>
          <cell r="U5761"/>
          <cell r="V5761"/>
          <cell r="W5761" t="str">
            <v>HHG1a</v>
          </cell>
          <cell r="X5761" t="str">
            <v/>
          </cell>
        </row>
        <row r="5762">
          <cell r="O5762">
            <v>82409</v>
          </cell>
          <cell r="P5762" t="str">
            <v>418</v>
          </cell>
          <cell r="Q5762" t="str">
            <v>27</v>
          </cell>
          <cell r="R5762" t="str">
            <v>01</v>
          </cell>
          <cell r="S5762"/>
          <cell r="T5762"/>
          <cell r="U5762"/>
          <cell r="V5762"/>
          <cell r="W5762" t="str">
            <v>HHG02</v>
          </cell>
          <cell r="X5762" t="str">
            <v/>
          </cell>
        </row>
        <row r="5763">
          <cell r="O5763">
            <v>3452035</v>
          </cell>
          <cell r="P5763" t="str">
            <v>418</v>
          </cell>
          <cell r="Q5763" t="str">
            <v>27</v>
          </cell>
          <cell r="R5763" t="str">
            <v>01</v>
          </cell>
          <cell r="S5763"/>
          <cell r="T5763"/>
          <cell r="U5763"/>
          <cell r="V5763"/>
          <cell r="W5763" t="str">
            <v>HHG02</v>
          </cell>
          <cell r="X5763" t="str">
            <v/>
          </cell>
        </row>
        <row r="5764">
          <cell r="O5764">
            <v>81750236</v>
          </cell>
          <cell r="P5764" t="str">
            <v>418</v>
          </cell>
          <cell r="Q5764" t="str">
            <v>27</v>
          </cell>
          <cell r="R5764" t="str">
            <v>01</v>
          </cell>
          <cell r="S5764"/>
          <cell r="T5764"/>
          <cell r="U5764"/>
          <cell r="V5764"/>
          <cell r="W5764" t="str">
            <v>HHG02</v>
          </cell>
          <cell r="X5764" t="str">
            <v/>
          </cell>
        </row>
        <row r="5765">
          <cell r="O5765">
            <v>172727</v>
          </cell>
          <cell r="P5765" t="str">
            <v>418</v>
          </cell>
          <cell r="Q5765" t="str">
            <v>27</v>
          </cell>
          <cell r="R5765" t="str">
            <v>01</v>
          </cell>
          <cell r="S5765"/>
          <cell r="T5765"/>
          <cell r="U5765"/>
          <cell r="V5765"/>
          <cell r="W5765" t="str">
            <v>HHG02</v>
          </cell>
          <cell r="X5765" t="str">
            <v/>
          </cell>
        </row>
        <row r="5766">
          <cell r="O5766">
            <v>985567</v>
          </cell>
          <cell r="P5766" t="str">
            <v>418</v>
          </cell>
          <cell r="Q5766" t="str">
            <v>27</v>
          </cell>
          <cell r="R5766" t="str">
            <v>01</v>
          </cell>
          <cell r="S5766"/>
          <cell r="T5766"/>
          <cell r="U5766"/>
          <cell r="V5766"/>
          <cell r="W5766" t="str">
            <v>HHG03</v>
          </cell>
          <cell r="X5766" t="str">
            <v/>
          </cell>
        </row>
        <row r="5767">
          <cell r="O5767">
            <v>2401143</v>
          </cell>
          <cell r="P5767" t="str">
            <v>418</v>
          </cell>
          <cell r="Q5767" t="str">
            <v>27</v>
          </cell>
          <cell r="R5767" t="str">
            <v>01</v>
          </cell>
          <cell r="S5767"/>
          <cell r="T5767"/>
          <cell r="U5767"/>
          <cell r="V5767"/>
          <cell r="W5767" t="str">
            <v>HHG03</v>
          </cell>
          <cell r="X5767" t="str">
            <v/>
          </cell>
        </row>
        <row r="5768">
          <cell r="O5768">
            <v>780000</v>
          </cell>
          <cell r="P5768" t="str">
            <v>418</v>
          </cell>
          <cell r="Q5768" t="str">
            <v>27</v>
          </cell>
          <cell r="R5768" t="str">
            <v>01</v>
          </cell>
          <cell r="S5768"/>
          <cell r="T5768"/>
          <cell r="U5768"/>
          <cell r="V5768"/>
          <cell r="W5768" t="str">
            <v>HHG5a</v>
          </cell>
          <cell r="X5768" t="str">
            <v/>
          </cell>
        </row>
        <row r="5769">
          <cell r="O5769">
            <v>9194546</v>
          </cell>
          <cell r="P5769" t="str">
            <v>418</v>
          </cell>
          <cell r="Q5769" t="str">
            <v>27</v>
          </cell>
          <cell r="R5769" t="str">
            <v>01</v>
          </cell>
          <cell r="S5769"/>
          <cell r="T5769"/>
          <cell r="U5769"/>
          <cell r="V5769"/>
          <cell r="W5769" t="str">
            <v>HHG5b</v>
          </cell>
          <cell r="X5769" t="str">
            <v/>
          </cell>
        </row>
        <row r="5770">
          <cell r="O5770">
            <v>1260000</v>
          </cell>
          <cell r="P5770" t="str">
            <v>418</v>
          </cell>
          <cell r="Q5770" t="str">
            <v>27</v>
          </cell>
          <cell r="R5770" t="str">
            <v>01</v>
          </cell>
          <cell r="S5770"/>
          <cell r="T5770"/>
          <cell r="U5770"/>
          <cell r="V5770"/>
          <cell r="W5770" t="str">
            <v>HHG5b</v>
          </cell>
          <cell r="X5770" t="str">
            <v/>
          </cell>
        </row>
        <row r="5771">
          <cell r="O5771">
            <v>2180430</v>
          </cell>
          <cell r="P5771" t="str">
            <v>418</v>
          </cell>
          <cell r="Q5771" t="str">
            <v>27</v>
          </cell>
          <cell r="R5771" t="str">
            <v>01</v>
          </cell>
          <cell r="S5771"/>
          <cell r="T5771"/>
          <cell r="U5771"/>
          <cell r="V5771"/>
          <cell r="W5771" t="str">
            <v>HHG5a</v>
          </cell>
          <cell r="X5771" t="str">
            <v/>
          </cell>
        </row>
        <row r="5772">
          <cell r="O5772">
            <v>2295137</v>
          </cell>
          <cell r="P5772" t="str">
            <v>418</v>
          </cell>
          <cell r="Q5772" t="str">
            <v>27</v>
          </cell>
          <cell r="R5772" t="str">
            <v>01</v>
          </cell>
          <cell r="S5772"/>
          <cell r="T5772"/>
          <cell r="U5772"/>
          <cell r="V5772"/>
          <cell r="W5772" t="str">
            <v>HHG5b</v>
          </cell>
          <cell r="X5772" t="str">
            <v/>
          </cell>
        </row>
        <row r="5773">
          <cell r="O5773">
            <v>2130363</v>
          </cell>
          <cell r="P5773" t="str">
            <v>418</v>
          </cell>
          <cell r="Q5773" t="str">
            <v>27</v>
          </cell>
          <cell r="R5773" t="str">
            <v>01</v>
          </cell>
          <cell r="S5773"/>
          <cell r="T5773"/>
          <cell r="U5773"/>
          <cell r="V5773"/>
          <cell r="W5773" t="str">
            <v>HHG5b</v>
          </cell>
          <cell r="X5773" t="str">
            <v/>
          </cell>
        </row>
        <row r="5774">
          <cell r="O5774">
            <v>132786420</v>
          </cell>
          <cell r="P5774" t="str">
            <v>418</v>
          </cell>
          <cell r="Q5774" t="str">
            <v>27</v>
          </cell>
          <cell r="R5774" t="str">
            <v>01</v>
          </cell>
          <cell r="S5774"/>
          <cell r="T5774"/>
          <cell r="U5774"/>
          <cell r="V5774"/>
          <cell r="W5774" t="str">
            <v>HHG5b</v>
          </cell>
          <cell r="X5774" t="str">
            <v/>
          </cell>
        </row>
        <row r="5775">
          <cell r="O5775">
            <v>9466000</v>
          </cell>
          <cell r="P5775" t="str">
            <v>418</v>
          </cell>
          <cell r="Q5775" t="str">
            <v>27</v>
          </cell>
          <cell r="R5775" t="str">
            <v>01</v>
          </cell>
          <cell r="S5775"/>
          <cell r="T5775"/>
          <cell r="U5775"/>
          <cell r="V5775"/>
          <cell r="W5775" t="str">
            <v>HHG5a</v>
          </cell>
          <cell r="X5775" t="str">
            <v/>
          </cell>
        </row>
        <row r="5776">
          <cell r="O5776">
            <v>51032425</v>
          </cell>
          <cell r="P5776" t="str">
            <v>418</v>
          </cell>
          <cell r="Q5776" t="str">
            <v>27</v>
          </cell>
          <cell r="R5776" t="str">
            <v>01</v>
          </cell>
          <cell r="S5776"/>
          <cell r="T5776"/>
          <cell r="U5776"/>
          <cell r="V5776"/>
          <cell r="W5776" t="str">
            <v>HHG6b</v>
          </cell>
          <cell r="X5776" t="str">
            <v/>
          </cell>
        </row>
        <row r="5777">
          <cell r="O5777">
            <v>76268566</v>
          </cell>
          <cell r="P5777" t="str">
            <v>418</v>
          </cell>
          <cell r="Q5777" t="str">
            <v>27</v>
          </cell>
          <cell r="R5777" t="str">
            <v>01</v>
          </cell>
          <cell r="S5777"/>
          <cell r="T5777"/>
          <cell r="U5777"/>
          <cell r="V5777"/>
          <cell r="W5777" t="str">
            <v>HHG6b</v>
          </cell>
          <cell r="X5777" t="str">
            <v/>
          </cell>
        </row>
        <row r="5778">
          <cell r="O5778">
            <v>87272</v>
          </cell>
          <cell r="P5778" t="str">
            <v>418</v>
          </cell>
          <cell r="Q5778" t="str">
            <v>27</v>
          </cell>
          <cell r="R5778" t="str">
            <v>01</v>
          </cell>
          <cell r="S5778"/>
          <cell r="T5778"/>
          <cell r="U5778"/>
          <cell r="V5778"/>
          <cell r="W5778" t="str">
            <v>HHG6b</v>
          </cell>
          <cell r="X5778" t="str">
            <v/>
          </cell>
        </row>
        <row r="5779">
          <cell r="O5779">
            <v>7116164</v>
          </cell>
          <cell r="P5779" t="str">
            <v>418</v>
          </cell>
          <cell r="Q5779" t="str">
            <v>27</v>
          </cell>
          <cell r="R5779" t="str">
            <v>01</v>
          </cell>
          <cell r="S5779"/>
          <cell r="T5779"/>
          <cell r="U5779"/>
          <cell r="V5779"/>
          <cell r="W5779" t="str">
            <v>HHG6a</v>
          </cell>
          <cell r="X5779" t="str">
            <v/>
          </cell>
        </row>
        <row r="5780">
          <cell r="O5780">
            <v>2496174</v>
          </cell>
          <cell r="P5780" t="str">
            <v>418</v>
          </cell>
          <cell r="Q5780" t="str">
            <v>27</v>
          </cell>
          <cell r="R5780" t="str">
            <v>01</v>
          </cell>
          <cell r="S5780"/>
          <cell r="T5780"/>
          <cell r="U5780"/>
          <cell r="V5780"/>
          <cell r="W5780" t="str">
            <v>HHG08</v>
          </cell>
          <cell r="X5780" t="str">
            <v/>
          </cell>
        </row>
        <row r="5781">
          <cell r="O5781">
            <v>754800</v>
          </cell>
          <cell r="P5781" t="str">
            <v>418</v>
          </cell>
          <cell r="Q5781" t="str">
            <v>28</v>
          </cell>
          <cell r="R5781" t="str">
            <v>01</v>
          </cell>
          <cell r="S5781"/>
          <cell r="T5781"/>
          <cell r="U5781"/>
          <cell r="V5781"/>
          <cell r="W5781" t="str">
            <v>5b</v>
          </cell>
          <cell r="X5781" t="str">
            <v/>
          </cell>
        </row>
        <row r="5782">
          <cell r="O5782">
            <v>454545</v>
          </cell>
          <cell r="P5782" t="str">
            <v>418</v>
          </cell>
          <cell r="Q5782" t="str">
            <v>28</v>
          </cell>
          <cell r="R5782" t="str">
            <v>01</v>
          </cell>
          <cell r="S5782"/>
          <cell r="T5782"/>
          <cell r="U5782"/>
          <cell r="V5782"/>
          <cell r="W5782" t="str">
            <v>5b</v>
          </cell>
          <cell r="X5782" t="str">
            <v/>
          </cell>
        </row>
        <row r="5783">
          <cell r="O5783">
            <v>1363636</v>
          </cell>
          <cell r="P5783" t="str">
            <v>418</v>
          </cell>
          <cell r="Q5783" t="str">
            <v>28</v>
          </cell>
          <cell r="R5783" t="str">
            <v>01</v>
          </cell>
          <cell r="S5783"/>
          <cell r="T5783"/>
          <cell r="U5783"/>
          <cell r="V5783"/>
          <cell r="W5783" t="str">
            <v>5b</v>
          </cell>
          <cell r="X5783" t="str">
            <v/>
          </cell>
        </row>
        <row r="5784">
          <cell r="O5784">
            <v>90909</v>
          </cell>
          <cell r="P5784" t="str">
            <v>418</v>
          </cell>
          <cell r="Q5784" t="str">
            <v>28</v>
          </cell>
          <cell r="R5784" t="str">
            <v>01</v>
          </cell>
          <cell r="S5784"/>
          <cell r="T5784"/>
          <cell r="U5784"/>
          <cell r="V5784"/>
          <cell r="W5784" t="str">
            <v>5b</v>
          </cell>
          <cell r="X5784" t="str">
            <v/>
          </cell>
        </row>
        <row r="5785">
          <cell r="O5785">
            <v>-113000000</v>
          </cell>
          <cell r="P5785" t="str">
            <v>418</v>
          </cell>
          <cell r="Q5785" t="str">
            <v>23</v>
          </cell>
          <cell r="R5785" t="str">
            <v>01</v>
          </cell>
          <cell r="S5785" t="str">
            <v>03</v>
          </cell>
          <cell r="T5785" t="str">
            <v>11d</v>
          </cell>
          <cell r="U5785"/>
          <cell r="V5785"/>
          <cell r="W5785" t="str">
            <v>DPBT1a</v>
          </cell>
          <cell r="X5785" t="str">
            <v/>
          </cell>
        </row>
        <row r="5786">
          <cell r="O5786">
            <v>-3500000</v>
          </cell>
          <cell r="P5786" t="str">
            <v>418</v>
          </cell>
          <cell r="Q5786" t="str">
            <v>23</v>
          </cell>
          <cell r="R5786" t="str">
            <v>01</v>
          </cell>
          <cell r="S5786" t="str">
            <v>03</v>
          </cell>
          <cell r="T5786" t="str">
            <v>11d</v>
          </cell>
          <cell r="U5786"/>
          <cell r="V5786"/>
          <cell r="W5786" t="str">
            <v>DPBT5b</v>
          </cell>
          <cell r="X5786" t="str">
            <v/>
          </cell>
        </row>
        <row r="5787">
          <cell r="O5787">
            <v>-49480000</v>
          </cell>
          <cell r="P5787" t="str">
            <v>418</v>
          </cell>
          <cell r="Q5787" t="str">
            <v>23</v>
          </cell>
          <cell r="R5787" t="str">
            <v>01</v>
          </cell>
          <cell r="S5787" t="str">
            <v>03</v>
          </cell>
          <cell r="T5787" t="str">
            <v>11d</v>
          </cell>
          <cell r="U5787"/>
          <cell r="V5787"/>
          <cell r="W5787" t="str">
            <v>DPBT5b</v>
          </cell>
          <cell r="X5787" t="str">
            <v/>
          </cell>
        </row>
        <row r="5788">
          <cell r="O5788">
            <v>-38000000</v>
          </cell>
          <cell r="P5788" t="str">
            <v>418</v>
          </cell>
          <cell r="Q5788" t="str">
            <v>23</v>
          </cell>
          <cell r="R5788" t="str">
            <v>01</v>
          </cell>
          <cell r="S5788" t="str">
            <v>03</v>
          </cell>
          <cell r="T5788" t="str">
            <v>11d</v>
          </cell>
          <cell r="U5788"/>
          <cell r="V5788"/>
          <cell r="W5788" t="str">
            <v>DPBT5a</v>
          </cell>
          <cell r="X5788" t="str">
            <v/>
          </cell>
        </row>
        <row r="5789">
          <cell r="O5789">
            <v>-16945000</v>
          </cell>
          <cell r="P5789" t="str">
            <v>418</v>
          </cell>
          <cell r="Q5789" t="str">
            <v>23</v>
          </cell>
          <cell r="R5789" t="str">
            <v>01</v>
          </cell>
          <cell r="S5789" t="str">
            <v>03</v>
          </cell>
          <cell r="T5789" t="str">
            <v>11d</v>
          </cell>
          <cell r="U5789"/>
          <cell r="V5789"/>
          <cell r="W5789" t="str">
            <v>DPBT5b</v>
          </cell>
          <cell r="X5789" t="str">
            <v/>
          </cell>
        </row>
        <row r="5790">
          <cell r="O5790">
            <v>-512478309</v>
          </cell>
          <cell r="P5790" t="str">
            <v>418</v>
          </cell>
          <cell r="Q5790" t="str">
            <v>23</v>
          </cell>
          <cell r="R5790" t="str">
            <v>01</v>
          </cell>
          <cell r="S5790" t="str">
            <v>03</v>
          </cell>
          <cell r="T5790" t="str">
            <v>11d</v>
          </cell>
          <cell r="U5790"/>
          <cell r="V5790"/>
          <cell r="W5790" t="str">
            <v>DPBT6b</v>
          </cell>
          <cell r="X5790" t="str">
            <v/>
          </cell>
        </row>
        <row r="5791">
          <cell r="O5791">
            <v>1344750</v>
          </cell>
          <cell r="P5791" t="str">
            <v>418</v>
          </cell>
          <cell r="Q5791" t="str">
            <v>33</v>
          </cell>
          <cell r="R5791" t="str">
            <v>01</v>
          </cell>
          <cell r="S5791"/>
          <cell r="T5791"/>
          <cell r="U5791"/>
          <cell r="V5791"/>
          <cell r="W5791" t="str">
            <v>1c</v>
          </cell>
          <cell r="X5791" t="str">
            <v/>
          </cell>
        </row>
        <row r="5792">
          <cell r="O5792">
            <v>538738</v>
          </cell>
          <cell r="P5792" t="str">
            <v>418</v>
          </cell>
          <cell r="Q5792" t="str">
            <v>33</v>
          </cell>
          <cell r="R5792" t="str">
            <v>01</v>
          </cell>
          <cell r="S5792"/>
          <cell r="T5792"/>
          <cell r="U5792"/>
          <cell r="V5792"/>
          <cell r="W5792" t="str">
            <v>02</v>
          </cell>
          <cell r="X5792" t="str">
            <v/>
          </cell>
        </row>
        <row r="5793">
          <cell r="O5793">
            <v>264114286</v>
          </cell>
          <cell r="P5793" t="str">
            <v>418</v>
          </cell>
          <cell r="Q5793" t="str">
            <v>44</v>
          </cell>
          <cell r="R5793" t="str">
            <v>01</v>
          </cell>
          <cell r="S5793"/>
          <cell r="T5793"/>
          <cell r="U5793"/>
          <cell r="V5793"/>
          <cell r="W5793" t="str">
            <v>CQL2</v>
          </cell>
          <cell r="X5793" t="str">
            <v>Q3.1</v>
          </cell>
        </row>
        <row r="5794">
          <cell r="O5794">
            <v>30037500</v>
          </cell>
          <cell r="P5794" t="str">
            <v>418</v>
          </cell>
          <cell r="Q5794" t="str">
            <v>44</v>
          </cell>
          <cell r="R5794" t="str">
            <v>01</v>
          </cell>
          <cell r="S5794"/>
          <cell r="T5794"/>
          <cell r="U5794"/>
          <cell r="V5794"/>
          <cell r="W5794" t="str">
            <v>CQL2</v>
          </cell>
          <cell r="X5794" t="str">
            <v>Q3.5</v>
          </cell>
        </row>
        <row r="5795">
          <cell r="O5795">
            <v>16128571</v>
          </cell>
          <cell r="P5795" t="str">
            <v>418</v>
          </cell>
          <cell r="Q5795" t="str">
            <v>44</v>
          </cell>
          <cell r="R5795" t="str">
            <v>01</v>
          </cell>
          <cell r="S5795"/>
          <cell r="T5795"/>
          <cell r="U5795"/>
          <cell r="V5795"/>
          <cell r="W5795" t="str">
            <v>CQL2</v>
          </cell>
          <cell r="X5795" t="str">
            <v>Q3.5</v>
          </cell>
        </row>
        <row r="5796">
          <cell r="O5796">
            <v>8273183</v>
          </cell>
          <cell r="P5796" t="str">
            <v>418</v>
          </cell>
          <cell r="Q5796" t="str">
            <v>44</v>
          </cell>
          <cell r="R5796" t="str">
            <v>01</v>
          </cell>
          <cell r="S5796"/>
          <cell r="T5796"/>
          <cell r="U5796"/>
          <cell r="V5796"/>
          <cell r="W5796" t="str">
            <v>CQL2</v>
          </cell>
          <cell r="X5796" t="str">
            <v>Q7.9</v>
          </cell>
        </row>
        <row r="5797">
          <cell r="O5797">
            <v>40551000</v>
          </cell>
          <cell r="P5797" t="str">
            <v>418</v>
          </cell>
          <cell r="Q5797" t="str">
            <v>44</v>
          </cell>
          <cell r="R5797" t="str">
            <v>01</v>
          </cell>
          <cell r="S5797"/>
          <cell r="T5797"/>
          <cell r="U5797"/>
          <cell r="V5797"/>
          <cell r="W5797" t="str">
            <v>CQL2</v>
          </cell>
          <cell r="X5797" t="str">
            <v>Q3.2</v>
          </cell>
        </row>
        <row r="5798">
          <cell r="O5798">
            <v>4200800</v>
          </cell>
          <cell r="P5798" t="str">
            <v>418</v>
          </cell>
          <cell r="Q5798" t="str">
            <v>44</v>
          </cell>
          <cell r="R5798" t="str">
            <v>01</v>
          </cell>
          <cell r="S5798"/>
          <cell r="T5798"/>
          <cell r="U5798"/>
          <cell r="V5798"/>
          <cell r="W5798" t="str">
            <v>CQL2</v>
          </cell>
          <cell r="X5798" t="str">
            <v>Q3.3</v>
          </cell>
        </row>
        <row r="5799">
          <cell r="O5799">
            <v>20486366</v>
          </cell>
          <cell r="P5799" t="str">
            <v>418</v>
          </cell>
          <cell r="Q5799" t="str">
            <v>44</v>
          </cell>
          <cell r="R5799" t="str">
            <v>01</v>
          </cell>
          <cell r="S5799"/>
          <cell r="T5799"/>
          <cell r="U5799"/>
          <cell r="V5799"/>
          <cell r="W5799" t="str">
            <v>CQL3</v>
          </cell>
          <cell r="X5799" t="str">
            <v>Q7.5</v>
          </cell>
        </row>
        <row r="5800">
          <cell r="O5800">
            <v>3976100</v>
          </cell>
          <cell r="P5800" t="str">
            <v>418</v>
          </cell>
          <cell r="Q5800" t="str">
            <v>44</v>
          </cell>
          <cell r="R5800" t="str">
            <v>01</v>
          </cell>
          <cell r="S5800"/>
          <cell r="T5800"/>
          <cell r="U5800"/>
          <cell r="V5800"/>
          <cell r="W5800" t="str">
            <v>CQL3</v>
          </cell>
          <cell r="X5800" t="str">
            <v>Q1.1</v>
          </cell>
        </row>
        <row r="5801">
          <cell r="O5801">
            <v>1474242</v>
          </cell>
          <cell r="P5801" t="str">
            <v>418</v>
          </cell>
          <cell r="Q5801" t="str">
            <v>44</v>
          </cell>
          <cell r="R5801" t="str">
            <v>01</v>
          </cell>
          <cell r="S5801"/>
          <cell r="T5801"/>
          <cell r="U5801"/>
          <cell r="V5801"/>
          <cell r="W5801" t="str">
            <v>CQL4</v>
          </cell>
          <cell r="X5801" t="str">
            <v>Q2</v>
          </cell>
        </row>
        <row r="5802">
          <cell r="O5802">
            <v>1053030</v>
          </cell>
          <cell r="P5802" t="str">
            <v>418</v>
          </cell>
          <cell r="Q5802" t="str">
            <v>44</v>
          </cell>
          <cell r="R5802" t="str">
            <v>01</v>
          </cell>
          <cell r="S5802" t="str">
            <v>02</v>
          </cell>
          <cell r="T5802"/>
          <cell r="U5802" t="str">
            <v>21</v>
          </cell>
          <cell r="V5802"/>
          <cell r="W5802" t="str">
            <v>CQL5</v>
          </cell>
          <cell r="X5802" t="str">
            <v>Q4</v>
          </cell>
        </row>
        <row r="5803">
          <cell r="O5803">
            <v>120000</v>
          </cell>
          <cell r="P5803" t="str">
            <v>418</v>
          </cell>
          <cell r="Q5803" t="str">
            <v>44</v>
          </cell>
          <cell r="R5803" t="str">
            <v>01</v>
          </cell>
          <cell r="S5803"/>
          <cell r="T5803"/>
          <cell r="U5803"/>
          <cell r="V5803"/>
          <cell r="W5803" t="str">
            <v>CQL6</v>
          </cell>
          <cell r="X5803" t="str">
            <v>Q5</v>
          </cell>
        </row>
        <row r="5804">
          <cell r="O5804">
            <v>12114489</v>
          </cell>
          <cell r="P5804" t="str">
            <v>418</v>
          </cell>
          <cell r="Q5804" t="str">
            <v>44</v>
          </cell>
          <cell r="R5804" t="str">
            <v>01</v>
          </cell>
          <cell r="S5804"/>
          <cell r="T5804"/>
          <cell r="U5804"/>
          <cell r="V5804"/>
          <cell r="W5804" t="str">
            <v>CQL8</v>
          </cell>
          <cell r="X5804" t="str">
            <v>Q7.1</v>
          </cell>
        </row>
        <row r="5805">
          <cell r="O5805">
            <v>14002065</v>
          </cell>
          <cell r="P5805" t="str">
            <v>418</v>
          </cell>
          <cell r="Q5805" t="str">
            <v>44</v>
          </cell>
          <cell r="R5805" t="str">
            <v>01</v>
          </cell>
          <cell r="S5805"/>
          <cell r="T5805"/>
          <cell r="U5805"/>
          <cell r="V5805"/>
          <cell r="W5805" t="str">
            <v>CQL8</v>
          </cell>
          <cell r="X5805" t="str">
            <v>Q7.3</v>
          </cell>
        </row>
        <row r="5806">
          <cell r="O5806">
            <v>3000000</v>
          </cell>
          <cell r="P5806" t="str">
            <v>418</v>
          </cell>
          <cell r="Q5806" t="str">
            <v>44</v>
          </cell>
          <cell r="R5806" t="str">
            <v>01</v>
          </cell>
          <cell r="S5806"/>
          <cell r="T5806"/>
          <cell r="U5806"/>
          <cell r="V5806"/>
          <cell r="W5806" t="str">
            <v>CQL8</v>
          </cell>
          <cell r="X5806" t="str">
            <v>Q7.6</v>
          </cell>
        </row>
        <row r="5807">
          <cell r="O5807">
            <v>6136364</v>
          </cell>
          <cell r="P5807" t="str">
            <v>418</v>
          </cell>
          <cell r="Q5807" t="str">
            <v>44</v>
          </cell>
          <cell r="R5807" t="str">
            <v>01</v>
          </cell>
          <cell r="S5807"/>
          <cell r="T5807"/>
          <cell r="U5807"/>
          <cell r="V5807"/>
          <cell r="W5807" t="str">
            <v>CQL8</v>
          </cell>
          <cell r="X5807" t="str">
            <v>Q7.7</v>
          </cell>
        </row>
        <row r="5808">
          <cell r="O5808">
            <v>195060455</v>
          </cell>
          <cell r="P5808" t="str">
            <v>418</v>
          </cell>
          <cell r="Q5808" t="str">
            <v>44</v>
          </cell>
          <cell r="R5808" t="str">
            <v>01</v>
          </cell>
          <cell r="S5808"/>
          <cell r="T5808"/>
          <cell r="U5808"/>
          <cell r="V5808"/>
          <cell r="W5808" t="str">
            <v>CQL8</v>
          </cell>
          <cell r="X5808" t="str">
            <v>Q7.4</v>
          </cell>
        </row>
        <row r="5809">
          <cell r="O5809">
            <v>540916</v>
          </cell>
          <cell r="P5809" t="str">
            <v>418</v>
          </cell>
          <cell r="Q5809" t="str">
            <v>44</v>
          </cell>
          <cell r="R5809" t="str">
            <v>01</v>
          </cell>
          <cell r="S5809"/>
          <cell r="T5809"/>
          <cell r="U5809"/>
          <cell r="V5809"/>
          <cell r="W5809" t="str">
            <v>CQL8</v>
          </cell>
          <cell r="X5809" t="str">
            <v>Q7.12</v>
          </cell>
        </row>
        <row r="5810">
          <cell r="O5810">
            <v>652753784</v>
          </cell>
          <cell r="P5810" t="str">
            <v>418</v>
          </cell>
          <cell r="Q5810" t="str">
            <v>44</v>
          </cell>
          <cell r="R5810" t="str">
            <v>01</v>
          </cell>
          <cell r="S5810"/>
          <cell r="T5810"/>
          <cell r="U5810"/>
          <cell r="V5810"/>
          <cell r="W5810" t="str">
            <v>CQL9</v>
          </cell>
          <cell r="X5810" t="str">
            <v>Q8.2</v>
          </cell>
        </row>
        <row r="5811">
          <cell r="O5811">
            <v>5118636</v>
          </cell>
          <cell r="P5811" t="str">
            <v>418</v>
          </cell>
          <cell r="Q5811" t="str">
            <v>44</v>
          </cell>
          <cell r="R5811" t="str">
            <v>01</v>
          </cell>
          <cell r="S5811"/>
          <cell r="T5811"/>
          <cell r="U5811"/>
          <cell r="V5811"/>
          <cell r="W5811" t="str">
            <v>CQL9</v>
          </cell>
          <cell r="X5811" t="str">
            <v>Q8.4</v>
          </cell>
        </row>
        <row r="5812">
          <cell r="O5812">
            <v>-93</v>
          </cell>
          <cell r="P5812" t="str">
            <v>418</v>
          </cell>
          <cell r="Q5812" t="str">
            <v>52</v>
          </cell>
          <cell r="R5812" t="str">
            <v>01</v>
          </cell>
          <cell r="S5812"/>
          <cell r="T5812"/>
          <cell r="U5812"/>
          <cell r="V5812"/>
          <cell r="W5812"/>
          <cell r="X5812" t="str">
            <v/>
          </cell>
        </row>
        <row r="5813">
          <cell r="O5813">
            <v>1150</v>
          </cell>
          <cell r="P5813" t="str">
            <v>418</v>
          </cell>
          <cell r="Q5813" t="str">
            <v>53</v>
          </cell>
          <cell r="R5813" t="str">
            <v>01</v>
          </cell>
          <cell r="S5813"/>
          <cell r="T5813"/>
          <cell r="U5813"/>
          <cell r="V5813"/>
          <cell r="W5813"/>
          <cell r="X5813" t="str">
            <v/>
          </cell>
        </row>
        <row r="5814">
          <cell r="O5814">
            <v>1017797572</v>
          </cell>
          <cell r="P5814" t="str">
            <v>1311</v>
          </cell>
          <cell r="Q5814"/>
          <cell r="R5814"/>
          <cell r="S5814" t="str">
            <v>09a</v>
          </cell>
          <cell r="T5814"/>
          <cell r="U5814"/>
          <cell r="V5814"/>
          <cell r="W5814"/>
          <cell r="X5814" t="str">
            <v/>
          </cell>
        </row>
        <row r="5815">
          <cell r="O5815">
            <v>162535390</v>
          </cell>
          <cell r="P5815" t="str">
            <v>151</v>
          </cell>
          <cell r="Q5815"/>
          <cell r="R5815"/>
          <cell r="S5815" t="str">
            <v>09d</v>
          </cell>
          <cell r="T5815"/>
          <cell r="U5815"/>
          <cell r="V5815"/>
          <cell r="W5815"/>
          <cell r="X5815" t="str">
            <v/>
          </cell>
        </row>
        <row r="5816">
          <cell r="O5816">
            <v>1387550</v>
          </cell>
          <cell r="P5816" t="str">
            <v>151</v>
          </cell>
          <cell r="Q5816"/>
          <cell r="R5816"/>
          <cell r="S5816" t="str">
            <v>09d</v>
          </cell>
          <cell r="T5816"/>
          <cell r="U5816"/>
          <cell r="V5816"/>
          <cell r="W5816"/>
          <cell r="X5816" t="str">
            <v/>
          </cell>
        </row>
        <row r="5817">
          <cell r="O5817">
            <v>-2898845</v>
          </cell>
          <cell r="P5817" t="str">
            <v>3131</v>
          </cell>
          <cell r="Q5817"/>
          <cell r="R5817"/>
          <cell r="S5817"/>
          <cell r="T5817" t="str">
            <v>11a</v>
          </cell>
          <cell r="U5817"/>
          <cell r="V5817"/>
          <cell r="W5817"/>
          <cell r="X5817" t="str">
            <v/>
          </cell>
        </row>
        <row r="5818">
          <cell r="O5818">
            <v>-10196120</v>
          </cell>
          <cell r="P5818" t="str">
            <v>318</v>
          </cell>
          <cell r="Q5818"/>
          <cell r="R5818"/>
          <cell r="S5818"/>
          <cell r="T5818" t="str">
            <v>11d</v>
          </cell>
          <cell r="U5818"/>
          <cell r="V5818"/>
          <cell r="W5818"/>
          <cell r="X5818" t="str">
            <v/>
          </cell>
        </row>
        <row r="5819">
          <cell r="O5819">
            <v>10730200</v>
          </cell>
          <cell r="P5819" t="str">
            <v>316</v>
          </cell>
          <cell r="Q5819"/>
          <cell r="R5819"/>
          <cell r="S5819"/>
          <cell r="T5819" t="str">
            <v>11e</v>
          </cell>
          <cell r="U5819"/>
          <cell r="V5819"/>
          <cell r="W5819"/>
          <cell r="X5819" t="str">
            <v/>
          </cell>
        </row>
        <row r="5820">
          <cell r="O5820">
            <v>0</v>
          </cell>
          <cell r="P5820" t="str">
            <v>314</v>
          </cell>
          <cell r="Q5820"/>
          <cell r="R5820"/>
          <cell r="S5820"/>
          <cell r="T5820" t="str">
            <v>11a</v>
          </cell>
          <cell r="U5820"/>
          <cell r="V5820"/>
          <cell r="W5820"/>
          <cell r="X5820" t="str">
            <v/>
          </cell>
        </row>
        <row r="5821">
          <cell r="O5821">
            <v>-15702000</v>
          </cell>
          <cell r="P5821" t="str">
            <v>418</v>
          </cell>
          <cell r="Q5821" t="str">
            <v>01</v>
          </cell>
          <cell r="R5821" t="str">
            <v>01</v>
          </cell>
          <cell r="S5821"/>
          <cell r="T5821"/>
          <cell r="U5821"/>
          <cell r="V5821"/>
          <cell r="W5821" t="str">
            <v>DTG1a</v>
          </cell>
          <cell r="X5821" t="str">
            <v/>
          </cell>
        </row>
        <row r="5822">
          <cell r="O5822">
            <v>-84827400</v>
          </cell>
          <cell r="P5822" t="str">
            <v>418</v>
          </cell>
          <cell r="Q5822" t="str">
            <v>01</v>
          </cell>
          <cell r="R5822" t="str">
            <v>01</v>
          </cell>
          <cell r="S5822"/>
          <cell r="T5822"/>
          <cell r="U5822"/>
          <cell r="V5822"/>
          <cell r="W5822" t="str">
            <v>DTG1a</v>
          </cell>
          <cell r="X5822" t="str">
            <v/>
          </cell>
        </row>
        <row r="5823">
          <cell r="O5823">
            <v>-2640000</v>
          </cell>
          <cell r="P5823" t="str">
            <v>418</v>
          </cell>
          <cell r="Q5823" t="str">
            <v>01</v>
          </cell>
          <cell r="R5823" t="str">
            <v>01</v>
          </cell>
          <cell r="S5823"/>
          <cell r="T5823"/>
          <cell r="U5823"/>
          <cell r="V5823"/>
          <cell r="W5823" t="str">
            <v>DTG5b</v>
          </cell>
          <cell r="X5823" t="str">
            <v/>
          </cell>
        </row>
        <row r="5824">
          <cell r="O5824">
            <v>-17015000</v>
          </cell>
          <cell r="P5824" t="str">
            <v>418</v>
          </cell>
          <cell r="Q5824" t="str">
            <v>01</v>
          </cell>
          <cell r="R5824" t="str">
            <v>01</v>
          </cell>
          <cell r="S5824"/>
          <cell r="T5824"/>
          <cell r="U5824"/>
          <cell r="V5824"/>
          <cell r="W5824" t="str">
            <v>DTG5b</v>
          </cell>
          <cell r="X5824" t="str">
            <v/>
          </cell>
        </row>
        <row r="5825">
          <cell r="O5825">
            <v>-6840000</v>
          </cell>
          <cell r="P5825" t="str">
            <v>418</v>
          </cell>
          <cell r="Q5825" t="str">
            <v>01</v>
          </cell>
          <cell r="R5825" t="str">
            <v>01</v>
          </cell>
          <cell r="S5825"/>
          <cell r="T5825"/>
          <cell r="U5825"/>
          <cell r="V5825"/>
          <cell r="W5825" t="str">
            <v>DTG5b</v>
          </cell>
          <cell r="X5825" t="str">
            <v/>
          </cell>
        </row>
        <row r="5826">
          <cell r="O5826">
            <v>-56266125</v>
          </cell>
          <cell r="P5826" t="str">
            <v>418</v>
          </cell>
          <cell r="Q5826" t="str">
            <v>01</v>
          </cell>
          <cell r="R5826" t="str">
            <v>01</v>
          </cell>
          <cell r="S5826"/>
          <cell r="T5826"/>
          <cell r="U5826"/>
          <cell r="V5826"/>
          <cell r="W5826" t="str">
            <v>DTG1c</v>
          </cell>
          <cell r="X5826" t="str">
            <v/>
          </cell>
        </row>
        <row r="5827">
          <cell r="O5827">
            <v>-77749800</v>
          </cell>
          <cell r="P5827" t="str">
            <v>418</v>
          </cell>
          <cell r="Q5827" t="str">
            <v>01</v>
          </cell>
          <cell r="R5827" t="str">
            <v>01</v>
          </cell>
          <cell r="S5827"/>
          <cell r="T5827"/>
          <cell r="U5827"/>
          <cell r="V5827"/>
          <cell r="W5827" t="str">
            <v>DTG1a</v>
          </cell>
          <cell r="X5827" t="str">
            <v/>
          </cell>
        </row>
        <row r="5828">
          <cell r="O5828">
            <v>-88607500</v>
          </cell>
          <cell r="P5828" t="str">
            <v>418</v>
          </cell>
          <cell r="Q5828" t="str">
            <v>01</v>
          </cell>
          <cell r="R5828" t="str">
            <v>01</v>
          </cell>
          <cell r="S5828"/>
          <cell r="T5828"/>
          <cell r="U5828"/>
          <cell r="V5828"/>
          <cell r="W5828" t="str">
            <v>DTG1a</v>
          </cell>
          <cell r="X5828" t="str">
            <v/>
          </cell>
        </row>
        <row r="5829">
          <cell r="O5829">
            <v>-11595000</v>
          </cell>
          <cell r="P5829" t="str">
            <v>418</v>
          </cell>
          <cell r="Q5829" t="str">
            <v>01</v>
          </cell>
          <cell r="R5829" t="str">
            <v>01</v>
          </cell>
          <cell r="S5829"/>
          <cell r="T5829"/>
          <cell r="U5829"/>
          <cell r="V5829"/>
          <cell r="W5829" t="str">
            <v>DTG1a</v>
          </cell>
          <cell r="X5829" t="str">
            <v/>
          </cell>
        </row>
        <row r="5830">
          <cell r="O5830">
            <v>-8277485</v>
          </cell>
          <cell r="P5830" t="str">
            <v>418</v>
          </cell>
          <cell r="Q5830" t="str">
            <v>01</v>
          </cell>
          <cell r="R5830" t="str">
            <v>01</v>
          </cell>
          <cell r="S5830"/>
          <cell r="T5830"/>
          <cell r="U5830"/>
          <cell r="V5830"/>
          <cell r="W5830" t="str">
            <v>DTG1a</v>
          </cell>
          <cell r="X5830" t="str">
            <v/>
          </cell>
        </row>
        <row r="5831">
          <cell r="O5831">
            <v>-46420622</v>
          </cell>
          <cell r="P5831" t="str">
            <v>418</v>
          </cell>
          <cell r="Q5831" t="str">
            <v>01</v>
          </cell>
          <cell r="R5831" t="str">
            <v>01</v>
          </cell>
          <cell r="S5831"/>
          <cell r="T5831"/>
          <cell r="U5831"/>
          <cell r="V5831"/>
          <cell r="W5831" t="str">
            <v>DTG02</v>
          </cell>
          <cell r="X5831" t="str">
            <v/>
          </cell>
        </row>
        <row r="5832">
          <cell r="O5832">
            <v>-2214545</v>
          </cell>
          <cell r="P5832" t="str">
            <v>418</v>
          </cell>
          <cell r="Q5832" t="str">
            <v>01</v>
          </cell>
          <cell r="R5832" t="str">
            <v>01</v>
          </cell>
          <cell r="S5832"/>
          <cell r="T5832"/>
          <cell r="U5832"/>
          <cell r="V5832"/>
          <cell r="W5832" t="str">
            <v>DTG02</v>
          </cell>
          <cell r="X5832" t="str">
            <v/>
          </cell>
        </row>
        <row r="5833">
          <cell r="O5833">
            <v>-139093471</v>
          </cell>
          <cell r="P5833" t="str">
            <v>418</v>
          </cell>
          <cell r="Q5833" t="str">
            <v>01</v>
          </cell>
          <cell r="R5833" t="str">
            <v>01</v>
          </cell>
          <cell r="S5833"/>
          <cell r="T5833"/>
          <cell r="U5833"/>
          <cell r="V5833"/>
          <cell r="W5833" t="str">
            <v>DTG02</v>
          </cell>
          <cell r="X5833" t="str">
            <v/>
          </cell>
        </row>
        <row r="5834">
          <cell r="O5834">
            <v>-2520000</v>
          </cell>
          <cell r="P5834" t="str">
            <v>418</v>
          </cell>
          <cell r="Q5834" t="str">
            <v>01</v>
          </cell>
          <cell r="R5834" t="str">
            <v>01</v>
          </cell>
          <cell r="S5834"/>
          <cell r="T5834"/>
          <cell r="U5834"/>
          <cell r="V5834"/>
          <cell r="W5834" t="str">
            <v>DTG02</v>
          </cell>
          <cell r="X5834" t="str">
            <v/>
          </cell>
        </row>
        <row r="5835">
          <cell r="O5835">
            <v>-9829209</v>
          </cell>
          <cell r="P5835" t="str">
            <v>418</v>
          </cell>
          <cell r="Q5835" t="str">
            <v>01</v>
          </cell>
          <cell r="R5835" t="str">
            <v>01</v>
          </cell>
          <cell r="S5835"/>
          <cell r="T5835"/>
          <cell r="U5835"/>
          <cell r="V5835"/>
          <cell r="W5835" t="str">
            <v>DTG03</v>
          </cell>
          <cell r="X5835" t="str">
            <v/>
          </cell>
        </row>
        <row r="5836">
          <cell r="O5836">
            <v>-16914408</v>
          </cell>
          <cell r="P5836" t="str">
            <v>418</v>
          </cell>
          <cell r="Q5836" t="str">
            <v>01</v>
          </cell>
          <cell r="R5836" t="str">
            <v>01</v>
          </cell>
          <cell r="S5836"/>
          <cell r="T5836"/>
          <cell r="U5836"/>
          <cell r="V5836"/>
          <cell r="W5836" t="str">
            <v>DTG03</v>
          </cell>
          <cell r="X5836" t="str">
            <v/>
          </cell>
        </row>
        <row r="5837">
          <cell r="O5837">
            <v>-73599145</v>
          </cell>
          <cell r="P5837" t="str">
            <v>418</v>
          </cell>
          <cell r="Q5837" t="str">
            <v>01</v>
          </cell>
          <cell r="R5837" t="str">
            <v>01</v>
          </cell>
          <cell r="S5837"/>
          <cell r="T5837"/>
          <cell r="U5837"/>
          <cell r="V5837"/>
          <cell r="W5837" t="str">
            <v>DTG03</v>
          </cell>
          <cell r="X5837" t="str">
            <v/>
          </cell>
        </row>
        <row r="5838">
          <cell r="O5838">
            <v>-10500000</v>
          </cell>
          <cell r="P5838" t="str">
            <v>418</v>
          </cell>
          <cell r="Q5838" t="str">
            <v>01</v>
          </cell>
          <cell r="R5838" t="str">
            <v>01</v>
          </cell>
          <cell r="S5838"/>
          <cell r="T5838"/>
          <cell r="U5838"/>
          <cell r="V5838"/>
          <cell r="W5838" t="str">
            <v>DTG5a</v>
          </cell>
          <cell r="X5838" t="str">
            <v/>
          </cell>
        </row>
        <row r="5839">
          <cell r="O5839">
            <v>-86090909</v>
          </cell>
          <cell r="P5839" t="str">
            <v>418</v>
          </cell>
          <cell r="Q5839" t="str">
            <v>01</v>
          </cell>
          <cell r="R5839" t="str">
            <v>01</v>
          </cell>
          <cell r="S5839"/>
          <cell r="T5839"/>
          <cell r="U5839"/>
          <cell r="V5839"/>
          <cell r="W5839" t="str">
            <v>DTG5b</v>
          </cell>
          <cell r="X5839" t="str">
            <v/>
          </cell>
        </row>
        <row r="5840">
          <cell r="O5840">
            <v>-10004546</v>
          </cell>
          <cell r="P5840" t="str">
            <v>418</v>
          </cell>
          <cell r="Q5840" t="str">
            <v>01</v>
          </cell>
          <cell r="R5840" t="str">
            <v>01</v>
          </cell>
          <cell r="S5840"/>
          <cell r="T5840"/>
          <cell r="U5840"/>
          <cell r="V5840"/>
          <cell r="W5840" t="str">
            <v>DTG5b</v>
          </cell>
          <cell r="X5840" t="str">
            <v/>
          </cell>
        </row>
        <row r="5841">
          <cell r="O5841">
            <v>-259023100</v>
          </cell>
          <cell r="P5841" t="str">
            <v>418</v>
          </cell>
          <cell r="Q5841" t="str">
            <v>01</v>
          </cell>
          <cell r="R5841" t="str">
            <v>01</v>
          </cell>
          <cell r="S5841"/>
          <cell r="T5841"/>
          <cell r="U5841"/>
          <cell r="V5841"/>
          <cell r="W5841" t="str">
            <v>DTG5a</v>
          </cell>
          <cell r="X5841" t="str">
            <v/>
          </cell>
        </row>
        <row r="5842">
          <cell r="O5842">
            <v>-13218181</v>
          </cell>
          <cell r="P5842" t="str">
            <v>418</v>
          </cell>
          <cell r="Q5842" t="str">
            <v>01</v>
          </cell>
          <cell r="R5842" t="str">
            <v>01</v>
          </cell>
          <cell r="S5842"/>
          <cell r="T5842"/>
          <cell r="U5842"/>
          <cell r="V5842"/>
          <cell r="W5842" t="str">
            <v>DTG5b</v>
          </cell>
          <cell r="X5842" t="str">
            <v/>
          </cell>
        </row>
        <row r="5843">
          <cell r="O5843">
            <v>-31249999</v>
          </cell>
          <cell r="P5843" t="str">
            <v>418</v>
          </cell>
          <cell r="Q5843" t="str">
            <v>01</v>
          </cell>
          <cell r="R5843" t="str">
            <v>01</v>
          </cell>
          <cell r="S5843"/>
          <cell r="T5843"/>
          <cell r="U5843"/>
          <cell r="V5843"/>
          <cell r="W5843" t="str">
            <v>DTG5b</v>
          </cell>
          <cell r="X5843" t="str">
            <v/>
          </cell>
        </row>
        <row r="5844">
          <cell r="O5844">
            <v>-118980448</v>
          </cell>
          <cell r="P5844" t="str">
            <v>418</v>
          </cell>
          <cell r="Q5844" t="str">
            <v>01</v>
          </cell>
          <cell r="R5844" t="str">
            <v>01</v>
          </cell>
          <cell r="S5844"/>
          <cell r="T5844"/>
          <cell r="U5844"/>
          <cell r="V5844"/>
          <cell r="W5844" t="str">
            <v>DTG5b</v>
          </cell>
          <cell r="X5844" t="str">
            <v/>
          </cell>
        </row>
        <row r="5845">
          <cell r="O5845">
            <v>-72759092</v>
          </cell>
          <cell r="P5845" t="str">
            <v>418</v>
          </cell>
          <cell r="Q5845" t="str">
            <v>01</v>
          </cell>
          <cell r="R5845" t="str">
            <v>01</v>
          </cell>
          <cell r="S5845"/>
          <cell r="T5845"/>
          <cell r="U5845"/>
          <cell r="V5845"/>
          <cell r="W5845" t="str">
            <v>DTG5b</v>
          </cell>
          <cell r="X5845" t="str">
            <v/>
          </cell>
        </row>
        <row r="5846">
          <cell r="O5846">
            <v>-919044011</v>
          </cell>
          <cell r="P5846" t="str">
            <v>418</v>
          </cell>
          <cell r="Q5846" t="str">
            <v>01</v>
          </cell>
          <cell r="R5846" t="str">
            <v>01</v>
          </cell>
          <cell r="S5846"/>
          <cell r="T5846"/>
          <cell r="U5846"/>
          <cell r="V5846"/>
          <cell r="W5846" t="str">
            <v>DTG5b</v>
          </cell>
          <cell r="X5846" t="str">
            <v/>
          </cell>
        </row>
        <row r="5847">
          <cell r="O5847">
            <v>-10909091</v>
          </cell>
          <cell r="P5847" t="str">
            <v>418</v>
          </cell>
          <cell r="Q5847" t="str">
            <v>01</v>
          </cell>
          <cell r="R5847" t="str">
            <v>01</v>
          </cell>
          <cell r="S5847"/>
          <cell r="T5847"/>
          <cell r="U5847"/>
          <cell r="V5847"/>
          <cell r="W5847" t="str">
            <v>DTG5b</v>
          </cell>
          <cell r="X5847" t="str">
            <v/>
          </cell>
        </row>
        <row r="5848">
          <cell r="O5848">
            <v>-121468000</v>
          </cell>
          <cell r="P5848" t="str">
            <v>418</v>
          </cell>
          <cell r="Q5848" t="str">
            <v>01</v>
          </cell>
          <cell r="R5848" t="str">
            <v>01</v>
          </cell>
          <cell r="S5848"/>
          <cell r="T5848"/>
          <cell r="U5848"/>
          <cell r="V5848"/>
          <cell r="W5848" t="str">
            <v>DTG5a</v>
          </cell>
          <cell r="X5848" t="str">
            <v/>
          </cell>
        </row>
        <row r="5849">
          <cell r="O5849">
            <v>-1709000</v>
          </cell>
          <cell r="P5849" t="str">
            <v>418</v>
          </cell>
          <cell r="Q5849" t="str">
            <v>01</v>
          </cell>
          <cell r="R5849" t="str">
            <v>01</v>
          </cell>
          <cell r="S5849"/>
          <cell r="T5849"/>
          <cell r="U5849"/>
          <cell r="V5849"/>
          <cell r="W5849" t="str">
            <v>DTG5b</v>
          </cell>
          <cell r="X5849" t="str">
            <v/>
          </cell>
        </row>
        <row r="5850">
          <cell r="O5850">
            <v>-180547425</v>
          </cell>
          <cell r="P5850" t="str">
            <v>418</v>
          </cell>
          <cell r="Q5850" t="str">
            <v>01</v>
          </cell>
          <cell r="R5850" t="str">
            <v>01</v>
          </cell>
          <cell r="S5850"/>
          <cell r="T5850"/>
          <cell r="U5850"/>
          <cell r="V5850"/>
          <cell r="W5850" t="str">
            <v>DTG6b</v>
          </cell>
          <cell r="X5850" t="str">
            <v/>
          </cell>
        </row>
        <row r="5851">
          <cell r="O5851">
            <v>-126617985</v>
          </cell>
          <cell r="P5851" t="str">
            <v>418</v>
          </cell>
          <cell r="Q5851" t="str">
            <v>01</v>
          </cell>
          <cell r="R5851" t="str">
            <v>01</v>
          </cell>
          <cell r="S5851"/>
          <cell r="T5851"/>
          <cell r="U5851"/>
          <cell r="V5851"/>
          <cell r="W5851" t="str">
            <v>DTG6b</v>
          </cell>
          <cell r="X5851" t="str">
            <v/>
          </cell>
        </row>
        <row r="5852">
          <cell r="O5852">
            <v>-10828326</v>
          </cell>
          <cell r="P5852" t="str">
            <v>418</v>
          </cell>
          <cell r="Q5852" t="str">
            <v>01</v>
          </cell>
          <cell r="R5852" t="str">
            <v>01</v>
          </cell>
          <cell r="S5852"/>
          <cell r="T5852"/>
          <cell r="U5852"/>
          <cell r="V5852"/>
          <cell r="W5852" t="str">
            <v>DTG6b</v>
          </cell>
          <cell r="X5852" t="str">
            <v/>
          </cell>
        </row>
        <row r="5853">
          <cell r="O5853">
            <v>-78595212</v>
          </cell>
          <cell r="P5853" t="str">
            <v>418</v>
          </cell>
          <cell r="Q5853" t="str">
            <v>01</v>
          </cell>
          <cell r="R5853" t="str">
            <v>01</v>
          </cell>
          <cell r="S5853"/>
          <cell r="T5853"/>
          <cell r="U5853"/>
          <cell r="V5853"/>
          <cell r="W5853" t="str">
            <v>DTG6a</v>
          </cell>
          <cell r="X5853" t="str">
            <v/>
          </cell>
        </row>
        <row r="5854">
          <cell r="O5854">
            <v>-23810000</v>
          </cell>
          <cell r="P5854" t="str">
            <v>418</v>
          </cell>
          <cell r="Q5854" t="str">
            <v>01</v>
          </cell>
          <cell r="R5854" t="str">
            <v>01</v>
          </cell>
          <cell r="S5854"/>
          <cell r="T5854"/>
          <cell r="U5854"/>
          <cell r="V5854"/>
          <cell r="W5854" t="str">
            <v>DTG7b</v>
          </cell>
          <cell r="X5854" t="str">
            <v/>
          </cell>
        </row>
        <row r="5855">
          <cell r="O5855">
            <v>-1500000</v>
          </cell>
          <cell r="P5855" t="str">
            <v>418</v>
          </cell>
          <cell r="Q5855" t="str">
            <v>01</v>
          </cell>
          <cell r="R5855" t="str">
            <v>01</v>
          </cell>
          <cell r="S5855"/>
          <cell r="T5855"/>
          <cell r="U5855"/>
          <cell r="V5855"/>
          <cell r="W5855" t="str">
            <v>DTG7b</v>
          </cell>
          <cell r="X5855" t="str">
            <v/>
          </cell>
        </row>
        <row r="5856">
          <cell r="O5856">
            <v>-5000000</v>
          </cell>
          <cell r="P5856" t="str">
            <v>418</v>
          </cell>
          <cell r="Q5856" t="str">
            <v>01</v>
          </cell>
          <cell r="R5856" t="str">
            <v>01</v>
          </cell>
          <cell r="S5856"/>
          <cell r="T5856"/>
          <cell r="U5856"/>
          <cell r="V5856"/>
          <cell r="W5856" t="str">
            <v>DTG7b</v>
          </cell>
          <cell r="X5856" t="str">
            <v/>
          </cell>
        </row>
        <row r="5857">
          <cell r="O5857">
            <v>-74406000</v>
          </cell>
          <cell r="P5857" t="str">
            <v>418</v>
          </cell>
          <cell r="Q5857" t="str">
            <v>01</v>
          </cell>
          <cell r="R5857" t="str">
            <v>01</v>
          </cell>
          <cell r="S5857"/>
          <cell r="T5857"/>
          <cell r="U5857"/>
          <cell r="V5857"/>
          <cell r="W5857" t="str">
            <v>DTG7b</v>
          </cell>
          <cell r="X5857" t="str">
            <v/>
          </cell>
        </row>
        <row r="5858">
          <cell r="O5858">
            <v>-25405454</v>
          </cell>
          <cell r="P5858" t="str">
            <v>418</v>
          </cell>
          <cell r="Q5858" t="str">
            <v>01</v>
          </cell>
          <cell r="R5858" t="str">
            <v>01</v>
          </cell>
          <cell r="S5858"/>
          <cell r="T5858"/>
          <cell r="U5858"/>
          <cell r="V5858"/>
          <cell r="W5858" t="str">
            <v>DTG7b</v>
          </cell>
          <cell r="X5858" t="str">
            <v/>
          </cell>
        </row>
        <row r="5859">
          <cell r="O5859">
            <v>-11025454</v>
          </cell>
          <cell r="P5859" t="str">
            <v>418</v>
          </cell>
          <cell r="Q5859" t="str">
            <v>01</v>
          </cell>
          <cell r="R5859" t="str">
            <v>01</v>
          </cell>
          <cell r="S5859"/>
          <cell r="T5859"/>
          <cell r="U5859"/>
          <cell r="V5859"/>
          <cell r="W5859" t="str">
            <v>DTG7b</v>
          </cell>
          <cell r="X5859" t="str">
            <v/>
          </cell>
        </row>
        <row r="5860">
          <cell r="O5860">
            <v>-9041818</v>
          </cell>
          <cell r="P5860" t="str">
            <v>418</v>
          </cell>
          <cell r="Q5860" t="str">
            <v>01</v>
          </cell>
          <cell r="R5860" t="str">
            <v>01</v>
          </cell>
          <cell r="S5860"/>
          <cell r="T5860"/>
          <cell r="U5860"/>
          <cell r="V5860"/>
          <cell r="W5860" t="str">
            <v>DTG7b</v>
          </cell>
          <cell r="X5860" t="str">
            <v/>
          </cell>
        </row>
        <row r="5861">
          <cell r="O5861">
            <v>-13069600</v>
          </cell>
          <cell r="P5861" t="str">
            <v>418</v>
          </cell>
          <cell r="Q5861" t="str">
            <v>01</v>
          </cell>
          <cell r="R5861" t="str">
            <v>01</v>
          </cell>
          <cell r="S5861"/>
          <cell r="T5861"/>
          <cell r="U5861"/>
          <cell r="V5861"/>
          <cell r="W5861" t="str">
            <v>DTG08</v>
          </cell>
          <cell r="X5861" t="str">
            <v/>
          </cell>
        </row>
        <row r="5862">
          <cell r="O5862">
            <v>-2497282685</v>
          </cell>
          <cell r="P5862" t="str">
            <v>418</v>
          </cell>
          <cell r="Q5862" t="str">
            <v>01</v>
          </cell>
          <cell r="R5862" t="str">
            <v>01</v>
          </cell>
          <cell r="S5862"/>
          <cell r="T5862"/>
          <cell r="U5862"/>
          <cell r="V5862"/>
          <cell r="W5862" t="str">
            <v>DTG6b</v>
          </cell>
          <cell r="X5862" t="str">
            <v/>
          </cell>
        </row>
        <row r="5863">
          <cell r="O5863">
            <v>-500000000</v>
          </cell>
          <cell r="P5863" t="str">
            <v>418</v>
          </cell>
          <cell r="Q5863" t="str">
            <v>01</v>
          </cell>
          <cell r="R5863" t="str">
            <v>01</v>
          </cell>
          <cell r="S5863"/>
          <cell r="T5863"/>
          <cell r="U5863"/>
          <cell r="V5863"/>
          <cell r="W5863" t="str">
            <v>DTG6a</v>
          </cell>
          <cell r="X5863" t="str">
            <v/>
          </cell>
        </row>
        <row r="5864">
          <cell r="O5864">
            <v>-3367854</v>
          </cell>
          <cell r="P5864" t="str">
            <v>418</v>
          </cell>
          <cell r="Q5864" t="str">
            <v>09</v>
          </cell>
          <cell r="R5864" t="str">
            <v>01</v>
          </cell>
          <cell r="S5864"/>
          <cell r="T5864"/>
          <cell r="U5864"/>
          <cell r="V5864"/>
          <cell r="W5864" t="str">
            <v>THH02</v>
          </cell>
          <cell r="X5864" t="str">
            <v/>
          </cell>
        </row>
        <row r="5865">
          <cell r="O5865">
            <v>-390600</v>
          </cell>
          <cell r="P5865" t="str">
            <v>418</v>
          </cell>
          <cell r="Q5865" t="str">
            <v>09</v>
          </cell>
          <cell r="R5865" t="str">
            <v>01</v>
          </cell>
          <cell r="S5865"/>
          <cell r="T5865"/>
          <cell r="U5865"/>
          <cell r="V5865"/>
          <cell r="W5865" t="str">
            <v>THH02</v>
          </cell>
          <cell r="X5865" t="str">
            <v/>
          </cell>
        </row>
        <row r="5866">
          <cell r="O5866">
            <v>-491463</v>
          </cell>
          <cell r="P5866" t="str">
            <v>418</v>
          </cell>
          <cell r="Q5866" t="str">
            <v>09</v>
          </cell>
          <cell r="R5866" t="str">
            <v>01</v>
          </cell>
          <cell r="S5866"/>
          <cell r="T5866"/>
          <cell r="U5866"/>
          <cell r="V5866"/>
          <cell r="W5866" t="str">
            <v>THH03</v>
          </cell>
          <cell r="X5866" t="str">
            <v/>
          </cell>
        </row>
        <row r="5867">
          <cell r="O5867">
            <v>-1312178</v>
          </cell>
          <cell r="P5867" t="str">
            <v>418</v>
          </cell>
          <cell r="Q5867" t="str">
            <v>09</v>
          </cell>
          <cell r="R5867" t="str">
            <v>01</v>
          </cell>
          <cell r="S5867"/>
          <cell r="T5867"/>
          <cell r="U5867"/>
          <cell r="V5867"/>
          <cell r="W5867" t="str">
            <v>THH03</v>
          </cell>
          <cell r="X5867" t="str">
            <v/>
          </cell>
        </row>
        <row r="5868">
          <cell r="O5868">
            <v>-3673054</v>
          </cell>
          <cell r="P5868" t="str">
            <v>418</v>
          </cell>
          <cell r="Q5868" t="str">
            <v>09</v>
          </cell>
          <cell r="R5868" t="str">
            <v>01</v>
          </cell>
          <cell r="S5868"/>
          <cell r="T5868"/>
          <cell r="U5868"/>
          <cell r="V5868"/>
          <cell r="W5868" t="str">
            <v>THH03</v>
          </cell>
          <cell r="X5868" t="str">
            <v/>
          </cell>
        </row>
        <row r="5869">
          <cell r="O5869">
            <v>-27735239</v>
          </cell>
          <cell r="P5869" t="str">
            <v>418</v>
          </cell>
          <cell r="Q5869" t="str">
            <v>09</v>
          </cell>
          <cell r="R5869" t="str">
            <v>01</v>
          </cell>
          <cell r="S5869"/>
          <cell r="T5869"/>
          <cell r="U5869"/>
          <cell r="V5869"/>
          <cell r="W5869" t="str">
            <v>THH6b</v>
          </cell>
          <cell r="X5869" t="str">
            <v/>
          </cell>
        </row>
        <row r="5870">
          <cell r="O5870">
            <v>-477020490</v>
          </cell>
          <cell r="P5870" t="str">
            <v>418</v>
          </cell>
          <cell r="Q5870" t="str">
            <v>09</v>
          </cell>
          <cell r="R5870" t="str">
            <v>01</v>
          </cell>
          <cell r="S5870"/>
          <cell r="T5870"/>
          <cell r="U5870"/>
          <cell r="V5870"/>
          <cell r="W5870" t="str">
            <v>THH6b</v>
          </cell>
          <cell r="X5870" t="str">
            <v/>
          </cell>
        </row>
        <row r="5871">
          <cell r="O5871">
            <v>-16908834</v>
          </cell>
          <cell r="P5871" t="str">
            <v>418</v>
          </cell>
          <cell r="Q5871" t="str">
            <v>09</v>
          </cell>
          <cell r="R5871" t="str">
            <v>01</v>
          </cell>
          <cell r="S5871"/>
          <cell r="T5871"/>
          <cell r="U5871"/>
          <cell r="V5871"/>
          <cell r="W5871" t="str">
            <v>THH6a</v>
          </cell>
          <cell r="X5871" t="str">
            <v/>
          </cell>
        </row>
        <row r="5872">
          <cell r="O5872">
            <v>-4294109</v>
          </cell>
          <cell r="P5872" t="str">
            <v>418</v>
          </cell>
          <cell r="Q5872" t="str">
            <v>09</v>
          </cell>
          <cell r="R5872" t="str">
            <v>01</v>
          </cell>
          <cell r="S5872"/>
          <cell r="T5872"/>
          <cell r="U5872"/>
          <cell r="V5872"/>
          <cell r="W5872" t="str">
            <v>THH7a</v>
          </cell>
          <cell r="X5872" t="str">
            <v/>
          </cell>
        </row>
        <row r="5873">
          <cell r="O5873">
            <v>-3582892</v>
          </cell>
          <cell r="P5873" t="str">
            <v>418</v>
          </cell>
          <cell r="Q5873" t="str">
            <v>09</v>
          </cell>
          <cell r="R5873" t="str">
            <v>01</v>
          </cell>
          <cell r="S5873"/>
          <cell r="T5873"/>
          <cell r="U5873"/>
          <cell r="V5873"/>
          <cell r="W5873" t="str">
            <v>THH7b</v>
          </cell>
          <cell r="X5873" t="str">
            <v/>
          </cell>
        </row>
        <row r="5874">
          <cell r="O5874">
            <v>10524544</v>
          </cell>
          <cell r="P5874" t="str">
            <v>418</v>
          </cell>
          <cell r="Q5874" t="str">
            <v>04</v>
          </cell>
          <cell r="R5874" t="str">
            <v>01</v>
          </cell>
          <cell r="S5874"/>
          <cell r="T5874"/>
          <cell r="U5874"/>
          <cell r="V5874"/>
          <cell r="W5874" t="str">
            <v>REO02</v>
          </cell>
          <cell r="X5874" t="str">
            <v/>
          </cell>
        </row>
        <row r="5875">
          <cell r="O5875">
            <v>1260000</v>
          </cell>
          <cell r="P5875" t="str">
            <v>418</v>
          </cell>
          <cell r="Q5875" t="str">
            <v>04</v>
          </cell>
          <cell r="R5875" t="str">
            <v>01</v>
          </cell>
          <cell r="S5875"/>
          <cell r="T5875"/>
          <cell r="U5875"/>
          <cell r="V5875"/>
          <cell r="W5875" t="str">
            <v>REO02</v>
          </cell>
          <cell r="X5875" t="str">
            <v/>
          </cell>
        </row>
        <row r="5876">
          <cell r="O5876">
            <v>1965843</v>
          </cell>
          <cell r="P5876" t="str">
            <v>418</v>
          </cell>
          <cell r="Q5876" t="str">
            <v>04</v>
          </cell>
          <cell r="R5876" t="str">
            <v>01</v>
          </cell>
          <cell r="S5876"/>
          <cell r="T5876"/>
          <cell r="U5876"/>
          <cell r="V5876"/>
          <cell r="W5876" t="str">
            <v>REO03</v>
          </cell>
          <cell r="X5876" t="str">
            <v/>
          </cell>
        </row>
        <row r="5877">
          <cell r="O5877">
            <v>5110503</v>
          </cell>
          <cell r="P5877" t="str">
            <v>418</v>
          </cell>
          <cell r="Q5877" t="str">
            <v>04</v>
          </cell>
          <cell r="R5877" t="str">
            <v>01</v>
          </cell>
          <cell r="S5877"/>
          <cell r="T5877"/>
          <cell r="U5877"/>
          <cell r="V5877"/>
          <cell r="W5877" t="str">
            <v>REO03</v>
          </cell>
          <cell r="X5877" t="str">
            <v/>
          </cell>
        </row>
        <row r="5878">
          <cell r="O5878">
            <v>14692216</v>
          </cell>
          <cell r="P5878" t="str">
            <v>418</v>
          </cell>
          <cell r="Q5878" t="str">
            <v>04</v>
          </cell>
          <cell r="R5878" t="str">
            <v>01</v>
          </cell>
          <cell r="S5878"/>
          <cell r="T5878"/>
          <cell r="U5878"/>
          <cell r="V5878"/>
          <cell r="W5878" t="str">
            <v>REO03</v>
          </cell>
          <cell r="X5878" t="str">
            <v/>
          </cell>
        </row>
        <row r="5879">
          <cell r="O5879">
            <v>87997359</v>
          </cell>
          <cell r="P5879" t="str">
            <v>418</v>
          </cell>
          <cell r="Q5879" t="str">
            <v>04</v>
          </cell>
          <cell r="R5879" t="str">
            <v>01</v>
          </cell>
          <cell r="S5879"/>
          <cell r="T5879"/>
          <cell r="U5879"/>
          <cell r="V5879"/>
          <cell r="W5879" t="str">
            <v>REO6b</v>
          </cell>
          <cell r="X5879" t="str">
            <v/>
          </cell>
        </row>
        <row r="5880">
          <cell r="O5880">
            <v>2420666908</v>
          </cell>
          <cell r="P5880" t="str">
            <v>418</v>
          </cell>
          <cell r="Q5880" t="str">
            <v>04</v>
          </cell>
          <cell r="R5880" t="str">
            <v>01</v>
          </cell>
          <cell r="S5880"/>
          <cell r="T5880"/>
          <cell r="U5880"/>
          <cell r="V5880"/>
          <cell r="W5880" t="str">
            <v>REO6b</v>
          </cell>
          <cell r="X5880" t="str">
            <v/>
          </cell>
        </row>
        <row r="5881">
          <cell r="O5881">
            <v>52840109</v>
          </cell>
          <cell r="P5881" t="str">
            <v>418</v>
          </cell>
          <cell r="Q5881" t="str">
            <v>04</v>
          </cell>
          <cell r="R5881" t="str">
            <v>01</v>
          </cell>
          <cell r="S5881"/>
          <cell r="T5881"/>
          <cell r="U5881"/>
          <cell r="V5881"/>
          <cell r="W5881" t="str">
            <v>REO6a</v>
          </cell>
          <cell r="X5881" t="str">
            <v/>
          </cell>
        </row>
        <row r="5882">
          <cell r="O5882">
            <v>19588734</v>
          </cell>
          <cell r="P5882" t="str">
            <v>418</v>
          </cell>
          <cell r="Q5882" t="str">
            <v>04</v>
          </cell>
          <cell r="R5882" t="str">
            <v>01</v>
          </cell>
          <cell r="S5882"/>
          <cell r="T5882"/>
          <cell r="U5882"/>
          <cell r="V5882"/>
          <cell r="W5882" t="str">
            <v>REO7a</v>
          </cell>
          <cell r="X5882" t="str">
            <v/>
          </cell>
        </row>
        <row r="5883">
          <cell r="O5883">
            <v>17914460</v>
          </cell>
          <cell r="P5883" t="str">
            <v>418</v>
          </cell>
          <cell r="Q5883" t="str">
            <v>04</v>
          </cell>
          <cell r="R5883" t="str">
            <v>01</v>
          </cell>
          <cell r="S5883"/>
          <cell r="T5883"/>
          <cell r="U5883"/>
          <cell r="V5883"/>
          <cell r="W5883" t="str">
            <v>REO7b</v>
          </cell>
          <cell r="X5883" t="str">
            <v/>
          </cell>
        </row>
        <row r="5884">
          <cell r="O5884">
            <v>7936796</v>
          </cell>
          <cell r="P5884" t="str">
            <v>418</v>
          </cell>
          <cell r="Q5884" t="str">
            <v>15</v>
          </cell>
          <cell r="R5884" t="str">
            <v>01</v>
          </cell>
          <cell r="S5884"/>
          <cell r="T5884"/>
          <cell r="U5884"/>
          <cell r="V5884"/>
          <cell r="W5884" t="str">
            <v>BTG5b</v>
          </cell>
          <cell r="X5884" t="str">
            <v/>
          </cell>
        </row>
        <row r="5885">
          <cell r="O5885">
            <v>6990900</v>
          </cell>
          <cell r="P5885" t="str">
            <v>418</v>
          </cell>
          <cell r="Q5885" t="str">
            <v>15</v>
          </cell>
          <cell r="R5885" t="str">
            <v>01</v>
          </cell>
          <cell r="S5885"/>
          <cell r="T5885"/>
          <cell r="U5885"/>
          <cell r="V5885"/>
          <cell r="W5885" t="str">
            <v>BTG5a</v>
          </cell>
          <cell r="X5885" t="str">
            <v/>
          </cell>
        </row>
        <row r="5886">
          <cell r="O5886">
            <v>9157500</v>
          </cell>
          <cell r="P5886" t="str">
            <v>418</v>
          </cell>
          <cell r="Q5886" t="str">
            <v>15</v>
          </cell>
          <cell r="R5886" t="str">
            <v>01</v>
          </cell>
          <cell r="S5886"/>
          <cell r="T5886"/>
          <cell r="U5886"/>
          <cell r="V5886"/>
          <cell r="W5886" t="str">
            <v>BTG5b</v>
          </cell>
          <cell r="X5886" t="str">
            <v/>
          </cell>
        </row>
        <row r="5887">
          <cell r="O5887">
            <v>9207000</v>
          </cell>
          <cell r="P5887" t="str">
            <v>418</v>
          </cell>
          <cell r="Q5887" t="str">
            <v>15</v>
          </cell>
          <cell r="R5887" t="str">
            <v>01</v>
          </cell>
          <cell r="S5887"/>
          <cell r="T5887"/>
          <cell r="U5887"/>
          <cell r="V5887"/>
          <cell r="W5887" t="str">
            <v>BTG1a</v>
          </cell>
          <cell r="X5887" t="str">
            <v/>
          </cell>
        </row>
        <row r="5888">
          <cell r="O5888">
            <v>1400000</v>
          </cell>
          <cell r="P5888" t="str">
            <v>418</v>
          </cell>
          <cell r="Q5888" t="str">
            <v>15</v>
          </cell>
          <cell r="R5888" t="str">
            <v>01</v>
          </cell>
          <cell r="S5888"/>
          <cell r="T5888"/>
          <cell r="U5888"/>
          <cell r="V5888"/>
          <cell r="W5888" t="str">
            <v>BTG1a</v>
          </cell>
          <cell r="X5888" t="str">
            <v/>
          </cell>
        </row>
        <row r="5889">
          <cell r="O5889">
            <v>6729200</v>
          </cell>
          <cell r="P5889" t="str">
            <v>418</v>
          </cell>
          <cell r="Q5889" t="str">
            <v>15</v>
          </cell>
          <cell r="R5889" t="str">
            <v>01</v>
          </cell>
          <cell r="S5889"/>
          <cell r="T5889"/>
          <cell r="U5889"/>
          <cell r="V5889"/>
          <cell r="W5889" t="str">
            <v>BTG1c</v>
          </cell>
          <cell r="X5889" t="str">
            <v/>
          </cell>
        </row>
        <row r="5890">
          <cell r="O5890">
            <v>5070000</v>
          </cell>
          <cell r="P5890" t="str">
            <v>418</v>
          </cell>
          <cell r="Q5890" t="str">
            <v>15</v>
          </cell>
          <cell r="R5890" t="str">
            <v>01</v>
          </cell>
          <cell r="S5890"/>
          <cell r="T5890"/>
          <cell r="U5890"/>
          <cell r="V5890"/>
          <cell r="W5890" t="str">
            <v>BTG1a</v>
          </cell>
          <cell r="X5890" t="str">
            <v/>
          </cell>
        </row>
        <row r="5891">
          <cell r="O5891">
            <v>1812200</v>
          </cell>
          <cell r="P5891" t="str">
            <v>418</v>
          </cell>
          <cell r="Q5891" t="str">
            <v>15</v>
          </cell>
          <cell r="R5891" t="str">
            <v>01</v>
          </cell>
          <cell r="S5891"/>
          <cell r="T5891"/>
          <cell r="U5891"/>
          <cell r="V5891"/>
          <cell r="W5891" t="str">
            <v>BTG1a</v>
          </cell>
          <cell r="X5891" t="str">
            <v/>
          </cell>
        </row>
        <row r="5892">
          <cell r="O5892">
            <v>87754241</v>
          </cell>
          <cell r="P5892" t="str">
            <v>418</v>
          </cell>
          <cell r="Q5892" t="str">
            <v>15</v>
          </cell>
          <cell r="R5892" t="str">
            <v>01</v>
          </cell>
          <cell r="S5892"/>
          <cell r="T5892"/>
          <cell r="U5892"/>
          <cell r="V5892"/>
          <cell r="W5892" t="str">
            <v>BTG5b</v>
          </cell>
          <cell r="X5892" t="str">
            <v/>
          </cell>
        </row>
        <row r="5893">
          <cell r="O5893">
            <v>95004546</v>
          </cell>
          <cell r="P5893" t="str">
            <v>418</v>
          </cell>
          <cell r="Q5893" t="str">
            <v>15</v>
          </cell>
          <cell r="R5893" t="str">
            <v>01</v>
          </cell>
          <cell r="S5893"/>
          <cell r="T5893"/>
          <cell r="U5893"/>
          <cell r="V5893"/>
          <cell r="W5893" t="str">
            <v>BTG5a</v>
          </cell>
          <cell r="X5893" t="str">
            <v/>
          </cell>
        </row>
        <row r="5894">
          <cell r="O5894">
            <v>4500000</v>
          </cell>
          <cell r="P5894" t="str">
            <v>418</v>
          </cell>
          <cell r="Q5894" t="str">
            <v>15</v>
          </cell>
          <cell r="R5894" t="str">
            <v>01</v>
          </cell>
          <cell r="S5894"/>
          <cell r="T5894"/>
          <cell r="U5894"/>
          <cell r="V5894"/>
          <cell r="W5894" t="str">
            <v>BTG5b</v>
          </cell>
          <cell r="X5894" t="str">
            <v/>
          </cell>
        </row>
        <row r="5895">
          <cell r="O5895">
            <v>90759547</v>
          </cell>
          <cell r="P5895" t="str">
            <v>418</v>
          </cell>
          <cell r="Q5895" t="str">
            <v>15</v>
          </cell>
          <cell r="R5895" t="str">
            <v>01</v>
          </cell>
          <cell r="S5895"/>
          <cell r="T5895"/>
          <cell r="U5895"/>
          <cell r="V5895"/>
          <cell r="W5895" t="str">
            <v>BTG5b</v>
          </cell>
          <cell r="X5895" t="str">
            <v/>
          </cell>
        </row>
        <row r="5896">
          <cell r="O5896">
            <v>705411977</v>
          </cell>
          <cell r="P5896" t="str">
            <v>418</v>
          </cell>
          <cell r="Q5896" t="str">
            <v>15</v>
          </cell>
          <cell r="R5896" t="str">
            <v>01</v>
          </cell>
          <cell r="S5896"/>
          <cell r="T5896"/>
          <cell r="U5896"/>
          <cell r="V5896"/>
          <cell r="W5896" t="str">
            <v>BTG5b</v>
          </cell>
          <cell r="X5896" t="str">
            <v/>
          </cell>
        </row>
        <row r="5897">
          <cell r="O5897">
            <v>15750000</v>
          </cell>
          <cell r="P5897" t="str">
            <v>418</v>
          </cell>
          <cell r="Q5897" t="str">
            <v>15</v>
          </cell>
          <cell r="R5897" t="str">
            <v>01</v>
          </cell>
          <cell r="S5897"/>
          <cell r="T5897"/>
          <cell r="U5897"/>
          <cell r="V5897"/>
          <cell r="W5897" t="str">
            <v>BTG5b</v>
          </cell>
          <cell r="X5897" t="str">
            <v/>
          </cell>
        </row>
        <row r="5898">
          <cell r="O5898">
            <v>2550000</v>
          </cell>
          <cell r="P5898" t="str">
            <v>418</v>
          </cell>
          <cell r="Q5898" t="str">
            <v>15</v>
          </cell>
          <cell r="R5898" t="str">
            <v>01</v>
          </cell>
          <cell r="S5898"/>
          <cell r="T5898"/>
          <cell r="U5898"/>
          <cell r="V5898"/>
          <cell r="W5898" t="str">
            <v>BTG5a</v>
          </cell>
          <cell r="X5898" t="str">
            <v/>
          </cell>
        </row>
        <row r="5899">
          <cell r="O5899">
            <v>63375000</v>
          </cell>
          <cell r="P5899" t="str">
            <v>418</v>
          </cell>
          <cell r="Q5899" t="str">
            <v>15</v>
          </cell>
          <cell r="R5899" t="str">
            <v>01</v>
          </cell>
          <cell r="S5899"/>
          <cell r="T5899"/>
          <cell r="U5899"/>
          <cell r="V5899"/>
          <cell r="W5899" t="str">
            <v>BTG7b</v>
          </cell>
          <cell r="X5899" t="str">
            <v/>
          </cell>
        </row>
        <row r="5900">
          <cell r="O5900">
            <v>63193600</v>
          </cell>
          <cell r="P5900" t="str">
            <v>418</v>
          </cell>
          <cell r="Q5900" t="str">
            <v>15</v>
          </cell>
          <cell r="R5900" t="str">
            <v>01</v>
          </cell>
          <cell r="S5900"/>
          <cell r="T5900"/>
          <cell r="U5900"/>
          <cell r="V5900"/>
          <cell r="W5900" t="str">
            <v>BTG5b</v>
          </cell>
          <cell r="X5900" t="str">
            <v/>
          </cell>
        </row>
        <row r="5901">
          <cell r="O5901">
            <v>4202400</v>
          </cell>
          <cell r="P5901" t="str">
            <v>418</v>
          </cell>
          <cell r="Q5901" t="str">
            <v>27</v>
          </cell>
          <cell r="R5901" t="str">
            <v>01</v>
          </cell>
          <cell r="S5901"/>
          <cell r="T5901"/>
          <cell r="U5901"/>
          <cell r="V5901"/>
          <cell r="W5901" t="str">
            <v>HHG1a</v>
          </cell>
          <cell r="X5901" t="str">
            <v/>
          </cell>
        </row>
        <row r="5902">
          <cell r="O5902">
            <v>15513080</v>
          </cell>
          <cell r="P5902" t="str">
            <v>418</v>
          </cell>
          <cell r="Q5902" t="str">
            <v>27</v>
          </cell>
          <cell r="R5902" t="str">
            <v>01</v>
          </cell>
          <cell r="S5902"/>
          <cell r="T5902"/>
          <cell r="U5902"/>
          <cell r="V5902"/>
          <cell r="W5902" t="str">
            <v>HHG1a</v>
          </cell>
          <cell r="X5902" t="str">
            <v/>
          </cell>
        </row>
        <row r="5903">
          <cell r="O5903">
            <v>520000</v>
          </cell>
          <cell r="P5903" t="str">
            <v>418</v>
          </cell>
          <cell r="Q5903" t="str">
            <v>27</v>
          </cell>
          <cell r="R5903" t="str">
            <v>01</v>
          </cell>
          <cell r="S5903"/>
          <cell r="T5903"/>
          <cell r="U5903"/>
          <cell r="V5903"/>
          <cell r="W5903" t="str">
            <v>HHG5b</v>
          </cell>
          <cell r="X5903" t="str">
            <v/>
          </cell>
        </row>
        <row r="5904">
          <cell r="O5904">
            <v>2813000</v>
          </cell>
          <cell r="P5904" t="str">
            <v>418</v>
          </cell>
          <cell r="Q5904" t="str">
            <v>27</v>
          </cell>
          <cell r="R5904" t="str">
            <v>01</v>
          </cell>
          <cell r="S5904"/>
          <cell r="T5904"/>
          <cell r="U5904"/>
          <cell r="V5904"/>
          <cell r="W5904" t="str">
            <v>HHG5b</v>
          </cell>
          <cell r="X5904" t="str">
            <v/>
          </cell>
        </row>
        <row r="5905">
          <cell r="O5905">
            <v>1940000</v>
          </cell>
          <cell r="P5905" t="str">
            <v>418</v>
          </cell>
          <cell r="Q5905" t="str">
            <v>27</v>
          </cell>
          <cell r="R5905" t="str">
            <v>01</v>
          </cell>
          <cell r="S5905"/>
          <cell r="T5905"/>
          <cell r="U5905"/>
          <cell r="V5905"/>
          <cell r="W5905" t="str">
            <v>HHG5b</v>
          </cell>
          <cell r="X5905" t="str">
            <v/>
          </cell>
        </row>
        <row r="5906">
          <cell r="O5906">
            <v>11253225</v>
          </cell>
          <cell r="P5906" t="str">
            <v>418</v>
          </cell>
          <cell r="Q5906" t="str">
            <v>27</v>
          </cell>
          <cell r="R5906" t="str">
            <v>01</v>
          </cell>
          <cell r="S5906"/>
          <cell r="T5906"/>
          <cell r="U5906"/>
          <cell r="V5906"/>
          <cell r="W5906" t="str">
            <v>HHG1c</v>
          </cell>
          <cell r="X5906" t="str">
            <v/>
          </cell>
        </row>
        <row r="5907">
          <cell r="O5907">
            <v>13186980</v>
          </cell>
          <cell r="P5907" t="str">
            <v>418</v>
          </cell>
          <cell r="Q5907" t="str">
            <v>27</v>
          </cell>
          <cell r="R5907" t="str">
            <v>01</v>
          </cell>
          <cell r="S5907"/>
          <cell r="T5907"/>
          <cell r="U5907"/>
          <cell r="V5907"/>
          <cell r="W5907" t="str">
            <v>HHG1a</v>
          </cell>
          <cell r="X5907" t="str">
            <v/>
          </cell>
        </row>
        <row r="5908">
          <cell r="O5908">
            <v>29995520</v>
          </cell>
          <cell r="P5908" t="str">
            <v>418</v>
          </cell>
          <cell r="Q5908" t="str">
            <v>27</v>
          </cell>
          <cell r="R5908" t="str">
            <v>01</v>
          </cell>
          <cell r="S5908"/>
          <cell r="T5908"/>
          <cell r="U5908"/>
          <cell r="V5908"/>
          <cell r="W5908" t="str">
            <v>HHG1a</v>
          </cell>
          <cell r="X5908" t="str">
            <v/>
          </cell>
        </row>
        <row r="5909">
          <cell r="O5909">
            <v>2275600</v>
          </cell>
          <cell r="P5909" t="str">
            <v>418</v>
          </cell>
          <cell r="Q5909" t="str">
            <v>27</v>
          </cell>
          <cell r="R5909" t="str">
            <v>01</v>
          </cell>
          <cell r="S5909"/>
          <cell r="T5909"/>
          <cell r="U5909"/>
          <cell r="V5909"/>
          <cell r="W5909" t="str">
            <v>HHG1a</v>
          </cell>
          <cell r="X5909" t="str">
            <v/>
          </cell>
        </row>
        <row r="5910">
          <cell r="O5910">
            <v>744097</v>
          </cell>
          <cell r="P5910" t="str">
            <v>418</v>
          </cell>
          <cell r="Q5910" t="str">
            <v>27</v>
          </cell>
          <cell r="R5910" t="str">
            <v>01</v>
          </cell>
          <cell r="S5910"/>
          <cell r="T5910"/>
          <cell r="U5910"/>
          <cell r="V5910"/>
          <cell r="W5910" t="str">
            <v>HHG1a</v>
          </cell>
          <cell r="X5910" t="str">
            <v/>
          </cell>
        </row>
        <row r="5911">
          <cell r="O5911">
            <v>1912935</v>
          </cell>
          <cell r="P5911" t="str">
            <v>418</v>
          </cell>
          <cell r="Q5911" t="str">
            <v>27</v>
          </cell>
          <cell r="R5911" t="str">
            <v>01</v>
          </cell>
          <cell r="S5911"/>
          <cell r="T5911"/>
          <cell r="U5911"/>
          <cell r="V5911"/>
          <cell r="W5911" t="str">
            <v>HHG02</v>
          </cell>
          <cell r="X5911" t="str">
            <v/>
          </cell>
        </row>
        <row r="5912">
          <cell r="O5912">
            <v>3155492</v>
          </cell>
          <cell r="P5912" t="str">
            <v>418</v>
          </cell>
          <cell r="Q5912" t="str">
            <v>27</v>
          </cell>
          <cell r="R5912" t="str">
            <v>01</v>
          </cell>
          <cell r="S5912"/>
          <cell r="T5912"/>
          <cell r="U5912"/>
          <cell r="V5912"/>
          <cell r="W5912" t="str">
            <v>HHG02</v>
          </cell>
          <cell r="X5912" t="str">
            <v/>
          </cell>
        </row>
        <row r="5913">
          <cell r="O5913">
            <v>20705415</v>
          </cell>
          <cell r="P5913" t="str">
            <v>418</v>
          </cell>
          <cell r="Q5913" t="str">
            <v>27</v>
          </cell>
          <cell r="R5913" t="str">
            <v>01</v>
          </cell>
          <cell r="S5913"/>
          <cell r="T5913"/>
          <cell r="U5913"/>
          <cell r="V5913"/>
          <cell r="W5913" t="str">
            <v>HHG03</v>
          </cell>
          <cell r="X5913" t="str">
            <v/>
          </cell>
        </row>
        <row r="5914">
          <cell r="O5914">
            <v>1690181</v>
          </cell>
          <cell r="P5914" t="str">
            <v>418</v>
          </cell>
          <cell r="Q5914" t="str">
            <v>27</v>
          </cell>
          <cell r="R5914" t="str">
            <v>01</v>
          </cell>
          <cell r="S5914"/>
          <cell r="T5914"/>
          <cell r="U5914"/>
          <cell r="V5914"/>
          <cell r="W5914" t="str">
            <v>HHG03</v>
          </cell>
          <cell r="X5914" t="str">
            <v/>
          </cell>
        </row>
        <row r="5915">
          <cell r="O5915">
            <v>3159961</v>
          </cell>
          <cell r="P5915" t="str">
            <v>418</v>
          </cell>
          <cell r="Q5915" t="str">
            <v>27</v>
          </cell>
          <cell r="R5915" t="str">
            <v>01</v>
          </cell>
          <cell r="S5915"/>
          <cell r="T5915"/>
          <cell r="U5915"/>
          <cell r="V5915"/>
          <cell r="W5915" t="str">
            <v>HHG03</v>
          </cell>
          <cell r="X5915" t="str">
            <v/>
          </cell>
        </row>
        <row r="5916">
          <cell r="O5916">
            <v>2064000</v>
          </cell>
          <cell r="P5916" t="str">
            <v>418</v>
          </cell>
          <cell r="Q5916" t="str">
            <v>27</v>
          </cell>
          <cell r="R5916" t="str">
            <v>01</v>
          </cell>
          <cell r="S5916"/>
          <cell r="T5916"/>
          <cell r="U5916"/>
          <cell r="V5916"/>
          <cell r="W5916" t="str">
            <v>HHG5a</v>
          </cell>
          <cell r="X5916" t="str">
            <v/>
          </cell>
        </row>
        <row r="5917">
          <cell r="O5917">
            <v>7700000</v>
          </cell>
          <cell r="P5917" t="str">
            <v>418</v>
          </cell>
          <cell r="Q5917" t="str">
            <v>27</v>
          </cell>
          <cell r="R5917" t="str">
            <v>01</v>
          </cell>
          <cell r="S5917"/>
          <cell r="T5917"/>
          <cell r="U5917"/>
          <cell r="V5917"/>
          <cell r="W5917" t="str">
            <v>HHG5b</v>
          </cell>
          <cell r="X5917" t="str">
            <v/>
          </cell>
        </row>
        <row r="5918">
          <cell r="O5918">
            <v>10958353</v>
          </cell>
          <cell r="P5918" t="str">
            <v>418</v>
          </cell>
          <cell r="Q5918" t="str">
            <v>27</v>
          </cell>
          <cell r="R5918" t="str">
            <v>01</v>
          </cell>
          <cell r="S5918"/>
          <cell r="T5918"/>
          <cell r="U5918"/>
          <cell r="V5918"/>
          <cell r="W5918" t="str">
            <v>HHG5b</v>
          </cell>
          <cell r="X5918" t="str">
            <v/>
          </cell>
        </row>
        <row r="5919">
          <cell r="O5919">
            <v>12138754</v>
          </cell>
          <cell r="P5919" t="str">
            <v>418</v>
          </cell>
          <cell r="Q5919" t="str">
            <v>27</v>
          </cell>
          <cell r="R5919" t="str">
            <v>01</v>
          </cell>
          <cell r="S5919"/>
          <cell r="T5919"/>
          <cell r="U5919"/>
          <cell r="V5919"/>
          <cell r="W5919" t="str">
            <v>HHG5a</v>
          </cell>
          <cell r="X5919" t="str">
            <v/>
          </cell>
        </row>
        <row r="5920">
          <cell r="O5920">
            <v>1571172</v>
          </cell>
          <cell r="P5920" t="str">
            <v>418</v>
          </cell>
          <cell r="Q5920" t="str">
            <v>27</v>
          </cell>
          <cell r="R5920" t="str">
            <v>01</v>
          </cell>
          <cell r="S5920"/>
          <cell r="T5920"/>
          <cell r="U5920"/>
          <cell r="V5920"/>
          <cell r="W5920" t="str">
            <v>HHG5b</v>
          </cell>
          <cell r="X5920" t="str">
            <v/>
          </cell>
        </row>
        <row r="5921">
          <cell r="O5921">
            <v>3179546</v>
          </cell>
          <cell r="P5921" t="str">
            <v>418</v>
          </cell>
          <cell r="Q5921" t="str">
            <v>27</v>
          </cell>
          <cell r="R5921" t="str">
            <v>01</v>
          </cell>
          <cell r="S5921"/>
          <cell r="T5921"/>
          <cell r="U5921"/>
          <cell r="V5921"/>
          <cell r="W5921" t="str">
            <v>HHG5b</v>
          </cell>
          <cell r="X5921" t="str">
            <v/>
          </cell>
        </row>
        <row r="5922">
          <cell r="O5922">
            <v>8662554</v>
          </cell>
          <cell r="P5922" t="str">
            <v>418</v>
          </cell>
          <cell r="Q5922" t="str">
            <v>27</v>
          </cell>
          <cell r="R5922" t="str">
            <v>01</v>
          </cell>
          <cell r="S5922"/>
          <cell r="T5922"/>
          <cell r="U5922"/>
          <cell r="V5922"/>
          <cell r="W5922" t="str">
            <v>HHG5b</v>
          </cell>
          <cell r="X5922" t="str">
            <v/>
          </cell>
        </row>
        <row r="5923">
          <cell r="O5923">
            <v>9675909</v>
          </cell>
          <cell r="P5923" t="str">
            <v>418</v>
          </cell>
          <cell r="Q5923" t="str">
            <v>27</v>
          </cell>
          <cell r="R5923" t="str">
            <v>01</v>
          </cell>
          <cell r="S5923"/>
          <cell r="T5923"/>
          <cell r="U5923"/>
          <cell r="V5923"/>
          <cell r="W5923" t="str">
            <v>HHG5b</v>
          </cell>
          <cell r="X5923" t="str">
            <v/>
          </cell>
        </row>
        <row r="5924">
          <cell r="O5924">
            <v>88014510</v>
          </cell>
          <cell r="P5924" t="str">
            <v>418</v>
          </cell>
          <cell r="Q5924" t="str">
            <v>27</v>
          </cell>
          <cell r="R5924" t="str">
            <v>01</v>
          </cell>
          <cell r="S5924"/>
          <cell r="T5924"/>
          <cell r="U5924"/>
          <cell r="V5924"/>
          <cell r="W5924" t="str">
            <v>HHG5b</v>
          </cell>
          <cell r="X5924" t="str">
            <v/>
          </cell>
        </row>
        <row r="5925">
          <cell r="O5925">
            <v>1090909</v>
          </cell>
          <cell r="P5925" t="str">
            <v>418</v>
          </cell>
          <cell r="Q5925" t="str">
            <v>27</v>
          </cell>
          <cell r="R5925" t="str">
            <v>01</v>
          </cell>
          <cell r="S5925"/>
          <cell r="T5925"/>
          <cell r="U5925"/>
          <cell r="V5925"/>
          <cell r="W5925" t="str">
            <v>HHG5b</v>
          </cell>
          <cell r="X5925" t="str">
            <v/>
          </cell>
        </row>
        <row r="5926">
          <cell r="O5926">
            <v>6171600</v>
          </cell>
          <cell r="P5926" t="str">
            <v>418</v>
          </cell>
          <cell r="Q5926" t="str">
            <v>27</v>
          </cell>
          <cell r="R5926" t="str">
            <v>01</v>
          </cell>
          <cell r="S5926"/>
          <cell r="T5926"/>
          <cell r="U5926"/>
          <cell r="V5926"/>
          <cell r="W5926" t="str">
            <v>HHG5a</v>
          </cell>
          <cell r="X5926" t="str">
            <v/>
          </cell>
        </row>
        <row r="5927">
          <cell r="O5927">
            <v>17121465</v>
          </cell>
          <cell r="P5927" t="str">
            <v>418</v>
          </cell>
          <cell r="Q5927" t="str">
            <v>27</v>
          </cell>
          <cell r="R5927" t="str">
            <v>01</v>
          </cell>
          <cell r="S5927"/>
          <cell r="T5927"/>
          <cell r="U5927"/>
          <cell r="V5927"/>
          <cell r="W5927" t="str">
            <v>HHG6b</v>
          </cell>
          <cell r="X5927" t="str">
            <v/>
          </cell>
        </row>
        <row r="5928">
          <cell r="O5928">
            <v>260296038</v>
          </cell>
          <cell r="P5928" t="str">
            <v>418</v>
          </cell>
          <cell r="Q5928" t="str">
            <v>27</v>
          </cell>
          <cell r="R5928" t="str">
            <v>01</v>
          </cell>
          <cell r="S5928"/>
          <cell r="T5928"/>
          <cell r="U5928"/>
          <cell r="V5928"/>
          <cell r="W5928" t="str">
            <v>HHG6b</v>
          </cell>
          <cell r="X5928" t="str">
            <v/>
          </cell>
        </row>
        <row r="5929">
          <cell r="O5929">
            <v>1082835</v>
          </cell>
          <cell r="P5929" t="str">
            <v>418</v>
          </cell>
          <cell r="Q5929" t="str">
            <v>27</v>
          </cell>
          <cell r="R5929" t="str">
            <v>01</v>
          </cell>
          <cell r="S5929"/>
          <cell r="T5929"/>
          <cell r="U5929"/>
          <cell r="V5929"/>
          <cell r="W5929" t="str">
            <v>HHG6b</v>
          </cell>
          <cell r="X5929" t="str">
            <v/>
          </cell>
        </row>
        <row r="5930">
          <cell r="O5930">
            <v>1099820</v>
          </cell>
          <cell r="P5930" t="str">
            <v>418</v>
          </cell>
          <cell r="Q5930" t="str">
            <v>27</v>
          </cell>
          <cell r="R5930" t="str">
            <v>01</v>
          </cell>
          <cell r="S5930"/>
          <cell r="T5930"/>
          <cell r="U5930"/>
          <cell r="V5930"/>
          <cell r="W5930" t="str">
            <v>HHG6a</v>
          </cell>
          <cell r="X5930" t="str">
            <v/>
          </cell>
        </row>
        <row r="5931">
          <cell r="O5931">
            <v>3187440</v>
          </cell>
          <cell r="P5931" t="str">
            <v>418</v>
          </cell>
          <cell r="Q5931" t="str">
            <v>27</v>
          </cell>
          <cell r="R5931" t="str">
            <v>01</v>
          </cell>
          <cell r="S5931"/>
          <cell r="T5931"/>
          <cell r="U5931"/>
          <cell r="V5931"/>
          <cell r="W5931" t="str">
            <v>HHG7b</v>
          </cell>
          <cell r="X5931" t="str">
            <v/>
          </cell>
        </row>
        <row r="5932">
          <cell r="O5932">
            <v>225000</v>
          </cell>
          <cell r="P5932" t="str">
            <v>418</v>
          </cell>
          <cell r="Q5932" t="str">
            <v>27</v>
          </cell>
          <cell r="R5932" t="str">
            <v>01</v>
          </cell>
          <cell r="S5932"/>
          <cell r="T5932"/>
          <cell r="U5932"/>
          <cell r="V5932"/>
          <cell r="W5932" t="str">
            <v>HHG7b</v>
          </cell>
          <cell r="X5932" t="str">
            <v/>
          </cell>
        </row>
        <row r="5933">
          <cell r="O5933">
            <v>1050000</v>
          </cell>
          <cell r="P5933" t="str">
            <v>418</v>
          </cell>
          <cell r="Q5933" t="str">
            <v>27</v>
          </cell>
          <cell r="R5933" t="str">
            <v>01</v>
          </cell>
          <cell r="S5933"/>
          <cell r="T5933"/>
          <cell r="U5933"/>
          <cell r="V5933"/>
          <cell r="W5933" t="str">
            <v>HHG7b</v>
          </cell>
          <cell r="X5933" t="str">
            <v/>
          </cell>
        </row>
        <row r="5934">
          <cell r="O5934">
            <v>3810818</v>
          </cell>
          <cell r="P5934" t="str">
            <v>418</v>
          </cell>
          <cell r="Q5934" t="str">
            <v>27</v>
          </cell>
          <cell r="R5934" t="str">
            <v>01</v>
          </cell>
          <cell r="S5934"/>
          <cell r="T5934"/>
          <cell r="U5934"/>
          <cell r="V5934"/>
          <cell r="W5934" t="str">
            <v>HHG7b</v>
          </cell>
          <cell r="X5934" t="str">
            <v/>
          </cell>
        </row>
        <row r="5935">
          <cell r="O5935">
            <v>1653818</v>
          </cell>
          <cell r="P5935" t="str">
            <v>418</v>
          </cell>
          <cell r="Q5935" t="str">
            <v>27</v>
          </cell>
          <cell r="R5935" t="str">
            <v>01</v>
          </cell>
          <cell r="S5935"/>
          <cell r="T5935"/>
          <cell r="U5935"/>
          <cell r="V5935"/>
          <cell r="W5935" t="str">
            <v>HHG7b</v>
          </cell>
          <cell r="X5935" t="str">
            <v/>
          </cell>
        </row>
        <row r="5936">
          <cell r="O5936">
            <v>1356272</v>
          </cell>
          <cell r="P5936" t="str">
            <v>418</v>
          </cell>
          <cell r="Q5936" t="str">
            <v>27</v>
          </cell>
          <cell r="R5936" t="str">
            <v>01</v>
          </cell>
          <cell r="S5936"/>
          <cell r="T5936"/>
          <cell r="U5936"/>
          <cell r="V5936"/>
          <cell r="W5936" t="str">
            <v>HHG7b</v>
          </cell>
          <cell r="X5936" t="str">
            <v/>
          </cell>
        </row>
        <row r="5937">
          <cell r="O5937">
            <v>545455</v>
          </cell>
          <cell r="P5937" t="str">
            <v>418</v>
          </cell>
          <cell r="Q5937" t="str">
            <v>27</v>
          </cell>
          <cell r="R5937" t="str">
            <v>01</v>
          </cell>
          <cell r="S5937"/>
          <cell r="T5937"/>
          <cell r="U5937"/>
          <cell r="V5937"/>
          <cell r="W5937" t="str">
            <v>HHG08</v>
          </cell>
          <cell r="X5937" t="str">
            <v/>
          </cell>
        </row>
        <row r="5938">
          <cell r="O5938">
            <v>22500000</v>
          </cell>
          <cell r="P5938" t="str">
            <v>418</v>
          </cell>
          <cell r="Q5938" t="str">
            <v>27</v>
          </cell>
          <cell r="R5938" t="str">
            <v>01</v>
          </cell>
          <cell r="S5938"/>
          <cell r="T5938"/>
          <cell r="U5938"/>
          <cell r="V5938"/>
          <cell r="W5938" t="str">
            <v>HHG6a</v>
          </cell>
          <cell r="X5938" t="str">
            <v/>
          </cell>
        </row>
        <row r="5939">
          <cell r="O5939">
            <v>330000</v>
          </cell>
          <cell r="P5939" t="str">
            <v>418</v>
          </cell>
          <cell r="Q5939" t="str">
            <v>28</v>
          </cell>
          <cell r="R5939" t="str">
            <v>01</v>
          </cell>
          <cell r="S5939"/>
          <cell r="T5939"/>
          <cell r="U5939"/>
          <cell r="V5939"/>
          <cell r="W5939" t="str">
            <v>5a</v>
          </cell>
          <cell r="X5939" t="str">
            <v/>
          </cell>
        </row>
        <row r="5940">
          <cell r="O5940">
            <v>462400</v>
          </cell>
          <cell r="P5940" t="str">
            <v>418</v>
          </cell>
          <cell r="Q5940" t="str">
            <v>28</v>
          </cell>
          <cell r="R5940" t="str">
            <v>01</v>
          </cell>
          <cell r="S5940"/>
          <cell r="T5940"/>
          <cell r="U5940"/>
          <cell r="V5940"/>
          <cell r="W5940" t="str">
            <v>5b</v>
          </cell>
          <cell r="X5940" t="str">
            <v/>
          </cell>
        </row>
        <row r="5941">
          <cell r="O5941">
            <v>2583800</v>
          </cell>
          <cell r="P5941" t="str">
            <v>418</v>
          </cell>
          <cell r="Q5941" t="str">
            <v>28</v>
          </cell>
          <cell r="R5941" t="str">
            <v>01</v>
          </cell>
          <cell r="S5941"/>
          <cell r="T5941"/>
          <cell r="U5941"/>
          <cell r="V5941"/>
          <cell r="W5941" t="str">
            <v>5b</v>
          </cell>
          <cell r="X5941" t="str">
            <v/>
          </cell>
        </row>
        <row r="5942">
          <cell r="O5942">
            <v>454545</v>
          </cell>
          <cell r="P5942" t="str">
            <v>418</v>
          </cell>
          <cell r="Q5942" t="str">
            <v>28</v>
          </cell>
          <cell r="R5942" t="str">
            <v>01</v>
          </cell>
          <cell r="S5942"/>
          <cell r="T5942"/>
          <cell r="U5942"/>
          <cell r="V5942"/>
          <cell r="W5942" t="str">
            <v>5b</v>
          </cell>
          <cell r="X5942" t="str">
            <v/>
          </cell>
        </row>
        <row r="5943">
          <cell r="O5943">
            <v>5650000</v>
          </cell>
          <cell r="P5943" t="str">
            <v>418</v>
          </cell>
          <cell r="Q5943" t="str">
            <v>28</v>
          </cell>
          <cell r="R5943" t="str">
            <v>01</v>
          </cell>
          <cell r="S5943"/>
          <cell r="T5943"/>
          <cell r="U5943"/>
          <cell r="V5943"/>
          <cell r="W5943" t="str">
            <v>7b</v>
          </cell>
          <cell r="X5943" t="str">
            <v/>
          </cell>
        </row>
        <row r="5944">
          <cell r="O5944">
            <v>62432115</v>
          </cell>
          <cell r="P5944" t="str">
            <v>418</v>
          </cell>
          <cell r="Q5944" t="str">
            <v>31</v>
          </cell>
          <cell r="R5944" t="str">
            <v>01</v>
          </cell>
          <cell r="S5944"/>
          <cell r="T5944"/>
          <cell r="U5944"/>
          <cell r="V5944"/>
          <cell r="W5944" t="str">
            <v>6b</v>
          </cell>
          <cell r="X5944" t="str">
            <v/>
          </cell>
        </row>
        <row r="5945">
          <cell r="O5945">
            <v>77390909</v>
          </cell>
          <cell r="P5945" t="str">
            <v>418</v>
          </cell>
          <cell r="Q5945" t="str">
            <v>32</v>
          </cell>
          <cell r="R5945" t="str">
            <v>01</v>
          </cell>
          <cell r="S5945"/>
          <cell r="T5945"/>
          <cell r="U5945"/>
          <cell r="V5945"/>
          <cell r="W5945" t="str">
            <v>6b</v>
          </cell>
          <cell r="X5945" t="str">
            <v/>
          </cell>
        </row>
        <row r="5946">
          <cell r="O5946">
            <v>-86585000</v>
          </cell>
          <cell r="P5946" t="str">
            <v>418</v>
          </cell>
          <cell r="Q5946" t="str">
            <v>23</v>
          </cell>
          <cell r="R5946" t="str">
            <v>01</v>
          </cell>
          <cell r="S5946" t="str">
            <v>03</v>
          </cell>
          <cell r="T5946" t="str">
            <v>11d</v>
          </cell>
          <cell r="U5946"/>
          <cell r="V5946"/>
          <cell r="W5946" t="str">
            <v>DPBT5b</v>
          </cell>
          <cell r="X5946" t="str">
            <v/>
          </cell>
        </row>
        <row r="5947">
          <cell r="O5947">
            <v>-120000000</v>
          </cell>
          <cell r="P5947" t="str">
            <v>418</v>
          </cell>
          <cell r="Q5947" t="str">
            <v>23</v>
          </cell>
          <cell r="R5947" t="str">
            <v>01</v>
          </cell>
          <cell r="S5947" t="str">
            <v>03</v>
          </cell>
          <cell r="T5947" t="str">
            <v>11d</v>
          </cell>
          <cell r="U5947"/>
          <cell r="V5947"/>
          <cell r="W5947" t="str">
            <v>DPBT5a</v>
          </cell>
          <cell r="X5947" t="str">
            <v/>
          </cell>
        </row>
        <row r="5948">
          <cell r="O5948">
            <v>-23940000</v>
          </cell>
          <cell r="P5948" t="str">
            <v>418</v>
          </cell>
          <cell r="Q5948" t="str">
            <v>23</v>
          </cell>
          <cell r="R5948" t="str">
            <v>01</v>
          </cell>
          <cell r="S5948" t="str">
            <v>03</v>
          </cell>
          <cell r="T5948" t="str">
            <v>11d</v>
          </cell>
          <cell r="U5948"/>
          <cell r="V5948"/>
          <cell r="W5948" t="str">
            <v>DPBT5b</v>
          </cell>
          <cell r="X5948" t="str">
            <v/>
          </cell>
        </row>
        <row r="5949">
          <cell r="O5949">
            <v>-206700000</v>
          </cell>
          <cell r="P5949" t="str">
            <v>418</v>
          </cell>
          <cell r="Q5949" t="str">
            <v>23</v>
          </cell>
          <cell r="R5949" t="str">
            <v>01</v>
          </cell>
          <cell r="S5949" t="str">
            <v>03</v>
          </cell>
          <cell r="T5949" t="str">
            <v>11d</v>
          </cell>
          <cell r="U5949"/>
          <cell r="V5949"/>
          <cell r="W5949" t="str">
            <v>DPBT5b</v>
          </cell>
          <cell r="X5949" t="str">
            <v/>
          </cell>
        </row>
        <row r="5950">
          <cell r="O5950">
            <v>49945540</v>
          </cell>
          <cell r="P5950" t="str">
            <v>418</v>
          </cell>
          <cell r="Q5950" t="str">
            <v>33</v>
          </cell>
          <cell r="R5950" t="str">
            <v>01</v>
          </cell>
          <cell r="S5950"/>
          <cell r="T5950"/>
          <cell r="U5950"/>
          <cell r="V5950"/>
          <cell r="W5950" t="str">
            <v>6b</v>
          </cell>
          <cell r="X5950" t="str">
            <v/>
          </cell>
        </row>
        <row r="5951">
          <cell r="O5951">
            <v>25455</v>
          </cell>
          <cell r="P5951" t="str">
            <v>418</v>
          </cell>
          <cell r="Q5951" t="str">
            <v>33</v>
          </cell>
          <cell r="R5951" t="str">
            <v>01</v>
          </cell>
          <cell r="S5951"/>
          <cell r="T5951"/>
          <cell r="U5951"/>
          <cell r="V5951"/>
          <cell r="W5951" t="str">
            <v>6b</v>
          </cell>
          <cell r="X5951" t="str">
            <v/>
          </cell>
        </row>
        <row r="5952">
          <cell r="O5952">
            <v>154677003</v>
          </cell>
          <cell r="P5952" t="str">
            <v>418</v>
          </cell>
          <cell r="Q5952" t="str">
            <v>44</v>
          </cell>
          <cell r="R5952" t="str">
            <v>01</v>
          </cell>
          <cell r="S5952"/>
          <cell r="T5952"/>
          <cell r="U5952"/>
          <cell r="V5952"/>
          <cell r="W5952" t="str">
            <v>CQL2</v>
          </cell>
          <cell r="X5952" t="str">
            <v>Q3.1</v>
          </cell>
        </row>
        <row r="5953">
          <cell r="O5953">
            <v>26950000</v>
          </cell>
          <cell r="P5953" t="str">
            <v>418</v>
          </cell>
          <cell r="Q5953" t="str">
            <v>44</v>
          </cell>
          <cell r="R5953" t="str">
            <v>01</v>
          </cell>
          <cell r="S5953"/>
          <cell r="T5953"/>
          <cell r="U5953"/>
          <cell r="V5953"/>
          <cell r="W5953" t="str">
            <v>CQL2</v>
          </cell>
          <cell r="X5953" t="str">
            <v>Q3.5</v>
          </cell>
        </row>
        <row r="5954">
          <cell r="O5954">
            <v>4200000</v>
          </cell>
          <cell r="P5954" t="str">
            <v>418</v>
          </cell>
          <cell r="Q5954" t="str">
            <v>44</v>
          </cell>
          <cell r="R5954" t="str">
            <v>01</v>
          </cell>
          <cell r="S5954"/>
          <cell r="T5954"/>
          <cell r="U5954"/>
          <cell r="V5954"/>
          <cell r="W5954" t="str">
            <v>CQL2</v>
          </cell>
          <cell r="X5954" t="str">
            <v>Q3.5</v>
          </cell>
        </row>
        <row r="5955">
          <cell r="O5955">
            <v>36890700</v>
          </cell>
          <cell r="P5955" t="str">
            <v>418</v>
          </cell>
          <cell r="Q5955" t="str">
            <v>44</v>
          </cell>
          <cell r="R5955" t="str">
            <v>01</v>
          </cell>
          <cell r="S5955"/>
          <cell r="T5955"/>
          <cell r="U5955"/>
          <cell r="V5955"/>
          <cell r="W5955" t="str">
            <v>CQL2</v>
          </cell>
          <cell r="X5955" t="str">
            <v>Q3.2</v>
          </cell>
        </row>
        <row r="5956">
          <cell r="O5956">
            <v>3510800</v>
          </cell>
          <cell r="P5956" t="str">
            <v>418</v>
          </cell>
          <cell r="Q5956" t="str">
            <v>44</v>
          </cell>
          <cell r="R5956" t="str">
            <v>01</v>
          </cell>
          <cell r="S5956"/>
          <cell r="T5956"/>
          <cell r="U5956"/>
          <cell r="V5956"/>
          <cell r="W5956" t="str">
            <v>CQL2</v>
          </cell>
          <cell r="X5956" t="str">
            <v>Q3.3</v>
          </cell>
        </row>
        <row r="5957">
          <cell r="O5957">
            <v>6783546</v>
          </cell>
          <cell r="P5957" t="str">
            <v>418</v>
          </cell>
          <cell r="Q5957" t="str">
            <v>44</v>
          </cell>
          <cell r="R5957" t="str">
            <v>01</v>
          </cell>
          <cell r="S5957"/>
          <cell r="T5957"/>
          <cell r="U5957"/>
          <cell r="V5957"/>
          <cell r="W5957" t="str">
            <v>CQL3</v>
          </cell>
          <cell r="X5957" t="str">
            <v>Q1.1</v>
          </cell>
        </row>
        <row r="5958">
          <cell r="O5958">
            <v>27908428</v>
          </cell>
          <cell r="P5958" t="str">
            <v>418</v>
          </cell>
          <cell r="Q5958" t="str">
            <v>44</v>
          </cell>
          <cell r="R5958" t="str">
            <v>01</v>
          </cell>
          <cell r="S5958"/>
          <cell r="T5958"/>
          <cell r="U5958"/>
          <cell r="V5958"/>
          <cell r="W5958" t="str">
            <v>CQL4</v>
          </cell>
          <cell r="X5958" t="str">
            <v>Q2</v>
          </cell>
        </row>
        <row r="5959">
          <cell r="O5959">
            <v>2386367</v>
          </cell>
          <cell r="P5959" t="str">
            <v>418</v>
          </cell>
          <cell r="Q5959" t="str">
            <v>44</v>
          </cell>
          <cell r="R5959" t="str">
            <v>01</v>
          </cell>
          <cell r="S5959" t="str">
            <v>02</v>
          </cell>
          <cell r="T5959"/>
          <cell r="U5959" t="str">
            <v>21</v>
          </cell>
          <cell r="V5959"/>
          <cell r="W5959" t="str">
            <v>CQL5</v>
          </cell>
          <cell r="X5959" t="str">
            <v>Q4</v>
          </cell>
        </row>
        <row r="5960">
          <cell r="O5960">
            <v>66118598</v>
          </cell>
          <cell r="P5960" t="str">
            <v>418</v>
          </cell>
          <cell r="Q5960" t="str">
            <v>44</v>
          </cell>
          <cell r="R5960" t="str">
            <v>01</v>
          </cell>
          <cell r="S5960" t="str">
            <v>03</v>
          </cell>
          <cell r="T5960" t="str">
            <v>11d</v>
          </cell>
          <cell r="U5960"/>
          <cell r="V5960"/>
          <cell r="W5960" t="str">
            <v>CQL7</v>
          </cell>
          <cell r="X5960" t="str">
            <v>Q6</v>
          </cell>
        </row>
        <row r="5961">
          <cell r="O5961">
            <v>10028231</v>
          </cell>
          <cell r="P5961" t="str">
            <v>418</v>
          </cell>
          <cell r="Q5961" t="str">
            <v>44</v>
          </cell>
          <cell r="R5961" t="str">
            <v>01</v>
          </cell>
          <cell r="S5961"/>
          <cell r="T5961"/>
          <cell r="U5961"/>
          <cell r="V5961"/>
          <cell r="W5961" t="str">
            <v>CQL8</v>
          </cell>
          <cell r="X5961" t="str">
            <v>Q7.1</v>
          </cell>
        </row>
        <row r="5962">
          <cell r="O5962">
            <v>4464596</v>
          </cell>
          <cell r="P5962" t="str">
            <v>418</v>
          </cell>
          <cell r="Q5962" t="str">
            <v>44</v>
          </cell>
          <cell r="R5962" t="str">
            <v>01</v>
          </cell>
          <cell r="S5962"/>
          <cell r="T5962"/>
          <cell r="U5962"/>
          <cell r="V5962"/>
          <cell r="W5962" t="str">
            <v>CQL8</v>
          </cell>
          <cell r="X5962" t="str">
            <v>Q7.3</v>
          </cell>
        </row>
        <row r="5963">
          <cell r="O5963">
            <v>2997331</v>
          </cell>
          <cell r="P5963" t="str">
            <v>418</v>
          </cell>
          <cell r="Q5963" t="str">
            <v>44</v>
          </cell>
          <cell r="R5963" t="str">
            <v>01</v>
          </cell>
          <cell r="S5963"/>
          <cell r="T5963"/>
          <cell r="U5963"/>
          <cell r="V5963"/>
          <cell r="W5963" t="str">
            <v>CQL8</v>
          </cell>
          <cell r="X5963" t="str">
            <v>Q7.6</v>
          </cell>
        </row>
        <row r="5964">
          <cell r="O5964">
            <v>560000</v>
          </cell>
          <cell r="P5964" t="str">
            <v>418</v>
          </cell>
          <cell r="Q5964" t="str">
            <v>44</v>
          </cell>
          <cell r="R5964" t="str">
            <v>01</v>
          </cell>
          <cell r="S5964"/>
          <cell r="T5964"/>
          <cell r="U5964"/>
          <cell r="V5964"/>
          <cell r="W5964" t="str">
            <v>CQL8</v>
          </cell>
          <cell r="X5964" t="str">
            <v>Q7.7</v>
          </cell>
        </row>
        <row r="5965">
          <cell r="O5965">
            <v>64709092</v>
          </cell>
          <cell r="P5965" t="str">
            <v>418</v>
          </cell>
          <cell r="Q5965" t="str">
            <v>44</v>
          </cell>
          <cell r="R5965" t="str">
            <v>01</v>
          </cell>
          <cell r="S5965"/>
          <cell r="T5965"/>
          <cell r="U5965"/>
          <cell r="V5965"/>
          <cell r="W5965" t="str">
            <v>CQL8</v>
          </cell>
          <cell r="X5965" t="str">
            <v>Q7.4</v>
          </cell>
        </row>
        <row r="5966">
          <cell r="O5966">
            <v>1019000</v>
          </cell>
          <cell r="P5966" t="str">
            <v>418</v>
          </cell>
          <cell r="Q5966" t="str">
            <v>44</v>
          </cell>
          <cell r="R5966" t="str">
            <v>01</v>
          </cell>
          <cell r="S5966"/>
          <cell r="T5966"/>
          <cell r="U5966"/>
          <cell r="V5966"/>
          <cell r="W5966" t="str">
            <v>CQL8</v>
          </cell>
          <cell r="X5966" t="str">
            <v>Q7.12</v>
          </cell>
        </row>
        <row r="5967">
          <cell r="O5967">
            <v>1527271</v>
          </cell>
          <cell r="P5967" t="str">
            <v>418</v>
          </cell>
          <cell r="Q5967" t="str">
            <v>44</v>
          </cell>
          <cell r="R5967" t="str">
            <v>01</v>
          </cell>
          <cell r="S5967"/>
          <cell r="T5967"/>
          <cell r="U5967"/>
          <cell r="V5967"/>
          <cell r="W5967" t="str">
            <v>CQL8</v>
          </cell>
          <cell r="X5967" t="str">
            <v>Q7.12</v>
          </cell>
        </row>
        <row r="5968">
          <cell r="O5968">
            <v>359538428</v>
          </cell>
          <cell r="P5968" t="str">
            <v>418</v>
          </cell>
          <cell r="Q5968" t="str">
            <v>44</v>
          </cell>
          <cell r="R5968" t="str">
            <v>01</v>
          </cell>
          <cell r="S5968"/>
          <cell r="T5968"/>
          <cell r="U5968"/>
          <cell r="V5968"/>
          <cell r="W5968" t="str">
            <v>CQL9</v>
          </cell>
          <cell r="X5968" t="str">
            <v>Q8.2</v>
          </cell>
        </row>
        <row r="5969">
          <cell r="O5969">
            <v>7963166</v>
          </cell>
          <cell r="P5969" t="str">
            <v>418</v>
          </cell>
          <cell r="Q5969" t="str">
            <v>44</v>
          </cell>
          <cell r="R5969" t="str">
            <v>01</v>
          </cell>
          <cell r="S5969"/>
          <cell r="T5969"/>
          <cell r="U5969"/>
          <cell r="V5969"/>
          <cell r="W5969" t="str">
            <v>CQL9</v>
          </cell>
          <cell r="X5969" t="str">
            <v>Q8.4</v>
          </cell>
        </row>
        <row r="5970">
          <cell r="O5970">
            <v>-2</v>
          </cell>
          <cell r="P5970" t="str">
            <v>418</v>
          </cell>
          <cell r="Q5970" t="str">
            <v>52</v>
          </cell>
          <cell r="R5970" t="str">
            <v>01</v>
          </cell>
          <cell r="S5970"/>
          <cell r="T5970"/>
          <cell r="U5970"/>
          <cell r="V5970"/>
          <cell r="W5970"/>
          <cell r="X5970" t="str">
            <v/>
          </cell>
        </row>
        <row r="5971">
          <cell r="O5971">
            <v>9545455</v>
          </cell>
          <cell r="P5971" t="str">
            <v>418</v>
          </cell>
          <cell r="Q5971" t="str">
            <v>53</v>
          </cell>
          <cell r="R5971" t="str">
            <v>01</v>
          </cell>
          <cell r="S5971" t="str">
            <v>05</v>
          </cell>
          <cell r="T5971"/>
          <cell r="U5971" t="str">
            <v>22</v>
          </cell>
          <cell r="V5971"/>
          <cell r="W5971"/>
          <cell r="X5971" t="str">
            <v/>
          </cell>
        </row>
        <row r="5972">
          <cell r="O5972">
            <v>21600000</v>
          </cell>
          <cell r="P5972" t="str">
            <v>418</v>
          </cell>
          <cell r="Q5972" t="str">
            <v>53</v>
          </cell>
          <cell r="R5972" t="str">
            <v>01</v>
          </cell>
          <cell r="S5972"/>
          <cell r="T5972"/>
          <cell r="U5972"/>
          <cell r="V5972"/>
          <cell r="W5972"/>
          <cell r="X5972" t="str">
            <v/>
          </cell>
        </row>
        <row r="5973">
          <cell r="O5973">
            <v>557</v>
          </cell>
          <cell r="P5973" t="str">
            <v>418</v>
          </cell>
          <cell r="Q5973" t="str">
            <v>53</v>
          </cell>
          <cell r="R5973" t="str">
            <v>01</v>
          </cell>
          <cell r="S5973"/>
          <cell r="T5973"/>
          <cell r="U5973"/>
          <cell r="V5973"/>
          <cell r="W5973"/>
          <cell r="X5973" t="str">
            <v/>
          </cell>
        </row>
        <row r="5974">
          <cell r="O5974">
            <v>0</v>
          </cell>
          <cell r="P5974" t="str">
            <v>1311</v>
          </cell>
          <cell r="Q5974"/>
          <cell r="R5974"/>
          <cell r="S5974" t="str">
            <v>09a</v>
          </cell>
          <cell r="T5974"/>
          <cell r="U5974"/>
          <cell r="V5974"/>
          <cell r="W5974"/>
          <cell r="X5974" t="str">
            <v/>
          </cell>
        </row>
        <row r="5975">
          <cell r="O5975">
            <v>0</v>
          </cell>
          <cell r="P5975" t="str">
            <v>151</v>
          </cell>
          <cell r="Q5975"/>
          <cell r="R5975"/>
          <cell r="S5975" t="str">
            <v>09d</v>
          </cell>
          <cell r="T5975"/>
          <cell r="U5975"/>
          <cell r="V5975"/>
          <cell r="W5975"/>
          <cell r="X5975" t="str">
            <v/>
          </cell>
        </row>
        <row r="5976">
          <cell r="O5976">
            <v>0</v>
          </cell>
          <cell r="P5976" t="str">
            <v>151</v>
          </cell>
          <cell r="Q5976"/>
          <cell r="R5976"/>
          <cell r="S5976" t="str">
            <v>09d</v>
          </cell>
          <cell r="T5976"/>
          <cell r="U5976"/>
          <cell r="V5976"/>
          <cell r="W5976"/>
          <cell r="X5976" t="str">
            <v/>
          </cell>
        </row>
        <row r="5977">
          <cell r="O5977">
            <v>0</v>
          </cell>
          <cell r="P5977" t="str">
            <v>3131</v>
          </cell>
          <cell r="Q5977"/>
          <cell r="R5977"/>
          <cell r="S5977"/>
          <cell r="T5977" t="str">
            <v>11a</v>
          </cell>
          <cell r="U5977"/>
          <cell r="V5977"/>
          <cell r="W5977"/>
          <cell r="X5977" t="str">
            <v/>
          </cell>
        </row>
        <row r="5978">
          <cell r="O5978">
            <v>-10730200</v>
          </cell>
          <cell r="P5978" t="str">
            <v>316</v>
          </cell>
          <cell r="Q5978"/>
          <cell r="R5978"/>
          <cell r="S5978"/>
          <cell r="T5978" t="str">
            <v>11e</v>
          </cell>
          <cell r="U5978"/>
          <cell r="V5978"/>
          <cell r="W5978"/>
          <cell r="X5978" t="str">
            <v/>
          </cell>
        </row>
        <row r="5979">
          <cell r="O5979">
            <v>-60000</v>
          </cell>
          <cell r="P5979" t="str">
            <v>418</v>
          </cell>
          <cell r="Q5979" t="str">
            <v>01</v>
          </cell>
          <cell r="R5979" t="str">
            <v>01</v>
          </cell>
          <cell r="S5979"/>
          <cell r="T5979"/>
          <cell r="U5979"/>
          <cell r="V5979"/>
          <cell r="W5979" t="str">
            <v>DTG5b</v>
          </cell>
          <cell r="X5979" t="str">
            <v/>
          </cell>
        </row>
        <row r="5980">
          <cell r="O5980">
            <v>-800000</v>
          </cell>
          <cell r="P5980" t="str">
            <v>418</v>
          </cell>
          <cell r="Q5980" t="str">
            <v>01</v>
          </cell>
          <cell r="R5980" t="str">
            <v>01</v>
          </cell>
          <cell r="S5980"/>
          <cell r="T5980"/>
          <cell r="U5980"/>
          <cell r="V5980"/>
          <cell r="W5980" t="str">
            <v>DTG5b</v>
          </cell>
          <cell r="X5980" t="str">
            <v/>
          </cell>
        </row>
        <row r="5981">
          <cell r="O5981">
            <v>-30000</v>
          </cell>
          <cell r="P5981" t="str">
            <v>418</v>
          </cell>
          <cell r="Q5981" t="str">
            <v>01</v>
          </cell>
          <cell r="R5981" t="str">
            <v>01</v>
          </cell>
          <cell r="S5981"/>
          <cell r="T5981"/>
          <cell r="U5981"/>
          <cell r="V5981"/>
          <cell r="W5981" t="str">
            <v>DTG5b</v>
          </cell>
          <cell r="X5981" t="str">
            <v/>
          </cell>
        </row>
        <row r="5982">
          <cell r="O5982">
            <v>-180000</v>
          </cell>
          <cell r="P5982" t="str">
            <v>418</v>
          </cell>
          <cell r="Q5982" t="str">
            <v>01</v>
          </cell>
          <cell r="R5982" t="str">
            <v>01</v>
          </cell>
          <cell r="S5982"/>
          <cell r="T5982"/>
          <cell r="U5982"/>
          <cell r="V5982"/>
          <cell r="W5982" t="str">
            <v>DTG5a</v>
          </cell>
          <cell r="X5982" t="str">
            <v/>
          </cell>
        </row>
        <row r="5983">
          <cell r="O5983">
            <v>-4265000</v>
          </cell>
          <cell r="P5983" t="str">
            <v>418</v>
          </cell>
          <cell r="Q5983" t="str">
            <v>01</v>
          </cell>
          <cell r="R5983" t="str">
            <v>01</v>
          </cell>
          <cell r="S5983"/>
          <cell r="T5983"/>
          <cell r="U5983"/>
          <cell r="V5983"/>
          <cell r="W5983" t="str">
            <v>DTG5a</v>
          </cell>
          <cell r="X5983" t="str">
            <v/>
          </cell>
        </row>
        <row r="5984">
          <cell r="O5984">
            <v>-11802727</v>
          </cell>
          <cell r="P5984" t="str">
            <v>418</v>
          </cell>
          <cell r="Q5984" t="str">
            <v>01</v>
          </cell>
          <cell r="R5984" t="str">
            <v>01</v>
          </cell>
          <cell r="S5984"/>
          <cell r="T5984"/>
          <cell r="U5984"/>
          <cell r="V5984"/>
          <cell r="W5984" t="str">
            <v>DTG5b</v>
          </cell>
          <cell r="X5984" t="str">
            <v/>
          </cell>
        </row>
        <row r="5985">
          <cell r="O5985">
            <v>-146329544</v>
          </cell>
          <cell r="P5985" t="str">
            <v>418</v>
          </cell>
          <cell r="Q5985" t="str">
            <v>01</v>
          </cell>
          <cell r="R5985" t="str">
            <v>01</v>
          </cell>
          <cell r="S5985"/>
          <cell r="T5985"/>
          <cell r="U5985"/>
          <cell r="V5985"/>
          <cell r="W5985" t="str">
            <v>DTG5b</v>
          </cell>
          <cell r="X5985" t="str">
            <v/>
          </cell>
        </row>
        <row r="5986">
          <cell r="O5986">
            <v>-3573000</v>
          </cell>
          <cell r="P5986" t="str">
            <v>418</v>
          </cell>
          <cell r="Q5986" t="str">
            <v>01</v>
          </cell>
          <cell r="R5986" t="str">
            <v>01</v>
          </cell>
          <cell r="S5986"/>
          <cell r="T5986"/>
          <cell r="U5986"/>
          <cell r="V5986"/>
          <cell r="W5986" t="str">
            <v>DTG5a</v>
          </cell>
          <cell r="X5986" t="str">
            <v/>
          </cell>
        </row>
        <row r="5987">
          <cell r="O5987">
            <v>-23328000</v>
          </cell>
          <cell r="P5987" t="str">
            <v>418</v>
          </cell>
          <cell r="Q5987" t="str">
            <v>01</v>
          </cell>
          <cell r="R5987" t="str">
            <v>01</v>
          </cell>
          <cell r="S5987"/>
          <cell r="T5987"/>
          <cell r="U5987"/>
          <cell r="V5987"/>
          <cell r="W5987" t="str">
            <v>DTG6a</v>
          </cell>
          <cell r="X5987" t="str">
            <v/>
          </cell>
        </row>
        <row r="5988">
          <cell r="O5988">
            <v>-3700000</v>
          </cell>
          <cell r="P5988" t="str">
            <v>418</v>
          </cell>
          <cell r="Q5988" t="str">
            <v>15</v>
          </cell>
          <cell r="R5988" t="str">
            <v>01</v>
          </cell>
          <cell r="S5988"/>
          <cell r="T5988"/>
          <cell r="U5988"/>
          <cell r="V5988"/>
          <cell r="W5988" t="str">
            <v>BTG5b</v>
          </cell>
          <cell r="X5988" t="str">
            <v/>
          </cell>
        </row>
        <row r="5989">
          <cell r="O5989">
            <v>3850000</v>
          </cell>
          <cell r="P5989" t="str">
            <v>418</v>
          </cell>
          <cell r="Q5989" t="str">
            <v>15</v>
          </cell>
          <cell r="R5989" t="str">
            <v>01</v>
          </cell>
          <cell r="S5989"/>
          <cell r="T5989"/>
          <cell r="U5989"/>
          <cell r="V5989"/>
          <cell r="W5989" t="str">
            <v>BTG5b</v>
          </cell>
          <cell r="X5989" t="str">
            <v/>
          </cell>
        </row>
        <row r="5990">
          <cell r="O5990">
            <v>8000000</v>
          </cell>
          <cell r="P5990" t="str">
            <v>418</v>
          </cell>
          <cell r="Q5990" t="str">
            <v>15</v>
          </cell>
          <cell r="R5990" t="str">
            <v>01</v>
          </cell>
          <cell r="S5990"/>
          <cell r="T5990"/>
          <cell r="U5990"/>
          <cell r="V5990"/>
          <cell r="W5990" t="str">
            <v>BTG5b</v>
          </cell>
          <cell r="X5990" t="str">
            <v/>
          </cell>
        </row>
        <row r="5991">
          <cell r="O5991">
            <v>69888667</v>
          </cell>
          <cell r="P5991" t="str">
            <v>418</v>
          </cell>
          <cell r="Q5991" t="str">
            <v>15</v>
          </cell>
          <cell r="R5991" t="str">
            <v>01</v>
          </cell>
          <cell r="S5991"/>
          <cell r="T5991"/>
          <cell r="U5991"/>
          <cell r="V5991"/>
          <cell r="W5991" t="str">
            <v>BTG5b</v>
          </cell>
          <cell r="X5991" t="str">
            <v/>
          </cell>
        </row>
        <row r="5992">
          <cell r="O5992">
            <v>8720000</v>
          </cell>
          <cell r="P5992" t="str">
            <v>418</v>
          </cell>
          <cell r="Q5992" t="str">
            <v>15</v>
          </cell>
          <cell r="R5992" t="str">
            <v>01</v>
          </cell>
          <cell r="S5992"/>
          <cell r="T5992"/>
          <cell r="U5992"/>
          <cell r="V5992"/>
          <cell r="W5992" t="str">
            <v>BTG5b</v>
          </cell>
          <cell r="X5992" t="str">
            <v/>
          </cell>
        </row>
        <row r="5993">
          <cell r="O5993">
            <v>10400000</v>
          </cell>
          <cell r="P5993" t="str">
            <v>418</v>
          </cell>
          <cell r="Q5993" t="str">
            <v>15</v>
          </cell>
          <cell r="R5993" t="str">
            <v>01</v>
          </cell>
          <cell r="S5993"/>
          <cell r="T5993"/>
          <cell r="U5993"/>
          <cell r="V5993"/>
          <cell r="W5993" t="str">
            <v>BTG5b</v>
          </cell>
          <cell r="X5993" t="str">
            <v/>
          </cell>
        </row>
        <row r="5994">
          <cell r="O5994">
            <v>1400000</v>
          </cell>
          <cell r="P5994" t="str">
            <v>418</v>
          </cell>
          <cell r="Q5994" t="str">
            <v>15</v>
          </cell>
          <cell r="R5994" t="str">
            <v>01</v>
          </cell>
          <cell r="S5994"/>
          <cell r="T5994"/>
          <cell r="U5994"/>
          <cell r="V5994"/>
          <cell r="W5994" t="str">
            <v>BTG5b</v>
          </cell>
          <cell r="X5994" t="str">
            <v/>
          </cell>
        </row>
        <row r="5995">
          <cell r="O5995">
            <v>12000</v>
          </cell>
          <cell r="P5995" t="str">
            <v>418</v>
          </cell>
          <cell r="Q5995" t="str">
            <v>27</v>
          </cell>
          <cell r="R5995" t="str">
            <v>01</v>
          </cell>
          <cell r="S5995"/>
          <cell r="T5995"/>
          <cell r="U5995"/>
          <cell r="V5995"/>
          <cell r="W5995" t="str">
            <v>HHG5b</v>
          </cell>
          <cell r="X5995" t="str">
            <v/>
          </cell>
        </row>
        <row r="5996">
          <cell r="O5996">
            <v>160000</v>
          </cell>
          <cell r="P5996" t="str">
            <v>418</v>
          </cell>
          <cell r="Q5996" t="str">
            <v>27</v>
          </cell>
          <cell r="R5996" t="str">
            <v>01</v>
          </cell>
          <cell r="S5996"/>
          <cell r="T5996"/>
          <cell r="U5996"/>
          <cell r="V5996"/>
          <cell r="W5996" t="str">
            <v>HHG5b</v>
          </cell>
          <cell r="X5996" t="str">
            <v/>
          </cell>
        </row>
        <row r="5997">
          <cell r="O5997">
            <v>92000</v>
          </cell>
          <cell r="P5997" t="str">
            <v>418</v>
          </cell>
          <cell r="Q5997" t="str">
            <v>27</v>
          </cell>
          <cell r="R5997" t="str">
            <v>01</v>
          </cell>
          <cell r="S5997"/>
          <cell r="T5997"/>
          <cell r="U5997"/>
          <cell r="V5997"/>
          <cell r="W5997" t="str">
            <v>HHG5b</v>
          </cell>
          <cell r="X5997" t="str">
            <v/>
          </cell>
        </row>
        <row r="5998">
          <cell r="O5998">
            <v>36000</v>
          </cell>
          <cell r="P5998" t="str">
            <v>418</v>
          </cell>
          <cell r="Q5998" t="str">
            <v>27</v>
          </cell>
          <cell r="R5998" t="str">
            <v>01</v>
          </cell>
          <cell r="S5998"/>
          <cell r="T5998"/>
          <cell r="U5998"/>
          <cell r="V5998"/>
          <cell r="W5998" t="str">
            <v>HHG5a</v>
          </cell>
          <cell r="X5998" t="str">
            <v/>
          </cell>
        </row>
        <row r="5999">
          <cell r="O5999">
            <v>610350</v>
          </cell>
          <cell r="P5999" t="str">
            <v>418</v>
          </cell>
          <cell r="Q5999" t="str">
            <v>27</v>
          </cell>
          <cell r="R5999" t="str">
            <v>01</v>
          </cell>
          <cell r="S5999"/>
          <cell r="T5999"/>
          <cell r="U5999"/>
          <cell r="V5999"/>
          <cell r="W5999" t="str">
            <v>HHG5a</v>
          </cell>
          <cell r="X5999" t="str">
            <v/>
          </cell>
        </row>
        <row r="6000">
          <cell r="O6000">
            <v>1180273</v>
          </cell>
          <cell r="P6000" t="str">
            <v>418</v>
          </cell>
          <cell r="Q6000" t="str">
            <v>27</v>
          </cell>
          <cell r="R6000" t="str">
            <v>01</v>
          </cell>
          <cell r="S6000"/>
          <cell r="T6000"/>
          <cell r="U6000"/>
          <cell r="V6000"/>
          <cell r="W6000" t="str">
            <v>HHG5b</v>
          </cell>
          <cell r="X6000" t="str">
            <v/>
          </cell>
        </row>
        <row r="6001">
          <cell r="O6001">
            <v>1043636</v>
          </cell>
          <cell r="P6001" t="str">
            <v>418</v>
          </cell>
          <cell r="Q6001" t="str">
            <v>27</v>
          </cell>
          <cell r="R6001" t="str">
            <v>01</v>
          </cell>
          <cell r="S6001"/>
          <cell r="T6001"/>
          <cell r="U6001"/>
          <cell r="V6001"/>
          <cell r="W6001" t="str">
            <v>HHG5b</v>
          </cell>
          <cell r="X6001" t="str">
            <v/>
          </cell>
        </row>
        <row r="6002">
          <cell r="O6002">
            <v>16797502</v>
          </cell>
          <cell r="P6002" t="str">
            <v>418</v>
          </cell>
          <cell r="Q6002" t="str">
            <v>27</v>
          </cell>
          <cell r="R6002" t="str">
            <v>01</v>
          </cell>
          <cell r="S6002"/>
          <cell r="T6002"/>
          <cell r="U6002"/>
          <cell r="V6002"/>
          <cell r="W6002" t="str">
            <v>HHG5b</v>
          </cell>
          <cell r="X6002" t="str">
            <v/>
          </cell>
        </row>
        <row r="6003">
          <cell r="O6003">
            <v>218350</v>
          </cell>
          <cell r="P6003" t="str">
            <v>418</v>
          </cell>
          <cell r="Q6003" t="str">
            <v>27</v>
          </cell>
          <cell r="R6003" t="str">
            <v>01</v>
          </cell>
          <cell r="S6003"/>
          <cell r="T6003"/>
          <cell r="U6003"/>
          <cell r="V6003"/>
          <cell r="W6003" t="str">
            <v>HHG5a</v>
          </cell>
          <cell r="X6003" t="str">
            <v/>
          </cell>
        </row>
        <row r="6004">
          <cell r="O6004">
            <v>1166400</v>
          </cell>
          <cell r="P6004" t="str">
            <v>418</v>
          </cell>
          <cell r="Q6004" t="str">
            <v>27</v>
          </cell>
          <cell r="R6004" t="str">
            <v>01</v>
          </cell>
          <cell r="S6004"/>
          <cell r="T6004"/>
          <cell r="U6004"/>
          <cell r="V6004"/>
          <cell r="W6004" t="str">
            <v>HHG6a</v>
          </cell>
          <cell r="X6004" t="str">
            <v/>
          </cell>
        </row>
        <row r="6005">
          <cell r="O6005">
            <v>90909</v>
          </cell>
          <cell r="P6005" t="str">
            <v>418</v>
          </cell>
          <cell r="Q6005" t="str">
            <v>28</v>
          </cell>
          <cell r="R6005" t="str">
            <v>01</v>
          </cell>
          <cell r="S6005"/>
          <cell r="T6005"/>
          <cell r="U6005"/>
          <cell r="V6005"/>
          <cell r="W6005" t="str">
            <v>5b</v>
          </cell>
          <cell r="X6005" t="str">
            <v/>
          </cell>
        </row>
        <row r="6006">
          <cell r="O6006">
            <v>-38605000</v>
          </cell>
          <cell r="P6006" t="str">
            <v>418</v>
          </cell>
          <cell r="Q6006" t="str">
            <v>23</v>
          </cell>
          <cell r="R6006" t="str">
            <v>01</v>
          </cell>
          <cell r="S6006" t="str">
            <v>03</v>
          </cell>
          <cell r="T6006" t="str">
            <v>11d</v>
          </cell>
          <cell r="U6006"/>
          <cell r="V6006"/>
          <cell r="W6006" t="str">
            <v>DPBT5b</v>
          </cell>
          <cell r="X6006" t="str">
            <v/>
          </cell>
        </row>
        <row r="6007">
          <cell r="O6007">
            <v>10858853</v>
          </cell>
          <cell r="P6007" t="str">
            <v>418</v>
          </cell>
          <cell r="Q6007" t="str">
            <v>44</v>
          </cell>
          <cell r="R6007" t="str">
            <v>01</v>
          </cell>
          <cell r="S6007"/>
          <cell r="T6007"/>
          <cell r="U6007"/>
          <cell r="V6007"/>
          <cell r="W6007" t="str">
            <v>CQL2</v>
          </cell>
          <cell r="X6007" t="str">
            <v>Q3.1</v>
          </cell>
        </row>
        <row r="6008">
          <cell r="O6008">
            <v>4975000</v>
          </cell>
          <cell r="P6008" t="str">
            <v>418</v>
          </cell>
          <cell r="Q6008" t="str">
            <v>44</v>
          </cell>
          <cell r="R6008" t="str">
            <v>01</v>
          </cell>
          <cell r="S6008"/>
          <cell r="T6008"/>
          <cell r="U6008"/>
          <cell r="V6008"/>
          <cell r="W6008" t="str">
            <v>CQL2</v>
          </cell>
          <cell r="X6008" t="str">
            <v>Q3.5</v>
          </cell>
        </row>
        <row r="6009">
          <cell r="O6009">
            <v>2000000</v>
          </cell>
          <cell r="P6009" t="str">
            <v>418</v>
          </cell>
          <cell r="Q6009" t="str">
            <v>44</v>
          </cell>
          <cell r="R6009" t="str">
            <v>01</v>
          </cell>
          <cell r="S6009"/>
          <cell r="T6009"/>
          <cell r="U6009"/>
          <cell r="V6009"/>
          <cell r="W6009" t="str">
            <v>CQL2</v>
          </cell>
          <cell r="X6009" t="str">
            <v>Q3.5</v>
          </cell>
        </row>
        <row r="6010">
          <cell r="O6010">
            <v>5384400</v>
          </cell>
          <cell r="P6010" t="str">
            <v>418</v>
          </cell>
          <cell r="Q6010" t="str">
            <v>44</v>
          </cell>
          <cell r="R6010" t="str">
            <v>01</v>
          </cell>
          <cell r="S6010"/>
          <cell r="T6010"/>
          <cell r="U6010"/>
          <cell r="V6010"/>
          <cell r="W6010" t="str">
            <v>CQL2</v>
          </cell>
          <cell r="X6010" t="str">
            <v>Q3.2</v>
          </cell>
        </row>
        <row r="6011">
          <cell r="O6011">
            <v>9605910</v>
          </cell>
          <cell r="P6011" t="str">
            <v>418</v>
          </cell>
          <cell r="Q6011" t="str">
            <v>44</v>
          </cell>
          <cell r="R6011" t="str">
            <v>01</v>
          </cell>
          <cell r="S6011"/>
          <cell r="T6011"/>
          <cell r="U6011"/>
          <cell r="V6011"/>
          <cell r="W6011" t="str">
            <v>CQL4</v>
          </cell>
          <cell r="X6011" t="str">
            <v>Q2</v>
          </cell>
        </row>
        <row r="6012">
          <cell r="O6012">
            <v>23100</v>
          </cell>
          <cell r="P6012" t="str">
            <v>418</v>
          </cell>
          <cell r="Q6012" t="str">
            <v>44</v>
          </cell>
          <cell r="R6012" t="str">
            <v>01</v>
          </cell>
          <cell r="S6012"/>
          <cell r="T6012"/>
          <cell r="U6012"/>
          <cell r="V6012"/>
          <cell r="W6012" t="str">
            <v>CQL6</v>
          </cell>
          <cell r="X6012" t="str">
            <v>Q5</v>
          </cell>
        </row>
        <row r="6013">
          <cell r="O6013">
            <v>1157554</v>
          </cell>
          <cell r="P6013" t="str">
            <v>418</v>
          </cell>
          <cell r="Q6013" t="str">
            <v>44</v>
          </cell>
          <cell r="R6013" t="str">
            <v>01</v>
          </cell>
          <cell r="S6013"/>
          <cell r="T6013"/>
          <cell r="U6013"/>
          <cell r="V6013"/>
          <cell r="W6013" t="str">
            <v>CQL8</v>
          </cell>
          <cell r="X6013" t="str">
            <v>Q7.3</v>
          </cell>
        </row>
        <row r="6014">
          <cell r="O6014">
            <v>3160000</v>
          </cell>
          <cell r="P6014" t="str">
            <v>418</v>
          </cell>
          <cell r="Q6014" t="str">
            <v>44</v>
          </cell>
          <cell r="R6014" t="str">
            <v>01</v>
          </cell>
          <cell r="S6014"/>
          <cell r="T6014"/>
          <cell r="U6014"/>
          <cell r="V6014"/>
          <cell r="W6014" t="str">
            <v>CQL8</v>
          </cell>
          <cell r="X6014" t="str">
            <v>Q7.6</v>
          </cell>
        </row>
        <row r="6015">
          <cell r="O6015">
            <v>19090909</v>
          </cell>
          <cell r="P6015" t="str">
            <v>418</v>
          </cell>
          <cell r="Q6015" t="str">
            <v>44</v>
          </cell>
          <cell r="R6015" t="str">
            <v>01</v>
          </cell>
          <cell r="S6015"/>
          <cell r="T6015"/>
          <cell r="U6015"/>
          <cell r="V6015"/>
          <cell r="W6015" t="str">
            <v>CQL8</v>
          </cell>
          <cell r="X6015" t="str">
            <v>Q7.4</v>
          </cell>
        </row>
        <row r="6016">
          <cell r="O6016">
            <v>506000</v>
          </cell>
          <cell r="P6016" t="str">
            <v>418</v>
          </cell>
          <cell r="Q6016" t="str">
            <v>44</v>
          </cell>
          <cell r="R6016" t="str">
            <v>01</v>
          </cell>
          <cell r="S6016"/>
          <cell r="T6016"/>
          <cell r="U6016"/>
          <cell r="V6016"/>
          <cell r="W6016" t="str">
            <v>CQL8</v>
          </cell>
          <cell r="X6016" t="str">
            <v>Q7.12</v>
          </cell>
        </row>
        <row r="6017">
          <cell r="O6017">
            <v>29613011</v>
          </cell>
          <cell r="P6017" t="str">
            <v>418</v>
          </cell>
          <cell r="Q6017" t="str">
            <v>44</v>
          </cell>
          <cell r="R6017" t="str">
            <v>01</v>
          </cell>
          <cell r="S6017"/>
          <cell r="T6017"/>
          <cell r="U6017"/>
          <cell r="V6017"/>
          <cell r="W6017" t="str">
            <v>CQL9</v>
          </cell>
          <cell r="X6017" t="str">
            <v>Q8.2</v>
          </cell>
        </row>
        <row r="6018">
          <cell r="O6018">
            <v>350000</v>
          </cell>
          <cell r="P6018" t="str">
            <v>418</v>
          </cell>
          <cell r="Q6018" t="str">
            <v>44</v>
          </cell>
          <cell r="R6018" t="str">
            <v>01</v>
          </cell>
          <cell r="S6018"/>
          <cell r="T6018"/>
          <cell r="U6018"/>
          <cell r="V6018"/>
          <cell r="W6018" t="str">
            <v>CQL9</v>
          </cell>
          <cell r="X6018" t="str">
            <v>Q8.4</v>
          </cell>
        </row>
        <row r="6019">
          <cell r="O6019">
            <v>-1400</v>
          </cell>
          <cell r="P6019" t="str">
            <v>418</v>
          </cell>
          <cell r="Q6019" t="str">
            <v>52</v>
          </cell>
          <cell r="R6019" t="str">
            <v>01</v>
          </cell>
          <cell r="S6019"/>
          <cell r="T6019"/>
          <cell r="U6019"/>
          <cell r="V6019"/>
          <cell r="W6019"/>
          <cell r="X6019" t="str">
            <v/>
          </cell>
        </row>
        <row r="6020">
          <cell r="O6020">
            <v>388000</v>
          </cell>
          <cell r="P6020" t="str">
            <v>418</v>
          </cell>
          <cell r="Q6020" t="str">
            <v>53</v>
          </cell>
          <cell r="R6020" t="str">
            <v>01</v>
          </cell>
          <cell r="S6020"/>
          <cell r="T6020"/>
          <cell r="U6020"/>
          <cell r="V6020"/>
          <cell r="W6020"/>
          <cell r="X6020" t="str">
            <v/>
          </cell>
        </row>
        <row r="6021">
          <cell r="O6021">
            <v>36900000</v>
          </cell>
          <cell r="P6021" t="str">
            <v>151</v>
          </cell>
          <cell r="Q6021"/>
          <cell r="R6021"/>
          <cell r="S6021" t="str">
            <v>09d</v>
          </cell>
          <cell r="T6021"/>
          <cell r="U6021"/>
          <cell r="V6021"/>
          <cell r="W6021"/>
          <cell r="X6021" t="str">
            <v/>
          </cell>
        </row>
        <row r="6022">
          <cell r="O6022">
            <v>0</v>
          </cell>
          <cell r="P6022" t="str">
            <v>151</v>
          </cell>
          <cell r="Q6022"/>
          <cell r="R6022"/>
          <cell r="S6022" t="str">
            <v>09d</v>
          </cell>
          <cell r="T6022"/>
          <cell r="U6022"/>
          <cell r="V6022"/>
          <cell r="W6022"/>
          <cell r="X6022" t="str">
            <v/>
          </cell>
        </row>
        <row r="6023">
          <cell r="O6023">
            <v>89994</v>
          </cell>
          <cell r="P6023" t="str">
            <v>316</v>
          </cell>
          <cell r="Q6023"/>
          <cell r="R6023"/>
          <cell r="S6023"/>
          <cell r="T6023" t="str">
            <v>11e</v>
          </cell>
          <cell r="U6023"/>
          <cell r="V6023"/>
          <cell r="W6023"/>
          <cell r="X6023" t="str">
            <v/>
          </cell>
        </row>
        <row r="6024">
          <cell r="O6024">
            <v>1243200</v>
          </cell>
          <cell r="P6024" t="str">
            <v>418</v>
          </cell>
          <cell r="Q6024" t="str">
            <v>44</v>
          </cell>
          <cell r="R6024" t="str">
            <v>01</v>
          </cell>
          <cell r="S6024"/>
          <cell r="T6024"/>
          <cell r="U6024"/>
          <cell r="V6024"/>
          <cell r="W6024" t="str">
            <v>CQL2</v>
          </cell>
          <cell r="X6024" t="str">
            <v>Q3.2</v>
          </cell>
        </row>
        <row r="6025">
          <cell r="O6025">
            <v>113600</v>
          </cell>
          <cell r="P6025" t="str">
            <v>418</v>
          </cell>
          <cell r="Q6025" t="str">
            <v>44</v>
          </cell>
          <cell r="R6025" t="str">
            <v>01</v>
          </cell>
          <cell r="S6025"/>
          <cell r="T6025"/>
          <cell r="U6025"/>
          <cell r="V6025"/>
          <cell r="W6025" t="str">
            <v>CQL2</v>
          </cell>
          <cell r="X6025" t="str">
            <v>Q3.3</v>
          </cell>
        </row>
        <row r="6026">
          <cell r="O6026">
            <v>109091</v>
          </cell>
          <cell r="P6026" t="str">
            <v>418</v>
          </cell>
          <cell r="Q6026" t="str">
            <v>44</v>
          </cell>
          <cell r="R6026" t="str">
            <v>01</v>
          </cell>
          <cell r="S6026"/>
          <cell r="T6026"/>
          <cell r="U6026"/>
          <cell r="V6026"/>
          <cell r="W6026" t="str">
            <v>CQL8</v>
          </cell>
          <cell r="X6026" t="str">
            <v>Q7.12</v>
          </cell>
        </row>
        <row r="6027">
          <cell r="O6027">
            <v>305234900</v>
          </cell>
          <cell r="P6027" t="str">
            <v>1311</v>
          </cell>
          <cell r="Q6027"/>
          <cell r="R6027"/>
          <cell r="S6027" t="str">
            <v>09a</v>
          </cell>
          <cell r="T6027"/>
          <cell r="U6027"/>
          <cell r="V6027"/>
          <cell r="W6027"/>
          <cell r="X6027" t="str">
            <v/>
          </cell>
        </row>
        <row r="6028">
          <cell r="O6028">
            <v>0</v>
          </cell>
          <cell r="P6028" t="str">
            <v>132</v>
          </cell>
          <cell r="Q6028"/>
          <cell r="R6028"/>
          <cell r="S6028" t="str">
            <v>09a</v>
          </cell>
          <cell r="T6028"/>
          <cell r="U6028"/>
          <cell r="V6028"/>
          <cell r="W6028"/>
          <cell r="X6028" t="str">
            <v/>
          </cell>
        </row>
        <row r="6029">
          <cell r="O6029">
            <v>13500000</v>
          </cell>
          <cell r="P6029" t="str">
            <v>151</v>
          </cell>
          <cell r="Q6029"/>
          <cell r="R6029"/>
          <cell r="S6029" t="str">
            <v>09d</v>
          </cell>
          <cell r="T6029"/>
          <cell r="U6029"/>
          <cell r="V6029"/>
          <cell r="W6029"/>
          <cell r="X6029" t="str">
            <v/>
          </cell>
        </row>
        <row r="6030">
          <cell r="O6030">
            <v>30500</v>
          </cell>
          <cell r="P6030" t="str">
            <v>151</v>
          </cell>
          <cell r="Q6030"/>
          <cell r="R6030"/>
          <cell r="S6030" t="str">
            <v>09d</v>
          </cell>
          <cell r="T6030"/>
          <cell r="U6030"/>
          <cell r="V6030"/>
          <cell r="W6030"/>
          <cell r="X6030" t="str">
            <v/>
          </cell>
        </row>
        <row r="6031">
          <cell r="O6031">
            <v>0</v>
          </cell>
          <cell r="P6031" t="str">
            <v>3131</v>
          </cell>
          <cell r="Q6031"/>
          <cell r="R6031"/>
          <cell r="S6031"/>
          <cell r="T6031" t="str">
            <v>11a</v>
          </cell>
          <cell r="U6031"/>
          <cell r="V6031"/>
          <cell r="W6031"/>
          <cell r="X6031" t="str">
            <v/>
          </cell>
        </row>
        <row r="6032">
          <cell r="O6032">
            <v>0</v>
          </cell>
          <cell r="P6032" t="str">
            <v>316</v>
          </cell>
          <cell r="Q6032"/>
          <cell r="R6032"/>
          <cell r="S6032"/>
          <cell r="T6032" t="str">
            <v>11e</v>
          </cell>
          <cell r="U6032"/>
          <cell r="V6032"/>
          <cell r="W6032"/>
          <cell r="X6032" t="str">
            <v/>
          </cell>
        </row>
        <row r="6033">
          <cell r="O6033">
            <v>0</v>
          </cell>
          <cell r="P6033" t="str">
            <v>314</v>
          </cell>
          <cell r="Q6033"/>
          <cell r="R6033"/>
          <cell r="S6033"/>
          <cell r="T6033" t="str">
            <v>11a</v>
          </cell>
          <cell r="U6033"/>
          <cell r="V6033"/>
          <cell r="W6033"/>
          <cell r="X6033" t="str">
            <v/>
          </cell>
        </row>
        <row r="6034">
          <cell r="O6034">
            <v>-14294000</v>
          </cell>
          <cell r="P6034" t="str">
            <v>418</v>
          </cell>
          <cell r="Q6034" t="str">
            <v>01</v>
          </cell>
          <cell r="R6034" t="str">
            <v>01</v>
          </cell>
          <cell r="S6034"/>
          <cell r="T6034"/>
          <cell r="U6034"/>
          <cell r="V6034"/>
          <cell r="W6034" t="str">
            <v>DTG1a</v>
          </cell>
          <cell r="X6034" t="str">
            <v/>
          </cell>
        </row>
        <row r="6035">
          <cell r="O6035">
            <v>-180000</v>
          </cell>
          <cell r="P6035" t="str">
            <v>418</v>
          </cell>
          <cell r="Q6035" t="str">
            <v>01</v>
          </cell>
          <cell r="R6035" t="str">
            <v>01</v>
          </cell>
          <cell r="S6035"/>
          <cell r="T6035"/>
          <cell r="U6035"/>
          <cell r="V6035"/>
          <cell r="W6035" t="str">
            <v>DTG5b</v>
          </cell>
          <cell r="X6035" t="str">
            <v/>
          </cell>
        </row>
        <row r="6036">
          <cell r="O6036">
            <v>-1270000</v>
          </cell>
          <cell r="P6036" t="str">
            <v>418</v>
          </cell>
          <cell r="Q6036" t="str">
            <v>01</v>
          </cell>
          <cell r="R6036" t="str">
            <v>01</v>
          </cell>
          <cell r="S6036"/>
          <cell r="T6036"/>
          <cell r="U6036"/>
          <cell r="V6036"/>
          <cell r="W6036" t="str">
            <v>DTG5b</v>
          </cell>
          <cell r="X6036" t="str">
            <v/>
          </cell>
        </row>
        <row r="6037">
          <cell r="O6037">
            <v>-16500000</v>
          </cell>
          <cell r="P6037" t="str">
            <v>418</v>
          </cell>
          <cell r="Q6037" t="str">
            <v>01</v>
          </cell>
          <cell r="R6037" t="str">
            <v>01</v>
          </cell>
          <cell r="S6037"/>
          <cell r="T6037"/>
          <cell r="U6037"/>
          <cell r="V6037"/>
          <cell r="W6037" t="str">
            <v>DTG7a</v>
          </cell>
          <cell r="X6037" t="str">
            <v/>
          </cell>
        </row>
        <row r="6038">
          <cell r="O6038">
            <v>-30000</v>
          </cell>
          <cell r="P6038" t="str">
            <v>418</v>
          </cell>
          <cell r="Q6038" t="str">
            <v>01</v>
          </cell>
          <cell r="R6038" t="str">
            <v>01</v>
          </cell>
          <cell r="S6038"/>
          <cell r="T6038"/>
          <cell r="U6038"/>
          <cell r="V6038"/>
          <cell r="W6038" t="str">
            <v>DTG5b</v>
          </cell>
          <cell r="X6038" t="str">
            <v/>
          </cell>
        </row>
        <row r="6039">
          <cell r="O6039">
            <v>-261000</v>
          </cell>
          <cell r="P6039" t="str">
            <v>418</v>
          </cell>
          <cell r="Q6039" t="str">
            <v>01</v>
          </cell>
          <cell r="R6039" t="str">
            <v>01</v>
          </cell>
          <cell r="S6039"/>
          <cell r="T6039"/>
          <cell r="U6039"/>
          <cell r="V6039"/>
          <cell r="W6039" t="str">
            <v>DTG1c</v>
          </cell>
          <cell r="X6039" t="str">
            <v/>
          </cell>
        </row>
        <row r="6040">
          <cell r="O6040">
            <v>-32728800</v>
          </cell>
          <cell r="P6040" t="str">
            <v>418</v>
          </cell>
          <cell r="Q6040" t="str">
            <v>01</v>
          </cell>
          <cell r="R6040" t="str">
            <v>01</v>
          </cell>
          <cell r="S6040"/>
          <cell r="T6040"/>
          <cell r="U6040"/>
          <cell r="V6040"/>
          <cell r="W6040" t="str">
            <v>DTG1c</v>
          </cell>
          <cell r="X6040" t="str">
            <v/>
          </cell>
        </row>
        <row r="6041">
          <cell r="O6041">
            <v>-163927723</v>
          </cell>
          <cell r="P6041" t="str">
            <v>418</v>
          </cell>
          <cell r="Q6041" t="str">
            <v>01</v>
          </cell>
          <cell r="R6041" t="str">
            <v>01</v>
          </cell>
          <cell r="S6041"/>
          <cell r="T6041"/>
          <cell r="U6041"/>
          <cell r="V6041"/>
          <cell r="W6041" t="str">
            <v>DTG02</v>
          </cell>
          <cell r="X6041" t="str">
            <v/>
          </cell>
        </row>
        <row r="6042">
          <cell r="O6042">
            <v>-164568917</v>
          </cell>
          <cell r="P6042" t="str">
            <v>418</v>
          </cell>
          <cell r="Q6042" t="str">
            <v>01</v>
          </cell>
          <cell r="R6042" t="str">
            <v>01</v>
          </cell>
          <cell r="S6042"/>
          <cell r="T6042"/>
          <cell r="U6042"/>
          <cell r="V6042"/>
          <cell r="W6042" t="str">
            <v>DTG02</v>
          </cell>
          <cell r="X6042" t="str">
            <v/>
          </cell>
        </row>
        <row r="6043">
          <cell r="O6043">
            <v>-200000</v>
          </cell>
          <cell r="P6043" t="str">
            <v>418</v>
          </cell>
          <cell r="Q6043" t="str">
            <v>01</v>
          </cell>
          <cell r="R6043" t="str">
            <v>01</v>
          </cell>
          <cell r="S6043"/>
          <cell r="T6043"/>
          <cell r="U6043"/>
          <cell r="V6043"/>
          <cell r="W6043" t="str">
            <v>DTG03</v>
          </cell>
          <cell r="X6043" t="str">
            <v/>
          </cell>
        </row>
        <row r="6044">
          <cell r="O6044">
            <v>-540000</v>
          </cell>
          <cell r="P6044" t="str">
            <v>418</v>
          </cell>
          <cell r="Q6044" t="str">
            <v>01</v>
          </cell>
          <cell r="R6044" t="str">
            <v>01</v>
          </cell>
          <cell r="S6044"/>
          <cell r="T6044"/>
          <cell r="U6044"/>
          <cell r="V6044"/>
          <cell r="W6044" t="str">
            <v>DTG5a</v>
          </cell>
          <cell r="X6044" t="str">
            <v/>
          </cell>
        </row>
        <row r="6045">
          <cell r="O6045">
            <v>-853000</v>
          </cell>
          <cell r="P6045" t="str">
            <v>418</v>
          </cell>
          <cell r="Q6045" t="str">
            <v>01</v>
          </cell>
          <cell r="R6045" t="str">
            <v>01</v>
          </cell>
          <cell r="S6045"/>
          <cell r="T6045"/>
          <cell r="U6045"/>
          <cell r="V6045"/>
          <cell r="W6045" t="str">
            <v>DTG5a</v>
          </cell>
          <cell r="X6045" t="str">
            <v/>
          </cell>
        </row>
        <row r="6046">
          <cell r="O6046">
            <v>0</v>
          </cell>
          <cell r="P6046" t="str">
            <v>418</v>
          </cell>
          <cell r="Q6046" t="str">
            <v>01</v>
          </cell>
          <cell r="R6046" t="str">
            <v>01</v>
          </cell>
          <cell r="S6046"/>
          <cell r="T6046"/>
          <cell r="U6046"/>
          <cell r="V6046"/>
          <cell r="W6046" t="str">
            <v>DTG5b</v>
          </cell>
          <cell r="X6046" t="str">
            <v/>
          </cell>
        </row>
        <row r="6047">
          <cell r="O6047">
            <v>-261883323</v>
          </cell>
          <cell r="P6047" t="str">
            <v>418</v>
          </cell>
          <cell r="Q6047" t="str">
            <v>01</v>
          </cell>
          <cell r="R6047" t="str">
            <v>01</v>
          </cell>
          <cell r="S6047"/>
          <cell r="T6047"/>
          <cell r="U6047"/>
          <cell r="V6047"/>
          <cell r="W6047" t="str">
            <v>DTG5b</v>
          </cell>
          <cell r="X6047" t="str">
            <v/>
          </cell>
        </row>
        <row r="6048">
          <cell r="O6048">
            <v>-41762000</v>
          </cell>
          <cell r="P6048" t="str">
            <v>418</v>
          </cell>
          <cell r="Q6048" t="str">
            <v>01</v>
          </cell>
          <cell r="R6048" t="str">
            <v>01</v>
          </cell>
          <cell r="S6048"/>
          <cell r="T6048"/>
          <cell r="U6048"/>
          <cell r="V6048"/>
          <cell r="W6048" t="str">
            <v>DTG5a</v>
          </cell>
          <cell r="X6048" t="str">
            <v/>
          </cell>
        </row>
        <row r="6049">
          <cell r="O6049">
            <v>-8920800</v>
          </cell>
          <cell r="P6049" t="str">
            <v>418</v>
          </cell>
          <cell r="Q6049" t="str">
            <v>01</v>
          </cell>
          <cell r="R6049" t="str">
            <v>01</v>
          </cell>
          <cell r="S6049"/>
          <cell r="T6049"/>
          <cell r="U6049"/>
          <cell r="V6049"/>
          <cell r="W6049" t="str">
            <v>DTG6b</v>
          </cell>
          <cell r="X6049" t="str">
            <v/>
          </cell>
        </row>
        <row r="6050">
          <cell r="O6050">
            <v>-3727370</v>
          </cell>
          <cell r="P6050" t="str">
            <v>418</v>
          </cell>
          <cell r="Q6050" t="str">
            <v>01</v>
          </cell>
          <cell r="R6050" t="str">
            <v>01</v>
          </cell>
          <cell r="S6050"/>
          <cell r="T6050"/>
          <cell r="U6050"/>
          <cell r="V6050"/>
          <cell r="W6050" t="str">
            <v>DTG6b</v>
          </cell>
          <cell r="X6050" t="str">
            <v/>
          </cell>
        </row>
        <row r="6051">
          <cell r="O6051">
            <v>-16181817</v>
          </cell>
          <cell r="P6051" t="str">
            <v>418</v>
          </cell>
          <cell r="Q6051" t="str">
            <v>01</v>
          </cell>
          <cell r="R6051" t="str">
            <v>01</v>
          </cell>
          <cell r="S6051"/>
          <cell r="T6051"/>
          <cell r="U6051"/>
          <cell r="V6051"/>
          <cell r="W6051" t="str">
            <v>DTG6b</v>
          </cell>
          <cell r="X6051" t="str">
            <v/>
          </cell>
        </row>
        <row r="6052">
          <cell r="O6052">
            <v>-21259207</v>
          </cell>
          <cell r="P6052" t="str">
            <v>418</v>
          </cell>
          <cell r="Q6052" t="str">
            <v>01</v>
          </cell>
          <cell r="R6052" t="str">
            <v>01</v>
          </cell>
          <cell r="S6052"/>
          <cell r="T6052"/>
          <cell r="U6052"/>
          <cell r="V6052"/>
          <cell r="W6052" t="str">
            <v>DTG6a</v>
          </cell>
          <cell r="X6052" t="str">
            <v/>
          </cell>
        </row>
        <row r="6053">
          <cell r="O6053">
            <v>-2040000</v>
          </cell>
          <cell r="P6053" t="str">
            <v>418</v>
          </cell>
          <cell r="Q6053" t="str">
            <v>01</v>
          </cell>
          <cell r="R6053" t="str">
            <v>01</v>
          </cell>
          <cell r="S6053"/>
          <cell r="T6053"/>
          <cell r="U6053"/>
          <cell r="V6053"/>
          <cell r="W6053" t="str">
            <v>DTG6a</v>
          </cell>
          <cell r="X6053" t="str">
            <v/>
          </cell>
        </row>
        <row r="6054">
          <cell r="O6054">
            <v>-1003015</v>
          </cell>
          <cell r="P6054" t="str">
            <v>418</v>
          </cell>
          <cell r="Q6054" t="str">
            <v>01</v>
          </cell>
          <cell r="R6054" t="str">
            <v>01</v>
          </cell>
          <cell r="S6054"/>
          <cell r="T6054"/>
          <cell r="U6054"/>
          <cell r="V6054"/>
          <cell r="W6054" t="str">
            <v>DTG6b</v>
          </cell>
          <cell r="X6054" t="str">
            <v/>
          </cell>
        </row>
        <row r="6055">
          <cell r="O6055">
            <v>-39487500</v>
          </cell>
          <cell r="P6055" t="str">
            <v>418</v>
          </cell>
          <cell r="Q6055" t="str">
            <v>01</v>
          </cell>
          <cell r="R6055" t="str">
            <v>01</v>
          </cell>
          <cell r="S6055"/>
          <cell r="T6055"/>
          <cell r="U6055"/>
          <cell r="V6055"/>
          <cell r="W6055" t="str">
            <v>DTG7a</v>
          </cell>
          <cell r="X6055" t="str">
            <v/>
          </cell>
        </row>
        <row r="6056">
          <cell r="O6056">
            <v>-1974849469</v>
          </cell>
          <cell r="P6056" t="str">
            <v>418</v>
          </cell>
          <cell r="Q6056" t="str">
            <v>01</v>
          </cell>
          <cell r="R6056" t="str">
            <v>01</v>
          </cell>
          <cell r="S6056"/>
          <cell r="T6056"/>
          <cell r="U6056"/>
          <cell r="V6056"/>
          <cell r="W6056" t="str">
            <v>DTG7a</v>
          </cell>
          <cell r="X6056" t="str">
            <v/>
          </cell>
        </row>
        <row r="6057">
          <cell r="O6057">
            <v>-558997638</v>
          </cell>
          <cell r="P6057" t="str">
            <v>418</v>
          </cell>
          <cell r="Q6057" t="str">
            <v>01</v>
          </cell>
          <cell r="R6057" t="str">
            <v>01</v>
          </cell>
          <cell r="S6057"/>
          <cell r="T6057"/>
          <cell r="U6057"/>
          <cell r="V6057"/>
          <cell r="W6057" t="str">
            <v>DTG7a</v>
          </cell>
          <cell r="X6057" t="str">
            <v/>
          </cell>
        </row>
        <row r="6058">
          <cell r="O6058">
            <v>-1683200</v>
          </cell>
          <cell r="P6058" t="str">
            <v>418</v>
          </cell>
          <cell r="Q6058" t="str">
            <v>01</v>
          </cell>
          <cell r="R6058" t="str">
            <v>01</v>
          </cell>
          <cell r="S6058"/>
          <cell r="T6058"/>
          <cell r="U6058"/>
          <cell r="V6058"/>
          <cell r="W6058" t="str">
            <v>DTG7b</v>
          </cell>
          <cell r="X6058" t="str">
            <v/>
          </cell>
        </row>
        <row r="6059">
          <cell r="O6059">
            <v>987424771</v>
          </cell>
          <cell r="P6059" t="str">
            <v>418</v>
          </cell>
          <cell r="Q6059" t="str">
            <v>01</v>
          </cell>
          <cell r="R6059" t="str">
            <v>01</v>
          </cell>
          <cell r="S6059"/>
          <cell r="T6059"/>
          <cell r="U6059"/>
          <cell r="V6059"/>
          <cell r="W6059" t="str">
            <v>DTG7a</v>
          </cell>
          <cell r="X6059" t="str">
            <v/>
          </cell>
        </row>
        <row r="6060">
          <cell r="O6060">
            <v>-3089474</v>
          </cell>
          <cell r="P6060" t="str">
            <v>418</v>
          </cell>
          <cell r="Q6060" t="str">
            <v>09</v>
          </cell>
          <cell r="R6060" t="str">
            <v>01</v>
          </cell>
          <cell r="S6060"/>
          <cell r="T6060"/>
          <cell r="U6060"/>
          <cell r="V6060"/>
          <cell r="W6060" t="str">
            <v>THH02</v>
          </cell>
          <cell r="X6060" t="str">
            <v/>
          </cell>
        </row>
        <row r="6061">
          <cell r="O6061">
            <v>-10000</v>
          </cell>
          <cell r="P6061" t="str">
            <v>418</v>
          </cell>
          <cell r="Q6061" t="str">
            <v>09</v>
          </cell>
          <cell r="R6061" t="str">
            <v>01</v>
          </cell>
          <cell r="S6061"/>
          <cell r="T6061"/>
          <cell r="U6061"/>
          <cell r="V6061"/>
          <cell r="W6061" t="str">
            <v>THH03</v>
          </cell>
          <cell r="X6061" t="str">
            <v/>
          </cell>
        </row>
        <row r="6062">
          <cell r="O6062">
            <v>-4661018</v>
          </cell>
          <cell r="P6062" t="str">
            <v>418</v>
          </cell>
          <cell r="Q6062" t="str">
            <v>09</v>
          </cell>
          <cell r="R6062" t="str">
            <v>01</v>
          </cell>
          <cell r="S6062"/>
          <cell r="T6062"/>
          <cell r="U6062"/>
          <cell r="V6062"/>
          <cell r="W6062" t="str">
            <v>THH6b</v>
          </cell>
          <cell r="X6062" t="str">
            <v/>
          </cell>
        </row>
        <row r="6063">
          <cell r="O6063">
            <v>-136840225</v>
          </cell>
          <cell r="P6063" t="str">
            <v>418</v>
          </cell>
          <cell r="Q6063" t="str">
            <v>09</v>
          </cell>
          <cell r="R6063" t="str">
            <v>01</v>
          </cell>
          <cell r="S6063"/>
          <cell r="T6063"/>
          <cell r="U6063"/>
          <cell r="V6063"/>
          <cell r="W6063" t="str">
            <v>THH6a</v>
          </cell>
          <cell r="X6063" t="str">
            <v/>
          </cell>
        </row>
        <row r="6064">
          <cell r="O6064">
            <v>-7641405</v>
          </cell>
          <cell r="P6064" t="str">
            <v>418</v>
          </cell>
          <cell r="Q6064" t="str">
            <v>09</v>
          </cell>
          <cell r="R6064" t="str">
            <v>01</v>
          </cell>
          <cell r="S6064"/>
          <cell r="T6064"/>
          <cell r="U6064"/>
          <cell r="V6064"/>
          <cell r="W6064" t="str">
            <v>THH7a</v>
          </cell>
          <cell r="X6064" t="str">
            <v/>
          </cell>
        </row>
        <row r="6065">
          <cell r="O6065">
            <v>-283761756</v>
          </cell>
          <cell r="P6065" t="str">
            <v>418</v>
          </cell>
          <cell r="Q6065" t="str">
            <v>09</v>
          </cell>
          <cell r="R6065" t="str">
            <v>01</v>
          </cell>
          <cell r="S6065"/>
          <cell r="T6065"/>
          <cell r="U6065"/>
          <cell r="V6065"/>
          <cell r="W6065" t="str">
            <v>THH7a</v>
          </cell>
          <cell r="X6065" t="str">
            <v/>
          </cell>
        </row>
        <row r="6066">
          <cell r="O6066">
            <v>-119820320</v>
          </cell>
          <cell r="P6066" t="str">
            <v>418</v>
          </cell>
          <cell r="Q6066" t="str">
            <v>09</v>
          </cell>
          <cell r="R6066" t="str">
            <v>01</v>
          </cell>
          <cell r="S6066"/>
          <cell r="T6066"/>
          <cell r="U6066"/>
          <cell r="V6066"/>
          <cell r="W6066" t="str">
            <v>THH7a</v>
          </cell>
          <cell r="X6066" t="str">
            <v/>
          </cell>
        </row>
        <row r="6067">
          <cell r="O6067">
            <v>-518973</v>
          </cell>
          <cell r="P6067" t="str">
            <v>418</v>
          </cell>
          <cell r="Q6067" t="str">
            <v>46</v>
          </cell>
          <cell r="R6067" t="str">
            <v>01</v>
          </cell>
          <cell r="S6067" t="str">
            <v>05</v>
          </cell>
          <cell r="T6067"/>
          <cell r="U6067" t="str">
            <v>27</v>
          </cell>
          <cell r="V6067"/>
          <cell r="W6067"/>
          <cell r="X6067" t="str">
            <v/>
          </cell>
        </row>
        <row r="6068">
          <cell r="O6068">
            <v>124610925</v>
          </cell>
          <cell r="P6068" t="str">
            <v>418</v>
          </cell>
          <cell r="Q6068" t="str">
            <v>6a</v>
          </cell>
          <cell r="R6068" t="str">
            <v>01</v>
          </cell>
          <cell r="S6068"/>
          <cell r="T6068"/>
          <cell r="U6068"/>
          <cell r="V6068"/>
          <cell r="W6068" t="str">
            <v>HGP5b</v>
          </cell>
          <cell r="X6068" t="str">
            <v/>
          </cell>
        </row>
        <row r="6069">
          <cell r="O6069">
            <v>9654606</v>
          </cell>
          <cell r="P6069" t="str">
            <v>418</v>
          </cell>
          <cell r="Q6069" t="str">
            <v>04</v>
          </cell>
          <cell r="R6069" t="str">
            <v>01</v>
          </cell>
          <cell r="S6069"/>
          <cell r="T6069"/>
          <cell r="U6069"/>
          <cell r="V6069"/>
          <cell r="W6069" t="str">
            <v>REO02</v>
          </cell>
          <cell r="X6069" t="str">
            <v/>
          </cell>
        </row>
        <row r="6070">
          <cell r="O6070">
            <v>40000</v>
          </cell>
          <cell r="P6070" t="str">
            <v>418</v>
          </cell>
          <cell r="Q6070" t="str">
            <v>04</v>
          </cell>
          <cell r="R6070" t="str">
            <v>01</v>
          </cell>
          <cell r="S6070"/>
          <cell r="T6070"/>
          <cell r="U6070"/>
          <cell r="V6070"/>
          <cell r="W6070" t="str">
            <v>REO03</v>
          </cell>
          <cell r="X6070" t="str">
            <v/>
          </cell>
        </row>
        <row r="6071">
          <cell r="O6071">
            <v>14565680</v>
          </cell>
          <cell r="P6071" t="str">
            <v>418</v>
          </cell>
          <cell r="Q6071" t="str">
            <v>04</v>
          </cell>
          <cell r="R6071" t="str">
            <v>01</v>
          </cell>
          <cell r="S6071"/>
          <cell r="T6071"/>
          <cell r="U6071"/>
          <cell r="V6071"/>
          <cell r="W6071" t="str">
            <v>REO6b</v>
          </cell>
          <cell r="X6071" t="str">
            <v/>
          </cell>
        </row>
        <row r="6072">
          <cell r="O6072">
            <v>427625701</v>
          </cell>
          <cell r="P6072" t="str">
            <v>418</v>
          </cell>
          <cell r="Q6072" t="str">
            <v>04</v>
          </cell>
          <cell r="R6072" t="str">
            <v>01</v>
          </cell>
          <cell r="S6072"/>
          <cell r="T6072"/>
          <cell r="U6072"/>
          <cell r="V6072"/>
          <cell r="W6072" t="str">
            <v>REO6a</v>
          </cell>
          <cell r="X6072" t="str">
            <v/>
          </cell>
        </row>
        <row r="6073">
          <cell r="O6073">
            <v>35195901</v>
          </cell>
          <cell r="P6073" t="str">
            <v>418</v>
          </cell>
          <cell r="Q6073" t="str">
            <v>04</v>
          </cell>
          <cell r="R6073" t="str">
            <v>01</v>
          </cell>
          <cell r="S6073"/>
          <cell r="T6073"/>
          <cell r="U6073"/>
          <cell r="V6073"/>
          <cell r="W6073" t="str">
            <v>REO7a</v>
          </cell>
          <cell r="X6073" t="str">
            <v/>
          </cell>
        </row>
        <row r="6074">
          <cell r="O6074">
            <v>1035817900</v>
          </cell>
          <cell r="P6074" t="str">
            <v>418</v>
          </cell>
          <cell r="Q6074" t="str">
            <v>04</v>
          </cell>
          <cell r="R6074" t="str">
            <v>01</v>
          </cell>
          <cell r="S6074"/>
          <cell r="T6074"/>
          <cell r="U6074"/>
          <cell r="V6074"/>
          <cell r="W6074" t="str">
            <v>REO7a</v>
          </cell>
          <cell r="X6074" t="str">
            <v/>
          </cell>
        </row>
        <row r="6075">
          <cell r="O6075">
            <v>535511680</v>
          </cell>
          <cell r="P6075" t="str">
            <v>418</v>
          </cell>
          <cell r="Q6075" t="str">
            <v>04</v>
          </cell>
          <cell r="R6075" t="str">
            <v>01</v>
          </cell>
          <cell r="S6075"/>
          <cell r="T6075"/>
          <cell r="U6075"/>
          <cell r="V6075"/>
          <cell r="W6075" t="str">
            <v>REO7a</v>
          </cell>
          <cell r="X6075" t="str">
            <v/>
          </cell>
        </row>
        <row r="6076">
          <cell r="O6076">
            <v>3200000</v>
          </cell>
          <cell r="P6076" t="str">
            <v>418</v>
          </cell>
          <cell r="Q6076" t="str">
            <v>15</v>
          </cell>
          <cell r="R6076" t="str">
            <v>01</v>
          </cell>
          <cell r="S6076"/>
          <cell r="T6076"/>
          <cell r="U6076"/>
          <cell r="V6076"/>
          <cell r="W6076" t="str">
            <v>BTG1a</v>
          </cell>
          <cell r="X6076" t="str">
            <v/>
          </cell>
        </row>
        <row r="6077">
          <cell r="O6077">
            <v>752183353</v>
          </cell>
          <cell r="P6077" t="str">
            <v>418</v>
          </cell>
          <cell r="Q6077" t="str">
            <v>15</v>
          </cell>
          <cell r="R6077" t="str">
            <v>01</v>
          </cell>
          <cell r="S6077"/>
          <cell r="T6077"/>
          <cell r="U6077"/>
          <cell r="V6077"/>
          <cell r="W6077" t="str">
            <v>BTG5b</v>
          </cell>
          <cell r="X6077" t="str">
            <v/>
          </cell>
        </row>
        <row r="6078">
          <cell r="O6078">
            <v>4425000</v>
          </cell>
          <cell r="P6078" t="str">
            <v>418</v>
          </cell>
          <cell r="Q6078" t="str">
            <v>15</v>
          </cell>
          <cell r="R6078" t="str">
            <v>01</v>
          </cell>
          <cell r="S6078"/>
          <cell r="T6078"/>
          <cell r="U6078"/>
          <cell r="V6078"/>
          <cell r="W6078" t="str">
            <v>BTG5b</v>
          </cell>
          <cell r="X6078" t="str">
            <v/>
          </cell>
        </row>
        <row r="6079">
          <cell r="O6079">
            <v>243228181</v>
          </cell>
          <cell r="P6079" t="str">
            <v>418</v>
          </cell>
          <cell r="Q6079" t="str">
            <v>15</v>
          </cell>
          <cell r="R6079" t="str">
            <v>01</v>
          </cell>
          <cell r="S6079"/>
          <cell r="T6079"/>
          <cell r="U6079"/>
          <cell r="V6079"/>
          <cell r="W6079" t="str">
            <v>BTG5b</v>
          </cell>
          <cell r="X6079" t="str">
            <v/>
          </cell>
        </row>
        <row r="6080">
          <cell r="O6080">
            <v>2939440</v>
          </cell>
          <cell r="P6080" t="str">
            <v>418</v>
          </cell>
          <cell r="Q6080" t="str">
            <v>27</v>
          </cell>
          <cell r="R6080" t="str">
            <v>01</v>
          </cell>
          <cell r="S6080"/>
          <cell r="T6080"/>
          <cell r="U6080"/>
          <cell r="V6080"/>
          <cell r="W6080" t="str">
            <v>HHG1a</v>
          </cell>
          <cell r="X6080" t="str">
            <v/>
          </cell>
        </row>
        <row r="6081">
          <cell r="O6081">
            <v>56000</v>
          </cell>
          <cell r="P6081" t="str">
            <v>418</v>
          </cell>
          <cell r="Q6081" t="str">
            <v>27</v>
          </cell>
          <cell r="R6081" t="str">
            <v>01</v>
          </cell>
          <cell r="S6081"/>
          <cell r="T6081"/>
          <cell r="U6081"/>
          <cell r="V6081"/>
          <cell r="W6081" t="str">
            <v>HHG5b</v>
          </cell>
          <cell r="X6081" t="str">
            <v/>
          </cell>
        </row>
        <row r="6082">
          <cell r="O6082">
            <v>254000</v>
          </cell>
          <cell r="P6082" t="str">
            <v>418</v>
          </cell>
          <cell r="Q6082" t="str">
            <v>27</v>
          </cell>
          <cell r="R6082" t="str">
            <v>01</v>
          </cell>
          <cell r="S6082"/>
          <cell r="T6082"/>
          <cell r="U6082"/>
          <cell r="V6082"/>
          <cell r="W6082" t="str">
            <v>HHG5b</v>
          </cell>
          <cell r="X6082" t="str">
            <v/>
          </cell>
        </row>
        <row r="6083">
          <cell r="O6083">
            <v>3300000</v>
          </cell>
          <cell r="P6083" t="str">
            <v>418</v>
          </cell>
          <cell r="Q6083" t="str">
            <v>27</v>
          </cell>
          <cell r="R6083" t="str">
            <v>01</v>
          </cell>
          <cell r="S6083"/>
          <cell r="T6083"/>
          <cell r="U6083"/>
          <cell r="V6083"/>
          <cell r="W6083" t="str">
            <v>HHG7a</v>
          </cell>
          <cell r="X6083" t="str">
            <v/>
          </cell>
        </row>
        <row r="6084">
          <cell r="O6084">
            <v>6000</v>
          </cell>
          <cell r="P6084" t="str">
            <v>418</v>
          </cell>
          <cell r="Q6084" t="str">
            <v>27</v>
          </cell>
          <cell r="R6084" t="str">
            <v>01</v>
          </cell>
          <cell r="S6084"/>
          <cell r="T6084"/>
          <cell r="U6084"/>
          <cell r="V6084"/>
          <cell r="W6084" t="str">
            <v>HHG5b</v>
          </cell>
          <cell r="X6084" t="str">
            <v/>
          </cell>
        </row>
        <row r="6085">
          <cell r="O6085">
            <v>52200</v>
          </cell>
          <cell r="P6085" t="str">
            <v>418</v>
          </cell>
          <cell r="Q6085" t="str">
            <v>27</v>
          </cell>
          <cell r="R6085" t="str">
            <v>01</v>
          </cell>
          <cell r="S6085"/>
          <cell r="T6085"/>
          <cell r="U6085"/>
          <cell r="V6085"/>
          <cell r="W6085" t="str">
            <v>HHG1c</v>
          </cell>
          <cell r="X6085" t="str">
            <v/>
          </cell>
        </row>
        <row r="6086">
          <cell r="O6086">
            <v>6545760</v>
          </cell>
          <cell r="P6086" t="str">
            <v>418</v>
          </cell>
          <cell r="Q6086" t="str">
            <v>27</v>
          </cell>
          <cell r="R6086" t="str">
            <v>01</v>
          </cell>
          <cell r="S6086"/>
          <cell r="T6086"/>
          <cell r="U6086"/>
          <cell r="V6086"/>
          <cell r="W6086" t="str">
            <v>HHG1c</v>
          </cell>
          <cell r="X6086" t="str">
            <v/>
          </cell>
        </row>
        <row r="6087">
          <cell r="O6087">
            <v>8196386</v>
          </cell>
          <cell r="P6087" t="str">
            <v>418</v>
          </cell>
          <cell r="Q6087" t="str">
            <v>27</v>
          </cell>
          <cell r="R6087" t="str">
            <v>01</v>
          </cell>
          <cell r="S6087"/>
          <cell r="T6087"/>
          <cell r="U6087"/>
          <cell r="V6087"/>
          <cell r="W6087" t="str">
            <v>HHG02</v>
          </cell>
          <cell r="X6087" t="str">
            <v/>
          </cell>
        </row>
        <row r="6088">
          <cell r="O6088">
            <v>9166289</v>
          </cell>
          <cell r="P6088" t="str">
            <v>418</v>
          </cell>
          <cell r="Q6088" t="str">
            <v>27</v>
          </cell>
          <cell r="R6088" t="str">
            <v>01</v>
          </cell>
          <cell r="S6088"/>
          <cell r="T6088"/>
          <cell r="U6088"/>
          <cell r="V6088"/>
          <cell r="W6088" t="str">
            <v>HHG02</v>
          </cell>
          <cell r="X6088" t="str">
            <v/>
          </cell>
        </row>
        <row r="6089">
          <cell r="O6089">
            <v>20000</v>
          </cell>
          <cell r="P6089" t="str">
            <v>418</v>
          </cell>
          <cell r="Q6089" t="str">
            <v>27</v>
          </cell>
          <cell r="R6089" t="str">
            <v>01</v>
          </cell>
          <cell r="S6089"/>
          <cell r="T6089"/>
          <cell r="U6089"/>
          <cell r="V6089"/>
          <cell r="W6089" t="str">
            <v>HHG03</v>
          </cell>
          <cell r="X6089" t="str">
            <v/>
          </cell>
        </row>
        <row r="6090">
          <cell r="O6090">
            <v>109815</v>
          </cell>
          <cell r="P6090" t="str">
            <v>418</v>
          </cell>
          <cell r="Q6090" t="str">
            <v>27</v>
          </cell>
          <cell r="R6090" t="str">
            <v>01</v>
          </cell>
          <cell r="S6090"/>
          <cell r="T6090"/>
          <cell r="U6090"/>
          <cell r="V6090"/>
          <cell r="W6090" t="str">
            <v>HHG03</v>
          </cell>
          <cell r="X6090" t="str">
            <v/>
          </cell>
        </row>
        <row r="6091">
          <cell r="O6091">
            <v>180000</v>
          </cell>
          <cell r="P6091" t="str">
            <v>418</v>
          </cell>
          <cell r="Q6091" t="str">
            <v>27</v>
          </cell>
          <cell r="R6091" t="str">
            <v>01</v>
          </cell>
          <cell r="S6091"/>
          <cell r="T6091"/>
          <cell r="U6091"/>
          <cell r="V6091"/>
          <cell r="W6091" t="str">
            <v>HHG5a</v>
          </cell>
          <cell r="X6091" t="str">
            <v/>
          </cell>
        </row>
        <row r="6092">
          <cell r="O6092">
            <v>42650</v>
          </cell>
          <cell r="P6092" t="str">
            <v>418</v>
          </cell>
          <cell r="Q6092" t="str">
            <v>27</v>
          </cell>
          <cell r="R6092" t="str">
            <v>01</v>
          </cell>
          <cell r="S6092"/>
          <cell r="T6092"/>
          <cell r="U6092"/>
          <cell r="V6092"/>
          <cell r="W6092" t="str">
            <v>HHG5a</v>
          </cell>
          <cell r="X6092" t="str">
            <v/>
          </cell>
        </row>
        <row r="6093">
          <cell r="O6093">
            <v>26188333</v>
          </cell>
          <cell r="P6093" t="str">
            <v>418</v>
          </cell>
          <cell r="Q6093" t="str">
            <v>27</v>
          </cell>
          <cell r="R6093" t="str">
            <v>01</v>
          </cell>
          <cell r="S6093"/>
          <cell r="T6093"/>
          <cell r="U6093"/>
          <cell r="V6093"/>
          <cell r="W6093" t="str">
            <v>HHG5b</v>
          </cell>
          <cell r="X6093" t="str">
            <v/>
          </cell>
        </row>
        <row r="6094">
          <cell r="O6094">
            <v>2088100</v>
          </cell>
          <cell r="P6094" t="str">
            <v>418</v>
          </cell>
          <cell r="Q6094" t="str">
            <v>27</v>
          </cell>
          <cell r="R6094" t="str">
            <v>01</v>
          </cell>
          <cell r="S6094"/>
          <cell r="T6094"/>
          <cell r="U6094"/>
          <cell r="V6094"/>
          <cell r="W6094" t="str">
            <v>HHG5a</v>
          </cell>
          <cell r="X6094" t="str">
            <v/>
          </cell>
        </row>
        <row r="6095">
          <cell r="O6095">
            <v>892080</v>
          </cell>
          <cell r="P6095" t="str">
            <v>418</v>
          </cell>
          <cell r="Q6095" t="str">
            <v>27</v>
          </cell>
          <cell r="R6095" t="str">
            <v>01</v>
          </cell>
          <cell r="S6095"/>
          <cell r="T6095"/>
          <cell r="U6095"/>
          <cell r="V6095"/>
          <cell r="W6095" t="str">
            <v>HHG6b</v>
          </cell>
          <cell r="X6095" t="str">
            <v/>
          </cell>
        </row>
        <row r="6096">
          <cell r="O6096">
            <v>372737</v>
          </cell>
          <cell r="P6096" t="str">
            <v>418</v>
          </cell>
          <cell r="Q6096" t="str">
            <v>27</v>
          </cell>
          <cell r="R6096" t="str">
            <v>01</v>
          </cell>
          <cell r="S6096"/>
          <cell r="T6096"/>
          <cell r="U6096"/>
          <cell r="V6096"/>
          <cell r="W6096" t="str">
            <v>HHG6b</v>
          </cell>
          <cell r="X6096" t="str">
            <v/>
          </cell>
        </row>
        <row r="6097">
          <cell r="O6097">
            <v>1847273</v>
          </cell>
          <cell r="P6097" t="str">
            <v>418</v>
          </cell>
          <cell r="Q6097" t="str">
            <v>27</v>
          </cell>
          <cell r="R6097" t="str">
            <v>01</v>
          </cell>
          <cell r="S6097"/>
          <cell r="T6097"/>
          <cell r="U6097"/>
          <cell r="V6097"/>
          <cell r="W6097" t="str">
            <v>HHG6b</v>
          </cell>
          <cell r="X6097" t="str">
            <v/>
          </cell>
        </row>
        <row r="6098">
          <cell r="O6098">
            <v>26297068</v>
          </cell>
          <cell r="P6098" t="str">
            <v>418</v>
          </cell>
          <cell r="Q6098" t="str">
            <v>27</v>
          </cell>
          <cell r="R6098" t="str">
            <v>01</v>
          </cell>
          <cell r="S6098"/>
          <cell r="T6098"/>
          <cell r="U6098"/>
          <cell r="V6098"/>
          <cell r="W6098" t="str">
            <v>HHG6a</v>
          </cell>
          <cell r="X6098" t="str">
            <v/>
          </cell>
        </row>
        <row r="6099">
          <cell r="O6099">
            <v>102000</v>
          </cell>
          <cell r="P6099" t="str">
            <v>418</v>
          </cell>
          <cell r="Q6099" t="str">
            <v>27</v>
          </cell>
          <cell r="R6099" t="str">
            <v>01</v>
          </cell>
          <cell r="S6099"/>
          <cell r="T6099"/>
          <cell r="U6099"/>
          <cell r="V6099"/>
          <cell r="W6099" t="str">
            <v>HHG6a</v>
          </cell>
          <cell r="X6099" t="str">
            <v/>
          </cell>
        </row>
        <row r="6100">
          <cell r="O6100">
            <v>100302</v>
          </cell>
          <cell r="P6100" t="str">
            <v>418</v>
          </cell>
          <cell r="Q6100" t="str">
            <v>27</v>
          </cell>
          <cell r="R6100" t="str">
            <v>01</v>
          </cell>
          <cell r="S6100"/>
          <cell r="T6100"/>
          <cell r="U6100"/>
          <cell r="V6100"/>
          <cell r="W6100" t="str">
            <v>HHG6b</v>
          </cell>
          <cell r="X6100" t="str">
            <v/>
          </cell>
        </row>
        <row r="6101">
          <cell r="O6101">
            <v>658125</v>
          </cell>
          <cell r="P6101" t="str">
            <v>418</v>
          </cell>
          <cell r="Q6101" t="str">
            <v>27</v>
          </cell>
          <cell r="R6101" t="str">
            <v>01</v>
          </cell>
          <cell r="S6101"/>
          <cell r="T6101"/>
          <cell r="U6101"/>
          <cell r="V6101"/>
          <cell r="W6101" t="str">
            <v>HHG7a</v>
          </cell>
          <cell r="X6101" t="str">
            <v/>
          </cell>
        </row>
        <row r="6102">
          <cell r="O6102">
            <v>65497159</v>
          </cell>
          <cell r="P6102" t="str">
            <v>418</v>
          </cell>
          <cell r="Q6102" t="str">
            <v>27</v>
          </cell>
          <cell r="R6102" t="str">
            <v>01</v>
          </cell>
          <cell r="S6102"/>
          <cell r="T6102"/>
          <cell r="U6102"/>
          <cell r="V6102"/>
          <cell r="W6102" t="str">
            <v>HHG7a</v>
          </cell>
          <cell r="X6102" t="str">
            <v/>
          </cell>
        </row>
        <row r="6103">
          <cell r="O6103">
            <v>14300546</v>
          </cell>
          <cell r="P6103" t="str">
            <v>418</v>
          </cell>
          <cell r="Q6103" t="str">
            <v>27</v>
          </cell>
          <cell r="R6103" t="str">
            <v>01</v>
          </cell>
          <cell r="S6103"/>
          <cell r="T6103"/>
          <cell r="U6103"/>
          <cell r="V6103"/>
          <cell r="W6103" t="str">
            <v>HHG7a</v>
          </cell>
          <cell r="X6103" t="str">
            <v/>
          </cell>
        </row>
        <row r="6104">
          <cell r="O6104">
            <v>252480</v>
          </cell>
          <cell r="P6104" t="str">
            <v>418</v>
          </cell>
          <cell r="Q6104" t="str">
            <v>27</v>
          </cell>
          <cell r="R6104" t="str">
            <v>01</v>
          </cell>
          <cell r="S6104"/>
          <cell r="T6104"/>
          <cell r="U6104"/>
          <cell r="V6104"/>
          <cell r="W6104" t="str">
            <v>HHG7b</v>
          </cell>
          <cell r="X6104" t="str">
            <v/>
          </cell>
        </row>
        <row r="6105">
          <cell r="O6105">
            <v>-32748579</v>
          </cell>
          <cell r="P6105" t="str">
            <v>418</v>
          </cell>
          <cell r="Q6105" t="str">
            <v>27</v>
          </cell>
          <cell r="R6105" t="str">
            <v>01</v>
          </cell>
          <cell r="S6105"/>
          <cell r="T6105"/>
          <cell r="U6105"/>
          <cell r="V6105"/>
          <cell r="W6105" t="str">
            <v>HHG7a</v>
          </cell>
          <cell r="X6105" t="str">
            <v/>
          </cell>
        </row>
        <row r="6106">
          <cell r="O6106">
            <v>438600</v>
          </cell>
          <cell r="P6106" t="str">
            <v>418</v>
          </cell>
          <cell r="Q6106" t="str">
            <v>28</v>
          </cell>
          <cell r="R6106" t="str">
            <v>01</v>
          </cell>
          <cell r="S6106"/>
          <cell r="T6106"/>
          <cell r="U6106"/>
          <cell r="V6106"/>
          <cell r="W6106" t="str">
            <v>5b</v>
          </cell>
          <cell r="X6106" t="str">
            <v/>
          </cell>
        </row>
        <row r="6107">
          <cell r="O6107">
            <v>909091</v>
          </cell>
          <cell r="P6107" t="str">
            <v>418</v>
          </cell>
          <cell r="Q6107" t="str">
            <v>32</v>
          </cell>
          <cell r="R6107" t="str">
            <v>01</v>
          </cell>
          <cell r="S6107"/>
          <cell r="T6107"/>
          <cell r="U6107"/>
          <cell r="V6107"/>
          <cell r="W6107" t="str">
            <v>5b</v>
          </cell>
          <cell r="X6107" t="str">
            <v/>
          </cell>
        </row>
        <row r="6108">
          <cell r="O6108">
            <v>394875</v>
          </cell>
          <cell r="P6108" t="str">
            <v>418</v>
          </cell>
          <cell r="Q6108" t="str">
            <v>33</v>
          </cell>
          <cell r="R6108" t="str">
            <v>01</v>
          </cell>
          <cell r="S6108"/>
          <cell r="T6108"/>
          <cell r="U6108"/>
          <cell r="V6108"/>
          <cell r="W6108" t="str">
            <v>7a</v>
          </cell>
          <cell r="X6108" t="str">
            <v/>
          </cell>
        </row>
        <row r="6109">
          <cell r="O6109">
            <v>59703309</v>
          </cell>
          <cell r="P6109" t="str">
            <v>418</v>
          </cell>
          <cell r="Q6109" t="str">
            <v>44</v>
          </cell>
          <cell r="R6109" t="str">
            <v>01</v>
          </cell>
          <cell r="S6109"/>
          <cell r="T6109"/>
          <cell r="U6109"/>
          <cell r="V6109"/>
          <cell r="W6109" t="str">
            <v>CQL2</v>
          </cell>
          <cell r="X6109" t="str">
            <v>Q3.1</v>
          </cell>
        </row>
        <row r="6110">
          <cell r="O6110">
            <v>10875000</v>
          </cell>
          <cell r="P6110" t="str">
            <v>418</v>
          </cell>
          <cell r="Q6110" t="str">
            <v>44</v>
          </cell>
          <cell r="R6110" t="str">
            <v>01</v>
          </cell>
          <cell r="S6110"/>
          <cell r="T6110"/>
          <cell r="U6110"/>
          <cell r="V6110"/>
          <cell r="W6110" t="str">
            <v>CQL2</v>
          </cell>
          <cell r="X6110" t="str">
            <v>Q3.5</v>
          </cell>
        </row>
        <row r="6111">
          <cell r="O6111">
            <v>4200000</v>
          </cell>
          <cell r="P6111" t="str">
            <v>418</v>
          </cell>
          <cell r="Q6111" t="str">
            <v>44</v>
          </cell>
          <cell r="R6111" t="str">
            <v>01</v>
          </cell>
          <cell r="S6111"/>
          <cell r="T6111"/>
          <cell r="U6111"/>
          <cell r="V6111"/>
          <cell r="W6111" t="str">
            <v>CQL2</v>
          </cell>
          <cell r="X6111" t="str">
            <v>Q3.5</v>
          </cell>
        </row>
        <row r="6112">
          <cell r="O6112">
            <v>10678500</v>
          </cell>
          <cell r="P6112" t="str">
            <v>418</v>
          </cell>
          <cell r="Q6112" t="str">
            <v>44</v>
          </cell>
          <cell r="R6112" t="str">
            <v>01</v>
          </cell>
          <cell r="S6112"/>
          <cell r="T6112"/>
          <cell r="U6112"/>
          <cell r="V6112"/>
          <cell r="W6112" t="str">
            <v>CQL2</v>
          </cell>
          <cell r="X6112" t="str">
            <v>Q3.2</v>
          </cell>
        </row>
        <row r="6113">
          <cell r="O6113">
            <v>1185600</v>
          </cell>
          <cell r="P6113" t="str">
            <v>418</v>
          </cell>
          <cell r="Q6113" t="str">
            <v>44</v>
          </cell>
          <cell r="R6113" t="str">
            <v>01</v>
          </cell>
          <cell r="S6113"/>
          <cell r="T6113"/>
          <cell r="U6113"/>
          <cell r="V6113"/>
          <cell r="W6113" t="str">
            <v>CQL2</v>
          </cell>
          <cell r="X6113" t="str">
            <v>Q3.3</v>
          </cell>
        </row>
        <row r="6114">
          <cell r="O6114">
            <v>1052400</v>
          </cell>
          <cell r="P6114" t="str">
            <v>418</v>
          </cell>
          <cell r="Q6114" t="str">
            <v>44</v>
          </cell>
          <cell r="R6114" t="str">
            <v>01</v>
          </cell>
          <cell r="S6114"/>
          <cell r="T6114"/>
          <cell r="U6114"/>
          <cell r="V6114"/>
          <cell r="W6114" t="str">
            <v>CQL3</v>
          </cell>
          <cell r="X6114" t="str">
            <v>Q1.1</v>
          </cell>
        </row>
        <row r="6115">
          <cell r="O6115">
            <v>20545858</v>
          </cell>
          <cell r="P6115" t="str">
            <v>418</v>
          </cell>
          <cell r="Q6115" t="str">
            <v>44</v>
          </cell>
          <cell r="R6115" t="str">
            <v>01</v>
          </cell>
          <cell r="S6115"/>
          <cell r="T6115"/>
          <cell r="U6115"/>
          <cell r="V6115"/>
          <cell r="W6115" t="str">
            <v>CQL4</v>
          </cell>
          <cell r="X6115" t="str">
            <v>Q2</v>
          </cell>
        </row>
        <row r="6116">
          <cell r="O6116">
            <v>322741</v>
          </cell>
          <cell r="P6116" t="str">
            <v>418</v>
          </cell>
          <cell r="Q6116" t="str">
            <v>44</v>
          </cell>
          <cell r="R6116" t="str">
            <v>01</v>
          </cell>
          <cell r="S6116"/>
          <cell r="T6116"/>
          <cell r="U6116"/>
          <cell r="V6116"/>
          <cell r="W6116" t="str">
            <v>CQL8</v>
          </cell>
          <cell r="X6116" t="str">
            <v>Q7.3</v>
          </cell>
        </row>
        <row r="6117">
          <cell r="O6117">
            <v>276438</v>
          </cell>
          <cell r="P6117" t="str">
            <v>418</v>
          </cell>
          <cell r="Q6117" t="str">
            <v>44</v>
          </cell>
          <cell r="R6117" t="str">
            <v>01</v>
          </cell>
          <cell r="S6117"/>
          <cell r="T6117"/>
          <cell r="U6117"/>
          <cell r="V6117"/>
          <cell r="W6117" t="str">
            <v>CQL8</v>
          </cell>
          <cell r="X6117" t="str">
            <v>Q7.12</v>
          </cell>
        </row>
        <row r="6118">
          <cell r="O6118">
            <v>709087</v>
          </cell>
          <cell r="P6118" t="str">
            <v>418</v>
          </cell>
          <cell r="Q6118" t="str">
            <v>44</v>
          </cell>
          <cell r="R6118" t="str">
            <v>01</v>
          </cell>
          <cell r="S6118"/>
          <cell r="T6118"/>
          <cell r="U6118"/>
          <cell r="V6118"/>
          <cell r="W6118" t="str">
            <v>CQL8</v>
          </cell>
          <cell r="X6118" t="str">
            <v>Q7.12</v>
          </cell>
        </row>
        <row r="6119">
          <cell r="O6119">
            <v>220165351</v>
          </cell>
          <cell r="P6119" t="str">
            <v>418</v>
          </cell>
          <cell r="Q6119" t="str">
            <v>44</v>
          </cell>
          <cell r="R6119" t="str">
            <v>01</v>
          </cell>
          <cell r="S6119"/>
          <cell r="T6119"/>
          <cell r="U6119"/>
          <cell r="V6119"/>
          <cell r="W6119" t="str">
            <v>CQL9</v>
          </cell>
          <cell r="X6119" t="str">
            <v>Q8.2</v>
          </cell>
        </row>
        <row r="6120">
          <cell r="O6120">
            <v>1040000</v>
          </cell>
          <cell r="P6120" t="str">
            <v>418</v>
          </cell>
          <cell r="Q6120" t="str">
            <v>44</v>
          </cell>
          <cell r="R6120" t="str">
            <v>01</v>
          </cell>
          <cell r="S6120"/>
          <cell r="T6120"/>
          <cell r="U6120"/>
          <cell r="V6120"/>
          <cell r="W6120" t="str">
            <v>CQL9</v>
          </cell>
          <cell r="X6120" t="str">
            <v>Q8.4</v>
          </cell>
        </row>
        <row r="6121">
          <cell r="O6121">
            <v>-44975676</v>
          </cell>
          <cell r="P6121" t="str">
            <v>418</v>
          </cell>
          <cell r="Q6121" t="str">
            <v>44</v>
          </cell>
          <cell r="R6121" t="str">
            <v>01</v>
          </cell>
          <cell r="S6121"/>
          <cell r="T6121"/>
          <cell r="U6121"/>
          <cell r="V6121"/>
          <cell r="W6121" t="str">
            <v>CQL9</v>
          </cell>
          <cell r="X6121" t="str">
            <v>Q8.2</v>
          </cell>
        </row>
        <row r="6122">
          <cell r="O6122">
            <v>158</v>
          </cell>
          <cell r="P6122" t="str">
            <v>418</v>
          </cell>
          <cell r="Q6122" t="str">
            <v>53</v>
          </cell>
          <cell r="R6122" t="str">
            <v>01</v>
          </cell>
          <cell r="S6122"/>
          <cell r="T6122"/>
          <cell r="U6122"/>
          <cell r="V6122"/>
          <cell r="W6122"/>
          <cell r="X6122" t="str">
            <v/>
          </cell>
        </row>
        <row r="6123">
          <cell r="O6123">
            <v>316756682</v>
          </cell>
          <cell r="P6123" t="str">
            <v>111</v>
          </cell>
          <cell r="Q6123"/>
          <cell r="R6123" t="str">
            <v>70</v>
          </cell>
          <cell r="S6123"/>
          <cell r="T6123"/>
          <cell r="U6123"/>
          <cell r="V6123"/>
          <cell r="W6123"/>
          <cell r="X6123" t="str">
            <v/>
          </cell>
        </row>
        <row r="6124">
          <cell r="O6124">
            <v>261304423</v>
          </cell>
          <cell r="P6124" t="str">
            <v>112</v>
          </cell>
          <cell r="Q6124"/>
          <cell r="R6124" t="str">
            <v>70</v>
          </cell>
          <cell r="S6124"/>
          <cell r="T6124"/>
          <cell r="U6124"/>
          <cell r="V6124"/>
          <cell r="W6124"/>
          <cell r="X6124" t="str">
            <v/>
          </cell>
        </row>
        <row r="6125">
          <cell r="O6125">
            <v>368419513</v>
          </cell>
          <cell r="P6125" t="str">
            <v>112</v>
          </cell>
          <cell r="Q6125"/>
          <cell r="R6125" t="str">
            <v>70</v>
          </cell>
          <cell r="S6125"/>
          <cell r="T6125"/>
          <cell r="U6125"/>
          <cell r="V6125"/>
          <cell r="W6125"/>
          <cell r="X6125" t="str">
            <v/>
          </cell>
        </row>
        <row r="6126">
          <cell r="O6126">
            <v>0</v>
          </cell>
          <cell r="P6126" t="str">
            <v>113</v>
          </cell>
          <cell r="Q6126"/>
          <cell r="R6126" t="str">
            <v>70</v>
          </cell>
          <cell r="S6126"/>
          <cell r="T6126"/>
          <cell r="U6126"/>
          <cell r="V6126"/>
          <cell r="W6126"/>
          <cell r="X6126" t="str">
            <v/>
          </cell>
        </row>
        <row r="6127">
          <cell r="O6127">
            <v>0</v>
          </cell>
          <cell r="P6127" t="str">
            <v>133</v>
          </cell>
          <cell r="Q6127"/>
          <cell r="R6127"/>
          <cell r="S6127" t="str">
            <v>09d</v>
          </cell>
          <cell r="T6127"/>
          <cell r="U6127"/>
          <cell r="V6127"/>
          <cell r="W6127"/>
          <cell r="X6127" t="str">
            <v/>
          </cell>
        </row>
        <row r="6128">
          <cell r="O6128">
            <v>0</v>
          </cell>
          <cell r="P6128" t="str">
            <v>133</v>
          </cell>
          <cell r="Q6128"/>
          <cell r="R6128"/>
          <cell r="S6128" t="str">
            <v>09d</v>
          </cell>
          <cell r="T6128"/>
          <cell r="U6128"/>
          <cell r="V6128"/>
          <cell r="W6128"/>
          <cell r="X6128" t="str">
            <v/>
          </cell>
        </row>
        <row r="6129">
          <cell r="O6129">
            <v>0</v>
          </cell>
          <cell r="P6129" t="str">
            <v>133</v>
          </cell>
          <cell r="Q6129"/>
          <cell r="R6129"/>
          <cell r="S6129" t="str">
            <v>09d</v>
          </cell>
          <cell r="T6129"/>
          <cell r="U6129"/>
          <cell r="V6129"/>
          <cell r="W6129"/>
          <cell r="X6129" t="str">
            <v/>
          </cell>
        </row>
        <row r="6130">
          <cell r="O6130">
            <v>-6912523545</v>
          </cell>
          <cell r="P6130" t="str">
            <v>135</v>
          </cell>
          <cell r="Q6130"/>
          <cell r="R6130"/>
          <cell r="S6130" t="str">
            <v>09e</v>
          </cell>
          <cell r="T6130"/>
          <cell r="U6130"/>
          <cell r="V6130"/>
          <cell r="W6130"/>
          <cell r="X6130" t="str">
            <v/>
          </cell>
        </row>
        <row r="6131">
          <cell r="O6131">
            <v>-5678951926</v>
          </cell>
          <cell r="P6131" t="str">
            <v>136</v>
          </cell>
          <cell r="Q6131"/>
          <cell r="R6131"/>
          <cell r="S6131" t="str">
            <v>09e</v>
          </cell>
          <cell r="T6131"/>
          <cell r="U6131"/>
          <cell r="V6131"/>
          <cell r="W6131"/>
          <cell r="X6131" t="str">
            <v/>
          </cell>
        </row>
        <row r="6132">
          <cell r="O6132">
            <v>0</v>
          </cell>
          <cell r="P6132" t="str">
            <v>138</v>
          </cell>
          <cell r="Q6132"/>
          <cell r="R6132"/>
          <cell r="S6132" t="str">
            <v>09d</v>
          </cell>
          <cell r="T6132"/>
          <cell r="U6132"/>
          <cell r="V6132"/>
          <cell r="W6132"/>
          <cell r="X6132" t="str">
            <v/>
          </cell>
        </row>
        <row r="6133">
          <cell r="O6133">
            <v>-1333003989</v>
          </cell>
          <cell r="P6133" t="str">
            <v>139</v>
          </cell>
          <cell r="Q6133"/>
          <cell r="R6133"/>
          <cell r="S6133" t="str">
            <v>09d</v>
          </cell>
          <cell r="T6133"/>
          <cell r="U6133"/>
          <cell r="V6133"/>
          <cell r="W6133"/>
          <cell r="X6133" t="str">
            <v/>
          </cell>
        </row>
        <row r="6134">
          <cell r="O6134">
            <v>5916667</v>
          </cell>
          <cell r="P6134" t="str">
            <v>152</v>
          </cell>
          <cell r="Q6134"/>
          <cell r="R6134"/>
          <cell r="S6134"/>
          <cell r="T6134" t="str">
            <v>12</v>
          </cell>
          <cell r="U6134"/>
          <cell r="V6134"/>
          <cell r="W6134"/>
          <cell r="X6134" t="str">
            <v/>
          </cell>
        </row>
        <row r="6135">
          <cell r="O6135">
            <v>20123728</v>
          </cell>
          <cell r="P6135" t="str">
            <v>152</v>
          </cell>
          <cell r="Q6135"/>
          <cell r="R6135"/>
          <cell r="S6135"/>
          <cell r="T6135" t="str">
            <v>12</v>
          </cell>
          <cell r="U6135"/>
          <cell r="V6135"/>
          <cell r="W6135"/>
          <cell r="X6135" t="str">
            <v/>
          </cell>
        </row>
        <row r="6136">
          <cell r="O6136">
            <v>5625070658</v>
          </cell>
          <cell r="P6136" t="str">
            <v>212</v>
          </cell>
          <cell r="Q6136"/>
          <cell r="R6136"/>
          <cell r="S6136"/>
          <cell r="T6136"/>
          <cell r="U6136" t="str">
            <v>21</v>
          </cell>
          <cell r="V6136"/>
          <cell r="W6136"/>
          <cell r="X6136" t="str">
            <v/>
          </cell>
        </row>
        <row r="6137">
          <cell r="O6137">
            <v>381204779</v>
          </cell>
          <cell r="P6137" t="str">
            <v>212</v>
          </cell>
          <cell r="Q6137"/>
          <cell r="R6137"/>
          <cell r="S6137"/>
          <cell r="T6137"/>
          <cell r="U6137" t="str">
            <v>21</v>
          </cell>
          <cell r="V6137"/>
          <cell r="W6137"/>
          <cell r="X6137" t="str">
            <v/>
          </cell>
        </row>
        <row r="6138">
          <cell r="O6138">
            <v>162359256</v>
          </cell>
          <cell r="P6138" t="str">
            <v>212</v>
          </cell>
          <cell r="Q6138"/>
          <cell r="R6138"/>
          <cell r="S6138"/>
          <cell r="T6138"/>
          <cell r="U6138" t="str">
            <v>21</v>
          </cell>
          <cell r="V6138"/>
          <cell r="W6138"/>
          <cell r="X6138" t="str">
            <v/>
          </cell>
        </row>
        <row r="6139">
          <cell r="O6139">
            <v>-229246149</v>
          </cell>
          <cell r="P6139" t="str">
            <v>213</v>
          </cell>
          <cell r="Q6139"/>
          <cell r="R6139"/>
          <cell r="S6139"/>
          <cell r="T6139"/>
          <cell r="U6139" t="str">
            <v>21</v>
          </cell>
          <cell r="V6139"/>
          <cell r="W6139"/>
          <cell r="X6139" t="str">
            <v/>
          </cell>
        </row>
        <row r="6140">
          <cell r="O6140">
            <v>-381204779</v>
          </cell>
          <cell r="P6140" t="str">
            <v>213</v>
          </cell>
          <cell r="Q6140"/>
          <cell r="R6140"/>
          <cell r="S6140"/>
          <cell r="T6140"/>
          <cell r="U6140" t="str">
            <v>21</v>
          </cell>
          <cell r="V6140"/>
          <cell r="W6140"/>
          <cell r="X6140" t="str">
            <v/>
          </cell>
        </row>
        <row r="6141">
          <cell r="O6141">
            <v>-91389428</v>
          </cell>
          <cell r="P6141" t="str">
            <v>213</v>
          </cell>
          <cell r="Q6141"/>
          <cell r="R6141"/>
          <cell r="S6141"/>
          <cell r="T6141"/>
          <cell r="U6141" t="str">
            <v>21</v>
          </cell>
          <cell r="V6141"/>
          <cell r="W6141"/>
          <cell r="X6141" t="str">
            <v/>
          </cell>
        </row>
        <row r="6142">
          <cell r="O6142">
            <v>64254960</v>
          </cell>
          <cell r="P6142" t="str">
            <v>152</v>
          </cell>
          <cell r="Q6142"/>
          <cell r="R6142"/>
          <cell r="S6142"/>
          <cell r="T6142" t="str">
            <v>12</v>
          </cell>
          <cell r="U6142"/>
          <cell r="V6142"/>
          <cell r="W6142"/>
          <cell r="X6142" t="str">
            <v/>
          </cell>
        </row>
        <row r="6143">
          <cell r="O6143">
            <v>44590233</v>
          </cell>
          <cell r="P6143" t="str">
            <v>315</v>
          </cell>
          <cell r="Q6143"/>
          <cell r="R6143"/>
          <cell r="S6143"/>
          <cell r="T6143" t="str">
            <v>11d</v>
          </cell>
          <cell r="U6143"/>
          <cell r="V6143"/>
          <cell r="W6143"/>
          <cell r="X6143" t="str">
            <v/>
          </cell>
        </row>
        <row r="6144">
          <cell r="O6144">
            <v>18506356</v>
          </cell>
          <cell r="P6144" t="str">
            <v>315</v>
          </cell>
          <cell r="Q6144"/>
          <cell r="R6144"/>
          <cell r="S6144"/>
          <cell r="T6144" t="str">
            <v>11d</v>
          </cell>
          <cell r="U6144"/>
          <cell r="V6144"/>
          <cell r="W6144"/>
          <cell r="X6144" t="str">
            <v/>
          </cell>
        </row>
        <row r="6145">
          <cell r="O6145">
            <v>0</v>
          </cell>
          <cell r="P6145" t="str">
            <v>315</v>
          </cell>
          <cell r="Q6145"/>
          <cell r="R6145"/>
          <cell r="S6145"/>
          <cell r="T6145" t="str">
            <v>11d</v>
          </cell>
          <cell r="U6145"/>
          <cell r="V6145"/>
          <cell r="W6145"/>
          <cell r="X6145" t="str">
            <v/>
          </cell>
        </row>
        <row r="6146">
          <cell r="O6146">
            <v>-23887957</v>
          </cell>
          <cell r="P6146" t="str">
            <v>315</v>
          </cell>
          <cell r="Q6146"/>
          <cell r="R6146"/>
          <cell r="S6146"/>
          <cell r="T6146" t="str">
            <v>11d</v>
          </cell>
          <cell r="U6146"/>
          <cell r="V6146"/>
          <cell r="W6146"/>
          <cell r="X6146" t="str">
            <v/>
          </cell>
        </row>
        <row r="6147">
          <cell r="O6147">
            <v>0</v>
          </cell>
          <cell r="P6147" t="str">
            <v>315</v>
          </cell>
          <cell r="Q6147"/>
          <cell r="R6147"/>
          <cell r="S6147"/>
          <cell r="T6147" t="str">
            <v>11d</v>
          </cell>
          <cell r="U6147"/>
          <cell r="V6147"/>
          <cell r="W6147"/>
          <cell r="X6147" t="str">
            <v/>
          </cell>
        </row>
        <row r="6148">
          <cell r="O6148">
            <v>-332867433</v>
          </cell>
          <cell r="P6148" t="str">
            <v>316</v>
          </cell>
          <cell r="Q6148"/>
          <cell r="R6148"/>
          <cell r="S6148"/>
          <cell r="T6148" t="str">
            <v>11e</v>
          </cell>
          <cell r="U6148"/>
          <cell r="V6148"/>
          <cell r="W6148"/>
          <cell r="X6148" t="str">
            <v/>
          </cell>
        </row>
        <row r="6149">
          <cell r="O6149">
            <v>83507679</v>
          </cell>
          <cell r="P6149" t="str">
            <v>316</v>
          </cell>
          <cell r="Q6149"/>
          <cell r="R6149"/>
          <cell r="S6149"/>
          <cell r="T6149" t="str">
            <v>11e</v>
          </cell>
          <cell r="U6149"/>
          <cell r="V6149"/>
          <cell r="W6149"/>
          <cell r="X6149" t="str">
            <v/>
          </cell>
        </row>
        <row r="6150">
          <cell r="O6150">
            <v>-21846000</v>
          </cell>
          <cell r="P6150" t="str">
            <v>318</v>
          </cell>
          <cell r="Q6150"/>
          <cell r="R6150"/>
          <cell r="S6150"/>
          <cell r="T6150" t="str">
            <v>11d</v>
          </cell>
          <cell r="U6150"/>
          <cell r="V6150"/>
          <cell r="W6150"/>
          <cell r="X6150" t="str">
            <v/>
          </cell>
        </row>
        <row r="6151">
          <cell r="O6151">
            <v>-5079900</v>
          </cell>
          <cell r="P6151" t="str">
            <v>318</v>
          </cell>
          <cell r="Q6151"/>
          <cell r="R6151"/>
          <cell r="S6151"/>
          <cell r="T6151" t="str">
            <v>11d</v>
          </cell>
          <cell r="U6151"/>
          <cell r="V6151"/>
          <cell r="W6151"/>
          <cell r="X6151" t="str">
            <v/>
          </cell>
        </row>
        <row r="6152">
          <cell r="O6152">
            <v>-1088550</v>
          </cell>
          <cell r="P6152" t="str">
            <v>318</v>
          </cell>
          <cell r="Q6152"/>
          <cell r="R6152"/>
          <cell r="S6152"/>
          <cell r="T6152" t="str">
            <v>11d</v>
          </cell>
          <cell r="U6152"/>
          <cell r="V6152"/>
          <cell r="W6152"/>
          <cell r="X6152" t="str">
            <v/>
          </cell>
        </row>
        <row r="6153">
          <cell r="O6153">
            <v>-85121653</v>
          </cell>
          <cell r="P6153" t="str">
            <v>314</v>
          </cell>
          <cell r="Q6153"/>
          <cell r="R6153"/>
          <cell r="S6153"/>
          <cell r="T6153" t="str">
            <v>11d</v>
          </cell>
          <cell r="U6153"/>
          <cell r="V6153"/>
          <cell r="W6153"/>
          <cell r="X6153" t="str">
            <v/>
          </cell>
        </row>
        <row r="6154">
          <cell r="O6154">
            <v>63785617</v>
          </cell>
          <cell r="P6154" t="str">
            <v>318</v>
          </cell>
          <cell r="Q6154"/>
          <cell r="R6154"/>
          <cell r="S6154"/>
          <cell r="T6154" t="str">
            <v>11d</v>
          </cell>
          <cell r="U6154"/>
          <cell r="V6154"/>
          <cell r="W6154"/>
          <cell r="X6154" t="str">
            <v/>
          </cell>
        </row>
        <row r="6155">
          <cell r="O6155">
            <v>0</v>
          </cell>
          <cell r="P6155" t="str">
            <v>318</v>
          </cell>
          <cell r="Q6155"/>
          <cell r="R6155"/>
          <cell r="S6155"/>
          <cell r="T6155" t="str">
            <v>11d</v>
          </cell>
          <cell r="U6155"/>
          <cell r="V6155"/>
          <cell r="W6155"/>
          <cell r="X6155" t="str">
            <v/>
          </cell>
        </row>
        <row r="6156">
          <cell r="O6156">
            <v>-725700</v>
          </cell>
          <cell r="P6156" t="str">
            <v>318</v>
          </cell>
          <cell r="Q6156"/>
          <cell r="R6156"/>
          <cell r="S6156"/>
          <cell r="T6156" t="str">
            <v>11d</v>
          </cell>
          <cell r="U6156"/>
          <cell r="V6156"/>
          <cell r="W6156"/>
          <cell r="X6156" t="str">
            <v/>
          </cell>
        </row>
        <row r="6157">
          <cell r="O6157">
            <v>-2800000</v>
          </cell>
          <cell r="P6157" t="str">
            <v>333</v>
          </cell>
          <cell r="Q6157"/>
          <cell r="R6157"/>
          <cell r="S6157"/>
          <cell r="T6157" t="str">
            <v>11a</v>
          </cell>
          <cell r="U6157"/>
          <cell r="V6157"/>
          <cell r="W6157" t="str">
            <v>QDPBT1c</v>
          </cell>
          <cell r="X6157" t="str">
            <v/>
          </cell>
        </row>
        <row r="6158">
          <cell r="O6158">
            <v>-283703948</v>
          </cell>
          <cell r="P6158" t="str">
            <v>333</v>
          </cell>
          <cell r="Q6158"/>
          <cell r="R6158"/>
          <cell r="S6158"/>
          <cell r="T6158" t="str">
            <v>11a</v>
          </cell>
          <cell r="U6158"/>
          <cell r="V6158"/>
          <cell r="W6158" t="str">
            <v>QDPBT02</v>
          </cell>
          <cell r="X6158" t="str">
            <v/>
          </cell>
        </row>
        <row r="6159">
          <cell r="O6159">
            <v>-633054320</v>
          </cell>
          <cell r="P6159" t="str">
            <v>333</v>
          </cell>
          <cell r="Q6159"/>
          <cell r="R6159"/>
          <cell r="S6159"/>
          <cell r="T6159" t="str">
            <v>11a</v>
          </cell>
          <cell r="U6159"/>
          <cell r="V6159"/>
          <cell r="W6159" t="str">
            <v>QDPBT5b</v>
          </cell>
          <cell r="X6159" t="str">
            <v/>
          </cell>
        </row>
        <row r="6160">
          <cell r="O6160">
            <v>4443129396</v>
          </cell>
          <cell r="P6160" t="str">
            <v>418</v>
          </cell>
          <cell r="Q6160"/>
          <cell r="R6160"/>
          <cell r="S6160"/>
          <cell r="T6160" t="str">
            <v>15</v>
          </cell>
          <cell r="U6160"/>
          <cell r="V6160"/>
          <cell r="W6160"/>
          <cell r="X6160" t="str">
            <v/>
          </cell>
        </row>
        <row r="6161">
          <cell r="O6161">
            <v>24637000</v>
          </cell>
          <cell r="P6161" t="str">
            <v>422</v>
          </cell>
          <cell r="Q6161"/>
          <cell r="R6161"/>
          <cell r="S6161"/>
          <cell r="T6161" t="str">
            <v>15</v>
          </cell>
          <cell r="U6161"/>
          <cell r="V6161"/>
          <cell r="W6161"/>
          <cell r="X6161" t="str">
            <v/>
          </cell>
        </row>
        <row r="6162">
          <cell r="O6162">
            <v>80320000</v>
          </cell>
          <cell r="P6162" t="str">
            <v>422</v>
          </cell>
          <cell r="Q6162"/>
          <cell r="R6162"/>
          <cell r="S6162"/>
          <cell r="T6162" t="str">
            <v>15</v>
          </cell>
          <cell r="U6162"/>
          <cell r="V6162"/>
          <cell r="W6162"/>
          <cell r="X6162" t="str">
            <v/>
          </cell>
        </row>
        <row r="6163">
          <cell r="O6163">
            <v>63543914</v>
          </cell>
          <cell r="P6163" t="str">
            <v>418</v>
          </cell>
          <cell r="Q6163" t="str">
            <v>61</v>
          </cell>
          <cell r="R6163"/>
          <cell r="S6163"/>
          <cell r="T6163" t="str">
            <v>15</v>
          </cell>
          <cell r="U6163"/>
          <cell r="V6163"/>
          <cell r="W6163"/>
          <cell r="X6163" t="str">
            <v/>
          </cell>
        </row>
        <row r="6164">
          <cell r="O6164">
            <v>47630000</v>
          </cell>
          <cell r="P6164" t="str">
            <v>418</v>
          </cell>
          <cell r="Q6164" t="str">
            <v>15</v>
          </cell>
          <cell r="R6164" t="str">
            <v>01</v>
          </cell>
          <cell r="S6164"/>
          <cell r="T6164"/>
          <cell r="U6164"/>
          <cell r="V6164"/>
          <cell r="W6164" t="str">
            <v>BTG5b</v>
          </cell>
          <cell r="X6164" t="str">
            <v/>
          </cell>
        </row>
        <row r="6165">
          <cell r="O6165">
            <v>40197567</v>
          </cell>
          <cell r="P6165" t="str">
            <v>418</v>
          </cell>
          <cell r="Q6165" t="str">
            <v>15</v>
          </cell>
          <cell r="R6165" t="str">
            <v>01</v>
          </cell>
          <cell r="S6165"/>
          <cell r="T6165"/>
          <cell r="U6165"/>
          <cell r="V6165"/>
          <cell r="W6165" t="str">
            <v>BTG5a</v>
          </cell>
          <cell r="X6165" t="str">
            <v/>
          </cell>
        </row>
        <row r="6166">
          <cell r="O6166">
            <v>31992400</v>
          </cell>
          <cell r="P6166" t="str">
            <v>418</v>
          </cell>
          <cell r="Q6166" t="str">
            <v>15</v>
          </cell>
          <cell r="R6166" t="str">
            <v>01</v>
          </cell>
          <cell r="S6166"/>
          <cell r="T6166"/>
          <cell r="U6166"/>
          <cell r="V6166"/>
          <cell r="W6166" t="str">
            <v>BTG5b</v>
          </cell>
          <cell r="X6166" t="str">
            <v/>
          </cell>
        </row>
        <row r="6167">
          <cell r="O6167">
            <v>850000</v>
          </cell>
          <cell r="P6167" t="str">
            <v>418</v>
          </cell>
          <cell r="Q6167" t="str">
            <v>15</v>
          </cell>
          <cell r="R6167" t="str">
            <v>01</v>
          </cell>
          <cell r="S6167"/>
          <cell r="T6167"/>
          <cell r="U6167"/>
          <cell r="V6167"/>
          <cell r="W6167" t="str">
            <v>BTG5b</v>
          </cell>
          <cell r="X6167" t="str">
            <v/>
          </cell>
        </row>
        <row r="6168">
          <cell r="O6168">
            <v>-47630000</v>
          </cell>
          <cell r="P6168" t="str">
            <v>418</v>
          </cell>
          <cell r="Q6168" t="str">
            <v>15</v>
          </cell>
          <cell r="R6168" t="str">
            <v>01</v>
          </cell>
          <cell r="S6168"/>
          <cell r="T6168"/>
          <cell r="U6168"/>
          <cell r="V6168"/>
          <cell r="W6168" t="str">
            <v>BTG5b</v>
          </cell>
          <cell r="X6168" t="str">
            <v/>
          </cell>
        </row>
        <row r="6169">
          <cell r="O6169">
            <v>-31992400</v>
          </cell>
          <cell r="P6169" t="str">
            <v>418</v>
          </cell>
          <cell r="Q6169" t="str">
            <v>15</v>
          </cell>
          <cell r="R6169" t="str">
            <v>01</v>
          </cell>
          <cell r="S6169"/>
          <cell r="T6169"/>
          <cell r="U6169"/>
          <cell r="V6169"/>
          <cell r="W6169" t="str">
            <v>BTG5b</v>
          </cell>
          <cell r="X6169" t="str">
            <v/>
          </cell>
        </row>
        <row r="6170">
          <cell r="O6170">
            <v>800</v>
          </cell>
          <cell r="P6170" t="str">
            <v>418</v>
          </cell>
          <cell r="Q6170" t="str">
            <v>53</v>
          </cell>
          <cell r="R6170" t="str">
            <v>01</v>
          </cell>
          <cell r="S6170"/>
          <cell r="T6170"/>
          <cell r="U6170"/>
          <cell r="V6170"/>
          <cell r="W6170"/>
          <cell r="X6170" t="str">
            <v/>
          </cell>
        </row>
        <row r="6171">
          <cell r="O6171">
            <v>2800000</v>
          </cell>
          <cell r="P6171" t="str">
            <v>418</v>
          </cell>
          <cell r="Q6171" t="str">
            <v>15</v>
          </cell>
          <cell r="R6171" t="str">
            <v>01</v>
          </cell>
          <cell r="S6171"/>
          <cell r="T6171"/>
          <cell r="U6171"/>
          <cell r="V6171"/>
          <cell r="W6171" t="str">
            <v>BTG1c</v>
          </cell>
          <cell r="X6171" t="str">
            <v/>
          </cell>
        </row>
        <row r="6172">
          <cell r="O6172">
            <v>35859000</v>
          </cell>
          <cell r="P6172" t="str">
            <v>1311</v>
          </cell>
          <cell r="Q6172"/>
          <cell r="R6172"/>
          <cell r="S6172" t="str">
            <v>09a</v>
          </cell>
          <cell r="T6172"/>
          <cell r="U6172"/>
          <cell r="V6172"/>
          <cell r="W6172"/>
          <cell r="X6172" t="str">
            <v/>
          </cell>
        </row>
        <row r="6173">
          <cell r="O6173">
            <v>103310377</v>
          </cell>
          <cell r="P6173" t="str">
            <v>138</v>
          </cell>
          <cell r="Q6173"/>
          <cell r="R6173"/>
          <cell r="S6173" t="str">
            <v>09d</v>
          </cell>
          <cell r="T6173"/>
          <cell r="U6173"/>
          <cell r="V6173"/>
          <cell r="W6173"/>
          <cell r="X6173" t="str">
            <v/>
          </cell>
        </row>
        <row r="6174">
          <cell r="O6174">
            <v>-2035000</v>
          </cell>
          <cell r="P6174" t="str">
            <v>3131</v>
          </cell>
          <cell r="Q6174"/>
          <cell r="R6174"/>
          <cell r="S6174"/>
          <cell r="T6174" t="str">
            <v>11a</v>
          </cell>
          <cell r="U6174"/>
          <cell r="V6174"/>
          <cell r="W6174"/>
          <cell r="X6174" t="str">
            <v/>
          </cell>
        </row>
        <row r="6175">
          <cell r="O6175">
            <v>3000000</v>
          </cell>
          <cell r="P6175" t="str">
            <v>418</v>
          </cell>
          <cell r="Q6175" t="str">
            <v>15</v>
          </cell>
          <cell r="R6175" t="str">
            <v>01</v>
          </cell>
          <cell r="S6175"/>
          <cell r="T6175"/>
          <cell r="U6175"/>
          <cell r="V6175"/>
          <cell r="W6175" t="str">
            <v>BTG1c</v>
          </cell>
          <cell r="X6175" t="str">
            <v/>
          </cell>
        </row>
        <row r="6176">
          <cell r="O6176">
            <v>15692000</v>
          </cell>
          <cell r="P6176" t="str">
            <v>418</v>
          </cell>
          <cell r="Q6176" t="str">
            <v>15</v>
          </cell>
          <cell r="R6176" t="str">
            <v>01</v>
          </cell>
          <cell r="S6176"/>
          <cell r="T6176"/>
          <cell r="U6176"/>
          <cell r="V6176"/>
          <cell r="W6176" t="str">
            <v>BTG5a</v>
          </cell>
          <cell r="X6176" t="str">
            <v/>
          </cell>
        </row>
        <row r="6177">
          <cell r="O6177">
            <v>3962500</v>
          </cell>
          <cell r="P6177" t="str">
            <v>418</v>
          </cell>
          <cell r="Q6177" t="str">
            <v>15</v>
          </cell>
          <cell r="R6177" t="str">
            <v>01</v>
          </cell>
          <cell r="S6177"/>
          <cell r="T6177"/>
          <cell r="U6177"/>
          <cell r="V6177"/>
          <cell r="W6177" t="str">
            <v>BTG5b</v>
          </cell>
          <cell r="X6177" t="str">
            <v/>
          </cell>
        </row>
        <row r="6178">
          <cell r="O6178">
            <v>11115000</v>
          </cell>
          <cell r="P6178" t="str">
            <v>418</v>
          </cell>
          <cell r="Q6178" t="str">
            <v>15</v>
          </cell>
          <cell r="R6178" t="str">
            <v>01</v>
          </cell>
          <cell r="S6178"/>
          <cell r="T6178"/>
          <cell r="U6178"/>
          <cell r="V6178"/>
          <cell r="W6178" t="str">
            <v>BTG5b</v>
          </cell>
          <cell r="X6178" t="str">
            <v/>
          </cell>
        </row>
        <row r="6179">
          <cell r="O6179">
            <v>225833323</v>
          </cell>
          <cell r="P6179" t="str">
            <v>418</v>
          </cell>
          <cell r="Q6179" t="str">
            <v>15</v>
          </cell>
          <cell r="R6179" t="str">
            <v>01</v>
          </cell>
          <cell r="S6179"/>
          <cell r="T6179"/>
          <cell r="U6179"/>
          <cell r="V6179"/>
          <cell r="W6179" t="str">
            <v>BTG5b</v>
          </cell>
          <cell r="X6179" t="str">
            <v/>
          </cell>
        </row>
        <row r="6180">
          <cell r="O6180">
            <v>28957000</v>
          </cell>
          <cell r="P6180" t="str">
            <v>418</v>
          </cell>
          <cell r="Q6180" t="str">
            <v>15</v>
          </cell>
          <cell r="R6180" t="str">
            <v>01</v>
          </cell>
          <cell r="S6180"/>
          <cell r="T6180"/>
          <cell r="U6180"/>
          <cell r="V6180"/>
          <cell r="W6180" t="str">
            <v>BTG5a</v>
          </cell>
          <cell r="X6180" t="str">
            <v/>
          </cell>
        </row>
        <row r="6181">
          <cell r="O6181">
            <v>55900000</v>
          </cell>
          <cell r="P6181" t="str">
            <v>418</v>
          </cell>
          <cell r="Q6181" t="str">
            <v>15</v>
          </cell>
          <cell r="R6181" t="str">
            <v>01</v>
          </cell>
          <cell r="S6181"/>
          <cell r="T6181"/>
          <cell r="U6181"/>
          <cell r="V6181"/>
          <cell r="W6181" t="str">
            <v>BTG5b</v>
          </cell>
          <cell r="X6181" t="str">
            <v/>
          </cell>
        </row>
        <row r="6182">
          <cell r="O6182">
            <v>5200000</v>
          </cell>
          <cell r="P6182" t="str">
            <v>418</v>
          </cell>
          <cell r="Q6182" t="str">
            <v>15</v>
          </cell>
          <cell r="R6182" t="str">
            <v>01</v>
          </cell>
          <cell r="S6182"/>
          <cell r="T6182"/>
          <cell r="U6182"/>
          <cell r="V6182"/>
          <cell r="W6182" t="str">
            <v>BTG5b</v>
          </cell>
          <cell r="X6182" t="str">
            <v/>
          </cell>
        </row>
        <row r="6183">
          <cell r="O6183">
            <v>270000</v>
          </cell>
          <cell r="P6183" t="str">
            <v>418</v>
          </cell>
          <cell r="Q6183" t="str">
            <v>53</v>
          </cell>
          <cell r="R6183" t="str">
            <v>01</v>
          </cell>
          <cell r="S6183"/>
          <cell r="T6183"/>
          <cell r="U6183"/>
          <cell r="V6183"/>
          <cell r="W6183"/>
          <cell r="X6183" t="str">
            <v/>
          </cell>
        </row>
        <row r="6184">
          <cell r="O6184">
            <v>434867236</v>
          </cell>
          <cell r="P6184" t="str">
            <v>1311</v>
          </cell>
          <cell r="Q6184"/>
          <cell r="R6184"/>
          <cell r="S6184" t="str">
            <v>09a</v>
          </cell>
          <cell r="T6184"/>
          <cell r="U6184"/>
          <cell r="V6184"/>
          <cell r="W6184"/>
          <cell r="X6184" t="str">
            <v/>
          </cell>
        </row>
        <row r="6185">
          <cell r="O6185">
            <v>68391168</v>
          </cell>
          <cell r="P6185" t="str">
            <v>138</v>
          </cell>
          <cell r="Q6185"/>
          <cell r="R6185"/>
          <cell r="S6185" t="str">
            <v>09d</v>
          </cell>
          <cell r="T6185"/>
          <cell r="U6185"/>
          <cell r="V6185"/>
          <cell r="W6185"/>
          <cell r="X6185" t="str">
            <v/>
          </cell>
        </row>
        <row r="6186">
          <cell r="O6186">
            <v>2077000</v>
          </cell>
          <cell r="P6186" t="str">
            <v>151</v>
          </cell>
          <cell r="Q6186"/>
          <cell r="R6186"/>
          <cell r="S6186" t="str">
            <v>09d</v>
          </cell>
          <cell r="T6186"/>
          <cell r="U6186"/>
          <cell r="V6186"/>
          <cell r="W6186"/>
          <cell r="X6186" t="str">
            <v/>
          </cell>
        </row>
        <row r="6187">
          <cell r="O6187">
            <v>-12950000</v>
          </cell>
          <cell r="P6187" t="str">
            <v>3131</v>
          </cell>
          <cell r="Q6187"/>
          <cell r="R6187"/>
          <cell r="S6187"/>
          <cell r="T6187" t="str">
            <v>11a</v>
          </cell>
          <cell r="U6187"/>
          <cell r="V6187"/>
          <cell r="W6187"/>
          <cell r="X6187" t="str">
            <v/>
          </cell>
        </row>
        <row r="6188">
          <cell r="O6188">
            <v>-979560</v>
          </cell>
          <cell r="P6188" t="str">
            <v>3131</v>
          </cell>
          <cell r="Q6188"/>
          <cell r="R6188"/>
          <cell r="S6188"/>
          <cell r="T6188" t="str">
            <v>11a</v>
          </cell>
          <cell r="U6188"/>
          <cell r="V6188"/>
          <cell r="W6188"/>
          <cell r="X6188" t="str">
            <v/>
          </cell>
        </row>
        <row r="6189">
          <cell r="O6189">
            <v>13950000</v>
          </cell>
          <cell r="P6189" t="str">
            <v>318</v>
          </cell>
          <cell r="Q6189"/>
          <cell r="R6189"/>
          <cell r="S6189"/>
          <cell r="T6189" t="str">
            <v>11d</v>
          </cell>
          <cell r="U6189"/>
          <cell r="V6189"/>
          <cell r="W6189"/>
          <cell r="X6189" t="str">
            <v/>
          </cell>
        </row>
        <row r="6190">
          <cell r="O6190">
            <v>-6102651</v>
          </cell>
          <cell r="P6190" t="str">
            <v>316</v>
          </cell>
          <cell r="Q6190"/>
          <cell r="R6190"/>
          <cell r="S6190"/>
          <cell r="T6190" t="str">
            <v>11e</v>
          </cell>
          <cell r="U6190"/>
          <cell r="V6190"/>
          <cell r="W6190"/>
          <cell r="X6190" t="str">
            <v/>
          </cell>
        </row>
        <row r="6191">
          <cell r="O6191">
            <v>-4340000</v>
          </cell>
          <cell r="P6191" t="str">
            <v>418</v>
          </cell>
          <cell r="Q6191" t="str">
            <v>01</v>
          </cell>
          <cell r="R6191" t="str">
            <v>01</v>
          </cell>
          <cell r="S6191"/>
          <cell r="T6191"/>
          <cell r="U6191"/>
          <cell r="V6191"/>
          <cell r="W6191" t="str">
            <v>DTG5b</v>
          </cell>
          <cell r="X6191" t="str">
            <v/>
          </cell>
        </row>
        <row r="6192">
          <cell r="O6192">
            <v>-12045000</v>
          </cell>
          <cell r="P6192" t="str">
            <v>418</v>
          </cell>
          <cell r="Q6192" t="str">
            <v>01</v>
          </cell>
          <cell r="R6192" t="str">
            <v>01</v>
          </cell>
          <cell r="S6192"/>
          <cell r="T6192"/>
          <cell r="U6192"/>
          <cell r="V6192"/>
          <cell r="W6192" t="str">
            <v>DTG5b</v>
          </cell>
          <cell r="X6192" t="str">
            <v/>
          </cell>
        </row>
        <row r="6193">
          <cell r="O6193">
            <v>-280000</v>
          </cell>
          <cell r="P6193" t="str">
            <v>418</v>
          </cell>
          <cell r="Q6193" t="str">
            <v>01</v>
          </cell>
          <cell r="R6193" t="str">
            <v>01</v>
          </cell>
          <cell r="S6193"/>
          <cell r="T6193"/>
          <cell r="U6193"/>
          <cell r="V6193"/>
          <cell r="W6193" t="str">
            <v>DTG1a</v>
          </cell>
          <cell r="X6193" t="str">
            <v/>
          </cell>
        </row>
        <row r="6194">
          <cell r="O6194">
            <v>-10175000</v>
          </cell>
          <cell r="P6194" t="str">
            <v>418</v>
          </cell>
          <cell r="Q6194" t="str">
            <v>01</v>
          </cell>
          <cell r="R6194" t="str">
            <v>01</v>
          </cell>
          <cell r="S6194"/>
          <cell r="T6194"/>
          <cell r="U6194"/>
          <cell r="V6194"/>
          <cell r="W6194" t="str">
            <v>DTG5b</v>
          </cell>
          <cell r="X6194" t="str">
            <v/>
          </cell>
        </row>
        <row r="6195">
          <cell r="O6195">
            <v>-18540000</v>
          </cell>
          <cell r="P6195" t="str">
            <v>418</v>
          </cell>
          <cell r="Q6195" t="str">
            <v>01</v>
          </cell>
          <cell r="R6195" t="str">
            <v>01</v>
          </cell>
          <cell r="S6195"/>
          <cell r="T6195"/>
          <cell r="U6195"/>
          <cell r="V6195"/>
          <cell r="W6195" t="str">
            <v>DTG5a</v>
          </cell>
          <cell r="X6195" t="str">
            <v/>
          </cell>
        </row>
        <row r="6196">
          <cell r="O6196">
            <v>-20400000</v>
          </cell>
          <cell r="P6196" t="str">
            <v>418</v>
          </cell>
          <cell r="Q6196" t="str">
            <v>01</v>
          </cell>
          <cell r="R6196" t="str">
            <v>01</v>
          </cell>
          <cell r="S6196"/>
          <cell r="T6196"/>
          <cell r="U6196"/>
          <cell r="V6196"/>
          <cell r="W6196" t="str">
            <v>DTG5b</v>
          </cell>
          <cell r="X6196" t="str">
            <v/>
          </cell>
        </row>
        <row r="6197">
          <cell r="O6197">
            <v>-25643000</v>
          </cell>
          <cell r="P6197" t="str">
            <v>418</v>
          </cell>
          <cell r="Q6197" t="str">
            <v>01</v>
          </cell>
          <cell r="R6197" t="str">
            <v>01</v>
          </cell>
          <cell r="S6197"/>
          <cell r="T6197"/>
          <cell r="U6197"/>
          <cell r="V6197"/>
          <cell r="W6197" t="str">
            <v>DTG5a</v>
          </cell>
          <cell r="X6197" t="str">
            <v/>
          </cell>
        </row>
        <row r="6198">
          <cell r="O6198">
            <v>-174435455</v>
          </cell>
          <cell r="P6198" t="str">
            <v>418</v>
          </cell>
          <cell r="Q6198" t="str">
            <v>01</v>
          </cell>
          <cell r="R6198" t="str">
            <v>01</v>
          </cell>
          <cell r="S6198"/>
          <cell r="T6198"/>
          <cell r="U6198"/>
          <cell r="V6198"/>
          <cell r="W6198" t="str">
            <v>DTG5b</v>
          </cell>
          <cell r="X6198" t="str">
            <v/>
          </cell>
        </row>
        <row r="6199">
          <cell r="O6199">
            <v>-546364130</v>
          </cell>
          <cell r="P6199" t="str">
            <v>418</v>
          </cell>
          <cell r="Q6199" t="str">
            <v>01</v>
          </cell>
          <cell r="R6199" t="str">
            <v>01</v>
          </cell>
          <cell r="S6199"/>
          <cell r="T6199"/>
          <cell r="U6199"/>
          <cell r="V6199"/>
          <cell r="W6199" t="str">
            <v>DTG5b</v>
          </cell>
          <cell r="X6199" t="str">
            <v/>
          </cell>
        </row>
        <row r="6200">
          <cell r="O6200">
            <v>-200098638</v>
          </cell>
          <cell r="P6200" t="str">
            <v>418</v>
          </cell>
          <cell r="Q6200" t="str">
            <v>01</v>
          </cell>
          <cell r="R6200" t="str">
            <v>01</v>
          </cell>
          <cell r="S6200"/>
          <cell r="T6200"/>
          <cell r="U6200"/>
          <cell r="V6200"/>
          <cell r="W6200" t="str">
            <v>DTG5b</v>
          </cell>
          <cell r="X6200" t="str">
            <v/>
          </cell>
        </row>
        <row r="6201">
          <cell r="O6201">
            <v>-72074545</v>
          </cell>
          <cell r="P6201" t="str">
            <v>418</v>
          </cell>
          <cell r="Q6201" t="str">
            <v>01</v>
          </cell>
          <cell r="R6201" t="str">
            <v>01</v>
          </cell>
          <cell r="S6201"/>
          <cell r="T6201"/>
          <cell r="U6201"/>
          <cell r="V6201"/>
          <cell r="W6201" t="str">
            <v>DTG5b</v>
          </cell>
          <cell r="X6201" t="str">
            <v/>
          </cell>
        </row>
        <row r="6202">
          <cell r="O6202">
            <v>-17917000</v>
          </cell>
          <cell r="P6202" t="str">
            <v>418</v>
          </cell>
          <cell r="Q6202" t="str">
            <v>01</v>
          </cell>
          <cell r="R6202" t="str">
            <v>01</v>
          </cell>
          <cell r="S6202"/>
          <cell r="T6202"/>
          <cell r="U6202"/>
          <cell r="V6202"/>
          <cell r="W6202" t="str">
            <v>DTG5a</v>
          </cell>
          <cell r="X6202" t="str">
            <v/>
          </cell>
        </row>
        <row r="6203">
          <cell r="O6203">
            <v>12500000</v>
          </cell>
          <cell r="P6203" t="str">
            <v>418</v>
          </cell>
          <cell r="Q6203" t="str">
            <v>46</v>
          </cell>
          <cell r="R6203" t="str">
            <v>01</v>
          </cell>
          <cell r="S6203" t="str">
            <v>05</v>
          </cell>
          <cell r="T6203"/>
          <cell r="U6203" t="str">
            <v>27</v>
          </cell>
          <cell r="V6203"/>
          <cell r="W6203"/>
          <cell r="X6203" t="str">
            <v/>
          </cell>
        </row>
        <row r="6204">
          <cell r="O6204">
            <v>337500</v>
          </cell>
          <cell r="P6204" t="str">
            <v>418</v>
          </cell>
          <cell r="Q6204" t="str">
            <v>6a</v>
          </cell>
          <cell r="R6204" t="str">
            <v>01</v>
          </cell>
          <cell r="S6204"/>
          <cell r="T6204"/>
          <cell r="U6204"/>
          <cell r="V6204"/>
          <cell r="W6204" t="str">
            <v>HGP5b</v>
          </cell>
          <cell r="X6204" t="str">
            <v/>
          </cell>
        </row>
        <row r="6205">
          <cell r="O6205">
            <v>3202728</v>
          </cell>
          <cell r="P6205" t="str">
            <v>418</v>
          </cell>
          <cell r="Q6205" t="str">
            <v>6a</v>
          </cell>
          <cell r="R6205" t="str">
            <v>01</v>
          </cell>
          <cell r="S6205"/>
          <cell r="T6205"/>
          <cell r="U6205"/>
          <cell r="V6205"/>
          <cell r="W6205" t="str">
            <v>HGP5b</v>
          </cell>
          <cell r="X6205" t="str">
            <v/>
          </cell>
        </row>
        <row r="6206">
          <cell r="O6206">
            <v>8904145</v>
          </cell>
          <cell r="P6206" t="str">
            <v>418</v>
          </cell>
          <cell r="Q6206" t="str">
            <v>6a</v>
          </cell>
          <cell r="R6206" t="str">
            <v>01</v>
          </cell>
          <cell r="S6206"/>
          <cell r="T6206"/>
          <cell r="U6206"/>
          <cell r="V6206"/>
          <cell r="W6206" t="str">
            <v>HGP5b</v>
          </cell>
          <cell r="X6206" t="str">
            <v/>
          </cell>
        </row>
        <row r="6207">
          <cell r="O6207">
            <v>12647000</v>
          </cell>
          <cell r="P6207" t="str">
            <v>418</v>
          </cell>
          <cell r="Q6207" t="str">
            <v>15</v>
          </cell>
          <cell r="R6207" t="str">
            <v>01</v>
          </cell>
          <cell r="S6207"/>
          <cell r="T6207"/>
          <cell r="U6207"/>
          <cell r="V6207"/>
          <cell r="W6207" t="str">
            <v>BTG1c</v>
          </cell>
          <cell r="X6207" t="str">
            <v/>
          </cell>
        </row>
        <row r="6208">
          <cell r="O6208">
            <v>220532500</v>
          </cell>
          <cell r="P6208" t="str">
            <v>418</v>
          </cell>
          <cell r="Q6208" t="str">
            <v>15</v>
          </cell>
          <cell r="R6208" t="str">
            <v>01</v>
          </cell>
          <cell r="S6208"/>
          <cell r="T6208"/>
          <cell r="U6208"/>
          <cell r="V6208"/>
          <cell r="W6208" t="str">
            <v>BTG5b</v>
          </cell>
          <cell r="X6208" t="str">
            <v/>
          </cell>
        </row>
        <row r="6209">
          <cell r="O6209">
            <v>72570000</v>
          </cell>
          <cell r="P6209" t="str">
            <v>418</v>
          </cell>
          <cell r="Q6209" t="str">
            <v>15</v>
          </cell>
          <cell r="R6209" t="str">
            <v>01</v>
          </cell>
          <cell r="S6209"/>
          <cell r="T6209"/>
          <cell r="U6209"/>
          <cell r="V6209"/>
          <cell r="W6209" t="str">
            <v>BTG5b</v>
          </cell>
          <cell r="X6209" t="str">
            <v/>
          </cell>
        </row>
        <row r="6210">
          <cell r="O6210">
            <v>138465000</v>
          </cell>
          <cell r="P6210" t="str">
            <v>418</v>
          </cell>
          <cell r="Q6210" t="str">
            <v>15</v>
          </cell>
          <cell r="R6210" t="str">
            <v>01</v>
          </cell>
          <cell r="S6210"/>
          <cell r="T6210"/>
          <cell r="U6210"/>
          <cell r="V6210"/>
          <cell r="W6210" t="str">
            <v>BTG5b</v>
          </cell>
          <cell r="X6210" t="str">
            <v/>
          </cell>
        </row>
        <row r="6211">
          <cell r="O6211">
            <v>9850000</v>
          </cell>
          <cell r="P6211" t="str">
            <v>418</v>
          </cell>
          <cell r="Q6211" t="str">
            <v>15</v>
          </cell>
          <cell r="R6211" t="str">
            <v>01</v>
          </cell>
          <cell r="S6211"/>
          <cell r="T6211"/>
          <cell r="U6211"/>
          <cell r="V6211"/>
          <cell r="W6211" t="str">
            <v>BTG5b</v>
          </cell>
          <cell r="X6211" t="str">
            <v/>
          </cell>
        </row>
        <row r="6212">
          <cell r="O6212">
            <v>868000</v>
          </cell>
          <cell r="P6212" t="str">
            <v>418</v>
          </cell>
          <cell r="Q6212" t="str">
            <v>27</v>
          </cell>
          <cell r="R6212" t="str">
            <v>01</v>
          </cell>
          <cell r="S6212"/>
          <cell r="T6212"/>
          <cell r="U6212"/>
          <cell r="V6212"/>
          <cell r="W6212" t="str">
            <v>HHG5b</v>
          </cell>
          <cell r="X6212" t="str">
            <v/>
          </cell>
        </row>
        <row r="6213">
          <cell r="O6213">
            <v>2619000</v>
          </cell>
          <cell r="P6213" t="str">
            <v>418</v>
          </cell>
          <cell r="Q6213" t="str">
            <v>27</v>
          </cell>
          <cell r="R6213" t="str">
            <v>01</v>
          </cell>
          <cell r="S6213"/>
          <cell r="T6213"/>
          <cell r="U6213"/>
          <cell r="V6213"/>
          <cell r="W6213" t="str">
            <v>HHG5b</v>
          </cell>
          <cell r="X6213" t="str">
            <v/>
          </cell>
        </row>
        <row r="6214">
          <cell r="O6214">
            <v>56000</v>
          </cell>
          <cell r="P6214" t="str">
            <v>418</v>
          </cell>
          <cell r="Q6214" t="str">
            <v>27</v>
          </cell>
          <cell r="R6214" t="str">
            <v>01</v>
          </cell>
          <cell r="S6214"/>
          <cell r="T6214"/>
          <cell r="U6214"/>
          <cell r="V6214"/>
          <cell r="W6214" t="str">
            <v>HHG1a</v>
          </cell>
          <cell r="X6214" t="str">
            <v/>
          </cell>
        </row>
        <row r="6215">
          <cell r="O6215">
            <v>481000</v>
          </cell>
          <cell r="P6215" t="str">
            <v>418</v>
          </cell>
          <cell r="Q6215" t="str">
            <v>27</v>
          </cell>
          <cell r="R6215" t="str">
            <v>01</v>
          </cell>
          <cell r="S6215"/>
          <cell r="T6215"/>
          <cell r="U6215"/>
          <cell r="V6215"/>
          <cell r="W6215" t="str">
            <v>HHG5b</v>
          </cell>
          <cell r="X6215" t="str">
            <v/>
          </cell>
        </row>
        <row r="6216">
          <cell r="O6216">
            <v>3708000</v>
          </cell>
          <cell r="P6216" t="str">
            <v>418</v>
          </cell>
          <cell r="Q6216" t="str">
            <v>27</v>
          </cell>
          <cell r="R6216" t="str">
            <v>01</v>
          </cell>
          <cell r="S6216"/>
          <cell r="T6216"/>
          <cell r="U6216"/>
          <cell r="V6216"/>
          <cell r="W6216" t="str">
            <v>HHG5a</v>
          </cell>
          <cell r="X6216" t="str">
            <v/>
          </cell>
        </row>
        <row r="6217">
          <cell r="O6217">
            <v>1118900</v>
          </cell>
          <cell r="P6217" t="str">
            <v>418</v>
          </cell>
          <cell r="Q6217" t="str">
            <v>27</v>
          </cell>
          <cell r="R6217" t="str">
            <v>01</v>
          </cell>
          <cell r="S6217"/>
          <cell r="T6217"/>
          <cell r="U6217"/>
          <cell r="V6217"/>
          <cell r="W6217" t="str">
            <v>HHG5a</v>
          </cell>
          <cell r="X6217" t="str">
            <v/>
          </cell>
        </row>
        <row r="6218">
          <cell r="O6218">
            <v>15901428</v>
          </cell>
          <cell r="P6218" t="str">
            <v>418</v>
          </cell>
          <cell r="Q6218" t="str">
            <v>27</v>
          </cell>
          <cell r="R6218" t="str">
            <v>01</v>
          </cell>
          <cell r="S6218"/>
          <cell r="T6218"/>
          <cell r="U6218"/>
          <cell r="V6218"/>
          <cell r="W6218" t="str">
            <v>HHG5b</v>
          </cell>
          <cell r="X6218" t="str">
            <v/>
          </cell>
        </row>
        <row r="6219">
          <cell r="O6219">
            <v>36812910</v>
          </cell>
          <cell r="P6219" t="str">
            <v>418</v>
          </cell>
          <cell r="Q6219" t="str">
            <v>27</v>
          </cell>
          <cell r="R6219" t="str">
            <v>01</v>
          </cell>
          <cell r="S6219"/>
          <cell r="T6219"/>
          <cell r="U6219"/>
          <cell r="V6219"/>
          <cell r="W6219" t="str">
            <v>HHG5b</v>
          </cell>
          <cell r="X6219" t="str">
            <v/>
          </cell>
        </row>
        <row r="6220">
          <cell r="O6220">
            <v>16481136</v>
          </cell>
          <cell r="P6220" t="str">
            <v>418</v>
          </cell>
          <cell r="Q6220" t="str">
            <v>27</v>
          </cell>
          <cell r="R6220" t="str">
            <v>01</v>
          </cell>
          <cell r="S6220"/>
          <cell r="T6220"/>
          <cell r="U6220"/>
          <cell r="V6220"/>
          <cell r="W6220" t="str">
            <v>HHG5b</v>
          </cell>
          <cell r="X6220" t="str">
            <v/>
          </cell>
        </row>
        <row r="6221">
          <cell r="O6221">
            <v>5980182</v>
          </cell>
          <cell r="P6221" t="str">
            <v>418</v>
          </cell>
          <cell r="Q6221" t="str">
            <v>27</v>
          </cell>
          <cell r="R6221" t="str">
            <v>01</v>
          </cell>
          <cell r="S6221"/>
          <cell r="T6221"/>
          <cell r="U6221"/>
          <cell r="V6221"/>
          <cell r="W6221" t="str">
            <v>HHG5b</v>
          </cell>
          <cell r="X6221" t="str">
            <v/>
          </cell>
        </row>
        <row r="6222">
          <cell r="O6222">
            <v>1066150</v>
          </cell>
          <cell r="P6222" t="str">
            <v>418</v>
          </cell>
          <cell r="Q6222" t="str">
            <v>27</v>
          </cell>
          <cell r="R6222" t="str">
            <v>01</v>
          </cell>
          <cell r="S6222"/>
          <cell r="T6222"/>
          <cell r="U6222"/>
          <cell r="V6222"/>
          <cell r="W6222" t="str">
            <v>HHG5a</v>
          </cell>
          <cell r="X6222" t="str">
            <v/>
          </cell>
        </row>
        <row r="6223">
          <cell r="O6223">
            <v>2000000</v>
          </cell>
          <cell r="P6223" t="str">
            <v>418</v>
          </cell>
          <cell r="Q6223" t="str">
            <v>28</v>
          </cell>
          <cell r="R6223" t="str">
            <v>01</v>
          </cell>
          <cell r="S6223"/>
          <cell r="T6223"/>
          <cell r="U6223"/>
          <cell r="V6223"/>
          <cell r="W6223" t="str">
            <v>5b</v>
          </cell>
          <cell r="X6223" t="str">
            <v/>
          </cell>
        </row>
        <row r="6224">
          <cell r="O6224">
            <v>38891946</v>
          </cell>
          <cell r="P6224" t="str">
            <v>418</v>
          </cell>
          <cell r="Q6224" t="str">
            <v>44</v>
          </cell>
          <cell r="R6224" t="str">
            <v>01</v>
          </cell>
          <cell r="S6224"/>
          <cell r="T6224"/>
          <cell r="U6224"/>
          <cell r="V6224"/>
          <cell r="W6224" t="str">
            <v>CQL2</v>
          </cell>
          <cell r="X6224" t="str">
            <v>Q3.1</v>
          </cell>
        </row>
        <row r="6225">
          <cell r="O6225">
            <v>9000000</v>
          </cell>
          <cell r="P6225" t="str">
            <v>418</v>
          </cell>
          <cell r="Q6225" t="str">
            <v>44</v>
          </cell>
          <cell r="R6225" t="str">
            <v>01</v>
          </cell>
          <cell r="S6225"/>
          <cell r="T6225"/>
          <cell r="U6225"/>
          <cell r="V6225"/>
          <cell r="W6225" t="str">
            <v>CQL2</v>
          </cell>
          <cell r="X6225" t="str">
            <v>Q3.5</v>
          </cell>
        </row>
        <row r="6226">
          <cell r="O6226">
            <v>6050000</v>
          </cell>
          <cell r="P6226" t="str">
            <v>418</v>
          </cell>
          <cell r="Q6226" t="str">
            <v>44</v>
          </cell>
          <cell r="R6226" t="str">
            <v>01</v>
          </cell>
          <cell r="S6226"/>
          <cell r="T6226"/>
          <cell r="U6226"/>
          <cell r="V6226"/>
          <cell r="W6226" t="str">
            <v>CQL2</v>
          </cell>
          <cell r="X6226" t="str">
            <v>Q3.5</v>
          </cell>
        </row>
        <row r="6227">
          <cell r="O6227">
            <v>10800000</v>
          </cell>
          <cell r="P6227" t="str">
            <v>418</v>
          </cell>
          <cell r="Q6227" t="str">
            <v>44</v>
          </cell>
          <cell r="R6227" t="str">
            <v>01</v>
          </cell>
          <cell r="S6227"/>
          <cell r="T6227"/>
          <cell r="U6227"/>
          <cell r="V6227"/>
          <cell r="W6227" t="str">
            <v>CQL2</v>
          </cell>
          <cell r="X6227" t="str">
            <v>Q7.9</v>
          </cell>
        </row>
        <row r="6228">
          <cell r="O6228">
            <v>2314855</v>
          </cell>
          <cell r="P6228" t="str">
            <v>418</v>
          </cell>
          <cell r="Q6228" t="str">
            <v>44</v>
          </cell>
          <cell r="R6228" t="str">
            <v>01</v>
          </cell>
          <cell r="S6228"/>
          <cell r="T6228"/>
          <cell r="U6228"/>
          <cell r="V6228"/>
          <cell r="W6228" t="str">
            <v>CQL3</v>
          </cell>
          <cell r="X6228" t="str">
            <v>Q7.5</v>
          </cell>
        </row>
        <row r="6229">
          <cell r="O6229">
            <v>2360000</v>
          </cell>
          <cell r="P6229" t="str">
            <v>418</v>
          </cell>
          <cell r="Q6229" t="str">
            <v>44</v>
          </cell>
          <cell r="R6229" t="str">
            <v>01</v>
          </cell>
          <cell r="S6229"/>
          <cell r="T6229"/>
          <cell r="U6229"/>
          <cell r="V6229"/>
          <cell r="W6229" t="str">
            <v>CQL3</v>
          </cell>
          <cell r="X6229" t="str">
            <v>Q1.1</v>
          </cell>
        </row>
        <row r="6230">
          <cell r="O6230">
            <v>44000</v>
          </cell>
          <cell r="P6230" t="str">
            <v>418</v>
          </cell>
          <cell r="Q6230" t="str">
            <v>44</v>
          </cell>
          <cell r="R6230" t="str">
            <v>01</v>
          </cell>
          <cell r="S6230"/>
          <cell r="T6230"/>
          <cell r="U6230"/>
          <cell r="V6230"/>
          <cell r="W6230" t="str">
            <v>CQL6</v>
          </cell>
          <cell r="X6230" t="str">
            <v>Q5</v>
          </cell>
        </row>
        <row r="6231">
          <cell r="O6231">
            <v>3113636</v>
          </cell>
          <cell r="P6231" t="str">
            <v>418</v>
          </cell>
          <cell r="Q6231" t="str">
            <v>44</v>
          </cell>
          <cell r="R6231" t="str">
            <v>01</v>
          </cell>
          <cell r="S6231"/>
          <cell r="T6231"/>
          <cell r="U6231"/>
          <cell r="V6231"/>
          <cell r="W6231" t="str">
            <v>CQL8</v>
          </cell>
          <cell r="X6231" t="str">
            <v>Q7.3</v>
          </cell>
        </row>
        <row r="6232">
          <cell r="O6232">
            <v>4036364</v>
          </cell>
          <cell r="P6232" t="str">
            <v>418</v>
          </cell>
          <cell r="Q6232" t="str">
            <v>44</v>
          </cell>
          <cell r="R6232" t="str">
            <v>01</v>
          </cell>
          <cell r="S6232"/>
          <cell r="T6232"/>
          <cell r="U6232"/>
          <cell r="V6232"/>
          <cell r="W6232" t="str">
            <v>CQL8</v>
          </cell>
          <cell r="X6232" t="str">
            <v>Q7.7</v>
          </cell>
        </row>
        <row r="6233">
          <cell r="O6233">
            <v>249600</v>
          </cell>
          <cell r="P6233" t="str">
            <v>418</v>
          </cell>
          <cell r="Q6233" t="str">
            <v>44</v>
          </cell>
          <cell r="R6233" t="str">
            <v>01</v>
          </cell>
          <cell r="S6233"/>
          <cell r="T6233"/>
          <cell r="U6233"/>
          <cell r="V6233"/>
          <cell r="W6233" t="str">
            <v>CQL8</v>
          </cell>
          <cell r="X6233" t="str">
            <v>Q7.12</v>
          </cell>
        </row>
        <row r="6234">
          <cell r="O6234">
            <v>79150373</v>
          </cell>
          <cell r="P6234" t="str">
            <v>418</v>
          </cell>
          <cell r="Q6234" t="str">
            <v>44</v>
          </cell>
          <cell r="R6234" t="str">
            <v>01</v>
          </cell>
          <cell r="S6234"/>
          <cell r="T6234"/>
          <cell r="U6234"/>
          <cell r="V6234"/>
          <cell r="W6234" t="str">
            <v>CQL9</v>
          </cell>
          <cell r="X6234" t="str">
            <v>Q8.2</v>
          </cell>
        </row>
        <row r="6235">
          <cell r="O6235">
            <v>13413636</v>
          </cell>
          <cell r="P6235" t="str">
            <v>418</v>
          </cell>
          <cell r="Q6235" t="str">
            <v>44</v>
          </cell>
          <cell r="R6235" t="str">
            <v>01</v>
          </cell>
          <cell r="S6235"/>
          <cell r="T6235"/>
          <cell r="U6235"/>
          <cell r="V6235"/>
          <cell r="W6235" t="str">
            <v>CQL9</v>
          </cell>
          <cell r="X6235" t="str">
            <v>Q8.4</v>
          </cell>
        </row>
        <row r="6236">
          <cell r="O6236">
            <v>500</v>
          </cell>
          <cell r="P6236" t="str">
            <v>418</v>
          </cell>
          <cell r="Q6236" t="str">
            <v>53</v>
          </cell>
          <cell r="R6236" t="str">
            <v>01</v>
          </cell>
          <cell r="S6236"/>
          <cell r="T6236"/>
          <cell r="U6236"/>
          <cell r="V6236"/>
          <cell r="W6236"/>
          <cell r="X6236" t="str">
            <v/>
          </cell>
        </row>
        <row r="6237">
          <cell r="O6237">
            <v>600936</v>
          </cell>
          <cell r="P6237" t="str">
            <v>316</v>
          </cell>
          <cell r="Q6237"/>
          <cell r="R6237"/>
          <cell r="S6237"/>
          <cell r="T6237" t="str">
            <v>11e</v>
          </cell>
          <cell r="U6237"/>
          <cell r="V6237"/>
          <cell r="W6237"/>
          <cell r="X6237" t="str">
            <v/>
          </cell>
        </row>
        <row r="6238">
          <cell r="O6238">
            <v>60000</v>
          </cell>
          <cell r="P6238" t="str">
            <v>418</v>
          </cell>
          <cell r="Q6238" t="str">
            <v>01</v>
          </cell>
          <cell r="R6238" t="str">
            <v>01</v>
          </cell>
          <cell r="S6238"/>
          <cell r="T6238"/>
          <cell r="U6238"/>
          <cell r="V6238"/>
          <cell r="W6238" t="str">
            <v>DTG5b</v>
          </cell>
          <cell r="X6238" t="str">
            <v/>
          </cell>
        </row>
        <row r="6239">
          <cell r="O6239">
            <v>90805000</v>
          </cell>
          <cell r="P6239" t="str">
            <v>418</v>
          </cell>
          <cell r="Q6239" t="str">
            <v>01</v>
          </cell>
          <cell r="R6239" t="str">
            <v>01</v>
          </cell>
          <cell r="S6239"/>
          <cell r="T6239"/>
          <cell r="U6239"/>
          <cell r="V6239"/>
          <cell r="W6239" t="str">
            <v>DTG1c</v>
          </cell>
          <cell r="X6239" t="str">
            <v/>
          </cell>
        </row>
        <row r="6240">
          <cell r="O6240">
            <v>157246127</v>
          </cell>
          <cell r="P6240" t="str">
            <v>418</v>
          </cell>
          <cell r="Q6240" t="str">
            <v>01</v>
          </cell>
          <cell r="R6240" t="str">
            <v>01</v>
          </cell>
          <cell r="S6240"/>
          <cell r="T6240"/>
          <cell r="U6240"/>
          <cell r="V6240"/>
          <cell r="W6240" t="str">
            <v>DTG02</v>
          </cell>
          <cell r="X6240" t="str">
            <v/>
          </cell>
        </row>
        <row r="6241">
          <cell r="O6241">
            <v>3391272</v>
          </cell>
          <cell r="P6241" t="str">
            <v>418</v>
          </cell>
          <cell r="Q6241" t="str">
            <v>01</v>
          </cell>
          <cell r="R6241" t="str">
            <v>01</v>
          </cell>
          <cell r="S6241"/>
          <cell r="T6241"/>
          <cell r="U6241"/>
          <cell r="V6241"/>
          <cell r="W6241" t="str">
            <v>DTG02</v>
          </cell>
          <cell r="X6241" t="str">
            <v/>
          </cell>
        </row>
        <row r="6242">
          <cell r="O6242">
            <v>3733334</v>
          </cell>
          <cell r="P6242" t="str">
            <v>418</v>
          </cell>
          <cell r="Q6242" t="str">
            <v>01</v>
          </cell>
          <cell r="R6242" t="str">
            <v>01</v>
          </cell>
          <cell r="S6242"/>
          <cell r="T6242"/>
          <cell r="U6242"/>
          <cell r="V6242"/>
          <cell r="W6242" t="str">
            <v>DTG5b</v>
          </cell>
          <cell r="X6242" t="str">
            <v/>
          </cell>
        </row>
        <row r="6243">
          <cell r="O6243">
            <v>15360000</v>
          </cell>
          <cell r="P6243" t="str">
            <v>418</v>
          </cell>
          <cell r="Q6243" t="str">
            <v>01</v>
          </cell>
          <cell r="R6243" t="str">
            <v>01</v>
          </cell>
          <cell r="S6243"/>
          <cell r="T6243"/>
          <cell r="U6243"/>
          <cell r="V6243"/>
          <cell r="W6243" t="str">
            <v>DTG5b</v>
          </cell>
          <cell r="X6243" t="str">
            <v/>
          </cell>
        </row>
        <row r="6244">
          <cell r="O6244">
            <v>1277000</v>
          </cell>
          <cell r="P6244" t="str">
            <v>418</v>
          </cell>
          <cell r="Q6244" t="str">
            <v>01</v>
          </cell>
          <cell r="R6244" t="str">
            <v>01</v>
          </cell>
          <cell r="S6244"/>
          <cell r="T6244"/>
          <cell r="U6244"/>
          <cell r="V6244"/>
          <cell r="W6244" t="str">
            <v>DTG5a</v>
          </cell>
          <cell r="X6244" t="str">
            <v/>
          </cell>
        </row>
        <row r="6245">
          <cell r="O6245">
            <v>2262000</v>
          </cell>
          <cell r="P6245" t="str">
            <v>418</v>
          </cell>
          <cell r="Q6245" t="str">
            <v>27</v>
          </cell>
          <cell r="R6245" t="str">
            <v>01</v>
          </cell>
          <cell r="S6245"/>
          <cell r="T6245"/>
          <cell r="U6245"/>
          <cell r="V6245"/>
          <cell r="W6245" t="str">
            <v>HHG5b</v>
          </cell>
          <cell r="X6245" t="str">
            <v/>
          </cell>
        </row>
        <row r="6246">
          <cell r="O6246">
            <v>831400</v>
          </cell>
          <cell r="P6246" t="str">
            <v>418</v>
          </cell>
          <cell r="Q6246" t="str">
            <v>27</v>
          </cell>
          <cell r="R6246" t="str">
            <v>01</v>
          </cell>
          <cell r="S6246"/>
          <cell r="T6246"/>
          <cell r="U6246"/>
          <cell r="V6246"/>
          <cell r="W6246" t="str">
            <v>HHG5b</v>
          </cell>
          <cell r="X6246" t="str">
            <v/>
          </cell>
        </row>
        <row r="6247">
          <cell r="O6247">
            <v>6433600</v>
          </cell>
          <cell r="P6247" t="str">
            <v>418</v>
          </cell>
          <cell r="Q6247" t="str">
            <v>27</v>
          </cell>
          <cell r="R6247" t="str">
            <v>01</v>
          </cell>
          <cell r="S6247"/>
          <cell r="T6247"/>
          <cell r="U6247"/>
          <cell r="V6247"/>
          <cell r="W6247" t="str">
            <v>HHG1a</v>
          </cell>
          <cell r="X6247" t="str">
            <v/>
          </cell>
        </row>
        <row r="6248">
          <cell r="O6248">
            <v>228000</v>
          </cell>
          <cell r="P6248" t="str">
            <v>418</v>
          </cell>
          <cell r="Q6248" t="str">
            <v>27</v>
          </cell>
          <cell r="R6248" t="str">
            <v>01</v>
          </cell>
          <cell r="S6248"/>
          <cell r="T6248"/>
          <cell r="U6248"/>
          <cell r="V6248"/>
          <cell r="W6248" t="str">
            <v>HHG1c</v>
          </cell>
          <cell r="X6248" t="str">
            <v/>
          </cell>
        </row>
        <row r="6249">
          <cell r="O6249">
            <v>1484021</v>
          </cell>
          <cell r="P6249" t="str">
            <v>418</v>
          </cell>
          <cell r="Q6249" t="str">
            <v>27</v>
          </cell>
          <cell r="R6249" t="str">
            <v>01</v>
          </cell>
          <cell r="S6249"/>
          <cell r="T6249"/>
          <cell r="U6249"/>
          <cell r="V6249"/>
          <cell r="W6249" t="str">
            <v>HHG02</v>
          </cell>
          <cell r="X6249" t="str">
            <v/>
          </cell>
        </row>
        <row r="6250">
          <cell r="O6250">
            <v>727273</v>
          </cell>
          <cell r="P6250" t="str">
            <v>418</v>
          </cell>
          <cell r="Q6250" t="str">
            <v>27</v>
          </cell>
          <cell r="R6250" t="str">
            <v>01</v>
          </cell>
          <cell r="S6250"/>
          <cell r="T6250"/>
          <cell r="U6250"/>
          <cell r="V6250"/>
          <cell r="W6250" t="str">
            <v>HHG02</v>
          </cell>
          <cell r="X6250" t="str">
            <v/>
          </cell>
        </row>
        <row r="6251">
          <cell r="O6251">
            <v>8663000</v>
          </cell>
          <cell r="P6251" t="str">
            <v>418</v>
          </cell>
          <cell r="Q6251" t="str">
            <v>27</v>
          </cell>
          <cell r="R6251" t="str">
            <v>01</v>
          </cell>
          <cell r="S6251"/>
          <cell r="T6251"/>
          <cell r="U6251"/>
          <cell r="V6251"/>
          <cell r="W6251" t="str">
            <v>HHG5a</v>
          </cell>
          <cell r="X6251" t="str">
            <v/>
          </cell>
        </row>
        <row r="6252">
          <cell r="O6252">
            <v>4320000</v>
          </cell>
          <cell r="P6252" t="str">
            <v>418</v>
          </cell>
          <cell r="Q6252" t="str">
            <v>27</v>
          </cell>
          <cell r="R6252" t="str">
            <v>01</v>
          </cell>
          <cell r="S6252"/>
          <cell r="T6252"/>
          <cell r="U6252"/>
          <cell r="V6252"/>
          <cell r="W6252" t="str">
            <v>HHG5b</v>
          </cell>
          <cell r="X6252" t="str">
            <v/>
          </cell>
        </row>
        <row r="6253">
          <cell r="O6253">
            <v>1986000</v>
          </cell>
          <cell r="P6253" t="str">
            <v>418</v>
          </cell>
          <cell r="Q6253" t="str">
            <v>27</v>
          </cell>
          <cell r="R6253" t="str">
            <v>01</v>
          </cell>
          <cell r="S6253"/>
          <cell r="T6253"/>
          <cell r="U6253"/>
          <cell r="V6253"/>
          <cell r="W6253" t="str">
            <v>HHG5a</v>
          </cell>
          <cell r="X6253" t="str">
            <v/>
          </cell>
        </row>
        <row r="6254">
          <cell r="O6254">
            <v>7412177</v>
          </cell>
          <cell r="P6254" t="str">
            <v>418</v>
          </cell>
          <cell r="Q6254" t="str">
            <v>27</v>
          </cell>
          <cell r="R6254" t="str">
            <v>01</v>
          </cell>
          <cell r="S6254"/>
          <cell r="T6254"/>
          <cell r="U6254"/>
          <cell r="V6254"/>
          <cell r="W6254" t="str">
            <v>HHG5b</v>
          </cell>
          <cell r="X6254" t="str">
            <v/>
          </cell>
        </row>
        <row r="6255">
          <cell r="O6255">
            <v>5315408</v>
          </cell>
          <cell r="P6255" t="str">
            <v>418</v>
          </cell>
          <cell r="Q6255" t="str">
            <v>27</v>
          </cell>
          <cell r="R6255" t="str">
            <v>01</v>
          </cell>
          <cell r="S6255"/>
          <cell r="T6255"/>
          <cell r="U6255"/>
          <cell r="V6255"/>
          <cell r="W6255" t="str">
            <v>HHG5b</v>
          </cell>
          <cell r="X6255" t="str">
            <v/>
          </cell>
        </row>
        <row r="6256">
          <cell r="O6256">
            <v>13365982</v>
          </cell>
          <cell r="P6256" t="str">
            <v>418</v>
          </cell>
          <cell r="Q6256" t="str">
            <v>27</v>
          </cell>
          <cell r="R6256" t="str">
            <v>01</v>
          </cell>
          <cell r="S6256"/>
          <cell r="T6256"/>
          <cell r="U6256"/>
          <cell r="V6256"/>
          <cell r="W6256" t="str">
            <v>HHG5b</v>
          </cell>
          <cell r="X6256" t="str">
            <v/>
          </cell>
        </row>
        <row r="6257">
          <cell r="O6257">
            <v>919500</v>
          </cell>
          <cell r="P6257" t="str">
            <v>418</v>
          </cell>
          <cell r="Q6257" t="str">
            <v>27</v>
          </cell>
          <cell r="R6257" t="str">
            <v>01</v>
          </cell>
          <cell r="S6257"/>
          <cell r="T6257"/>
          <cell r="U6257"/>
          <cell r="V6257"/>
          <cell r="W6257" t="str">
            <v>HHG5a</v>
          </cell>
          <cell r="X6257" t="str">
            <v/>
          </cell>
        </row>
        <row r="6258">
          <cell r="O6258">
            <v>17664743</v>
          </cell>
          <cell r="P6258" t="str">
            <v>418</v>
          </cell>
          <cell r="Q6258" t="str">
            <v>27</v>
          </cell>
          <cell r="R6258" t="str">
            <v>01</v>
          </cell>
          <cell r="S6258"/>
          <cell r="T6258"/>
          <cell r="U6258"/>
          <cell r="V6258"/>
          <cell r="W6258" t="str">
            <v>HHG02</v>
          </cell>
          <cell r="X6258" t="str">
            <v/>
          </cell>
        </row>
        <row r="6259">
          <cell r="O6259">
            <v>2030909</v>
          </cell>
          <cell r="P6259" t="str">
            <v>418</v>
          </cell>
          <cell r="Q6259" t="str">
            <v>27</v>
          </cell>
          <cell r="R6259" t="str">
            <v>01</v>
          </cell>
          <cell r="S6259"/>
          <cell r="T6259"/>
          <cell r="U6259"/>
          <cell r="V6259"/>
          <cell r="W6259" t="str">
            <v>HHG02</v>
          </cell>
          <cell r="X6259" t="str">
            <v/>
          </cell>
        </row>
        <row r="6260">
          <cell r="O6260">
            <v>2204363</v>
          </cell>
          <cell r="P6260" t="str">
            <v>418</v>
          </cell>
          <cell r="Q6260" t="str">
            <v>27</v>
          </cell>
          <cell r="R6260" t="str">
            <v>01</v>
          </cell>
          <cell r="S6260"/>
          <cell r="T6260"/>
          <cell r="U6260"/>
          <cell r="V6260"/>
          <cell r="W6260" t="str">
            <v>HHG02</v>
          </cell>
          <cell r="X6260" t="str">
            <v/>
          </cell>
        </row>
        <row r="6261">
          <cell r="O6261">
            <v>2318182</v>
          </cell>
          <cell r="P6261" t="str">
            <v>418</v>
          </cell>
          <cell r="Q6261" t="str">
            <v>27</v>
          </cell>
          <cell r="R6261" t="str">
            <v>01</v>
          </cell>
          <cell r="S6261"/>
          <cell r="T6261"/>
          <cell r="U6261"/>
          <cell r="V6261"/>
          <cell r="W6261" t="str">
            <v>HHG5b</v>
          </cell>
          <cell r="X6261" t="str">
            <v/>
          </cell>
        </row>
        <row r="6262">
          <cell r="O6262">
            <v>621575</v>
          </cell>
          <cell r="P6262" t="str">
            <v>418</v>
          </cell>
          <cell r="Q6262" t="str">
            <v>27</v>
          </cell>
          <cell r="R6262" t="str">
            <v>01</v>
          </cell>
          <cell r="S6262"/>
          <cell r="T6262"/>
          <cell r="U6262"/>
          <cell r="V6262"/>
          <cell r="W6262" t="str">
            <v>HHG5b</v>
          </cell>
          <cell r="X6262" t="str">
            <v/>
          </cell>
        </row>
        <row r="6263">
          <cell r="O6263">
            <v>1728500</v>
          </cell>
          <cell r="P6263" t="str">
            <v>418</v>
          </cell>
          <cell r="Q6263" t="str">
            <v>33</v>
          </cell>
          <cell r="R6263" t="str">
            <v>01</v>
          </cell>
          <cell r="S6263"/>
          <cell r="T6263"/>
          <cell r="U6263"/>
          <cell r="V6263"/>
          <cell r="W6263" t="str">
            <v>5b</v>
          </cell>
          <cell r="X6263" t="str">
            <v/>
          </cell>
        </row>
        <row r="6264">
          <cell r="O6264">
            <v>3225200</v>
          </cell>
          <cell r="P6264" t="str">
            <v>418</v>
          </cell>
          <cell r="Q6264" t="str">
            <v>33</v>
          </cell>
          <cell r="R6264" t="str">
            <v>01</v>
          </cell>
          <cell r="S6264"/>
          <cell r="T6264"/>
          <cell r="U6264"/>
          <cell r="V6264"/>
          <cell r="W6264" t="str">
            <v>1a</v>
          </cell>
          <cell r="X6264" t="str">
            <v/>
          </cell>
        </row>
        <row r="6265">
          <cell r="O6265">
            <v>57000</v>
          </cell>
          <cell r="P6265" t="str">
            <v>418</v>
          </cell>
          <cell r="Q6265" t="str">
            <v>33</v>
          </cell>
          <cell r="R6265" t="str">
            <v>01</v>
          </cell>
          <cell r="S6265"/>
          <cell r="T6265"/>
          <cell r="U6265"/>
          <cell r="V6265"/>
          <cell r="W6265" t="str">
            <v>1c</v>
          </cell>
          <cell r="X6265" t="str">
            <v/>
          </cell>
        </row>
        <row r="6266">
          <cell r="O6266">
            <v>1899547</v>
          </cell>
          <cell r="P6266" t="str">
            <v>418</v>
          </cell>
          <cell r="Q6266" t="str">
            <v>33</v>
          </cell>
          <cell r="R6266" t="str">
            <v>01</v>
          </cell>
          <cell r="S6266"/>
          <cell r="T6266"/>
          <cell r="U6266"/>
          <cell r="V6266"/>
          <cell r="W6266" t="str">
            <v>02</v>
          </cell>
          <cell r="X6266" t="str">
            <v/>
          </cell>
        </row>
        <row r="6267">
          <cell r="O6267">
            <v>727273</v>
          </cell>
          <cell r="P6267" t="str">
            <v>418</v>
          </cell>
          <cell r="Q6267" t="str">
            <v>33</v>
          </cell>
          <cell r="R6267" t="str">
            <v>01</v>
          </cell>
          <cell r="S6267"/>
          <cell r="T6267"/>
          <cell r="U6267"/>
          <cell r="V6267"/>
          <cell r="W6267" t="str">
            <v>02</v>
          </cell>
          <cell r="X6267" t="str">
            <v/>
          </cell>
        </row>
        <row r="6268">
          <cell r="O6268">
            <v>6604750</v>
          </cell>
          <cell r="P6268" t="str">
            <v>418</v>
          </cell>
          <cell r="Q6268" t="str">
            <v>33</v>
          </cell>
          <cell r="R6268" t="str">
            <v>01</v>
          </cell>
          <cell r="S6268"/>
          <cell r="T6268"/>
          <cell r="U6268"/>
          <cell r="V6268"/>
          <cell r="W6268" t="str">
            <v>5a</v>
          </cell>
          <cell r="X6268" t="str">
            <v/>
          </cell>
        </row>
        <row r="6269">
          <cell r="O6269">
            <v>3024000</v>
          </cell>
          <cell r="P6269" t="str">
            <v>418</v>
          </cell>
          <cell r="Q6269" t="str">
            <v>33</v>
          </cell>
          <cell r="R6269" t="str">
            <v>01</v>
          </cell>
          <cell r="S6269"/>
          <cell r="T6269"/>
          <cell r="U6269"/>
          <cell r="V6269"/>
          <cell r="W6269" t="str">
            <v>5b</v>
          </cell>
          <cell r="X6269" t="str">
            <v/>
          </cell>
        </row>
        <row r="6270">
          <cell r="O6270">
            <v>4624076</v>
          </cell>
          <cell r="P6270" t="str">
            <v>418</v>
          </cell>
          <cell r="Q6270" t="str">
            <v>33</v>
          </cell>
          <cell r="R6270" t="str">
            <v>01</v>
          </cell>
          <cell r="S6270"/>
          <cell r="T6270"/>
          <cell r="U6270"/>
          <cell r="V6270"/>
          <cell r="W6270" t="str">
            <v>5a</v>
          </cell>
          <cell r="X6270" t="str">
            <v/>
          </cell>
        </row>
        <row r="6271">
          <cell r="O6271">
            <v>5188524</v>
          </cell>
          <cell r="P6271" t="str">
            <v>418</v>
          </cell>
          <cell r="Q6271" t="str">
            <v>33</v>
          </cell>
          <cell r="R6271" t="str">
            <v>01</v>
          </cell>
          <cell r="S6271"/>
          <cell r="T6271"/>
          <cell r="U6271"/>
          <cell r="V6271"/>
          <cell r="W6271" t="str">
            <v>5b</v>
          </cell>
          <cell r="X6271" t="str">
            <v/>
          </cell>
        </row>
        <row r="6272">
          <cell r="O6272">
            <v>3720786</v>
          </cell>
          <cell r="P6272" t="str">
            <v>418</v>
          </cell>
          <cell r="Q6272" t="str">
            <v>33</v>
          </cell>
          <cell r="R6272" t="str">
            <v>01</v>
          </cell>
          <cell r="S6272"/>
          <cell r="T6272"/>
          <cell r="U6272"/>
          <cell r="V6272"/>
          <cell r="W6272" t="str">
            <v>5b</v>
          </cell>
          <cell r="X6272" t="str">
            <v/>
          </cell>
        </row>
        <row r="6273">
          <cell r="O6273">
            <v>9336986</v>
          </cell>
          <cell r="P6273" t="str">
            <v>418</v>
          </cell>
          <cell r="Q6273" t="str">
            <v>33</v>
          </cell>
          <cell r="R6273" t="str">
            <v>01</v>
          </cell>
          <cell r="S6273"/>
          <cell r="T6273"/>
          <cell r="U6273"/>
          <cell r="V6273"/>
          <cell r="W6273" t="str">
            <v>5b</v>
          </cell>
          <cell r="X6273" t="str">
            <v/>
          </cell>
        </row>
        <row r="6274">
          <cell r="O6274">
            <v>2206800</v>
          </cell>
          <cell r="P6274" t="str">
            <v>418</v>
          </cell>
          <cell r="Q6274" t="str">
            <v>33</v>
          </cell>
          <cell r="R6274" t="str">
            <v>01</v>
          </cell>
          <cell r="S6274"/>
          <cell r="T6274"/>
          <cell r="U6274"/>
          <cell r="V6274"/>
          <cell r="W6274" t="str">
            <v>5a</v>
          </cell>
          <cell r="X6274" t="str">
            <v/>
          </cell>
        </row>
        <row r="6275">
          <cell r="O6275">
            <v>33000000</v>
          </cell>
          <cell r="P6275" t="str">
            <v>418</v>
          </cell>
          <cell r="Q6275" t="str">
            <v>44</v>
          </cell>
          <cell r="R6275" t="str">
            <v>01</v>
          </cell>
          <cell r="S6275"/>
          <cell r="T6275"/>
          <cell r="U6275"/>
          <cell r="V6275"/>
          <cell r="W6275" t="str">
            <v>CQL2</v>
          </cell>
          <cell r="X6275" t="str">
            <v>Q3.4</v>
          </cell>
        </row>
        <row r="6276">
          <cell r="O6276">
            <v>168351148</v>
          </cell>
          <cell r="P6276" t="str">
            <v>418</v>
          </cell>
          <cell r="Q6276" t="str">
            <v>44</v>
          </cell>
          <cell r="R6276" t="str">
            <v>01</v>
          </cell>
          <cell r="S6276"/>
          <cell r="T6276"/>
          <cell r="U6276"/>
          <cell r="V6276"/>
          <cell r="W6276" t="str">
            <v>CQL2</v>
          </cell>
          <cell r="X6276" t="str">
            <v>Q3.2</v>
          </cell>
        </row>
        <row r="6277">
          <cell r="O6277">
            <v>16871400</v>
          </cell>
          <cell r="P6277" t="str">
            <v>418</v>
          </cell>
          <cell r="Q6277" t="str">
            <v>44</v>
          </cell>
          <cell r="R6277" t="str">
            <v>01</v>
          </cell>
          <cell r="S6277"/>
          <cell r="T6277"/>
          <cell r="U6277"/>
          <cell r="V6277"/>
          <cell r="W6277" t="str">
            <v>CQL2</v>
          </cell>
          <cell r="X6277" t="str">
            <v>Q3.3</v>
          </cell>
        </row>
        <row r="6278">
          <cell r="O6278">
            <v>116778368</v>
          </cell>
          <cell r="P6278" t="str">
            <v>418</v>
          </cell>
          <cell r="Q6278" t="str">
            <v>44</v>
          </cell>
          <cell r="R6278" t="str">
            <v>01</v>
          </cell>
          <cell r="S6278"/>
          <cell r="T6278"/>
          <cell r="U6278"/>
          <cell r="V6278"/>
          <cell r="W6278" t="str">
            <v>CQL3</v>
          </cell>
          <cell r="X6278" t="str">
            <v>Q7.5</v>
          </cell>
        </row>
        <row r="6279">
          <cell r="O6279">
            <v>39685174</v>
          </cell>
          <cell r="P6279" t="str">
            <v>418</v>
          </cell>
          <cell r="Q6279" t="str">
            <v>44</v>
          </cell>
          <cell r="R6279" t="str">
            <v>01</v>
          </cell>
          <cell r="S6279"/>
          <cell r="T6279"/>
          <cell r="U6279"/>
          <cell r="V6279"/>
          <cell r="W6279" t="str">
            <v>CQL3</v>
          </cell>
          <cell r="X6279" t="str">
            <v>Q1.1</v>
          </cell>
        </row>
        <row r="6280">
          <cell r="O6280">
            <v>7611021</v>
          </cell>
          <cell r="P6280" t="str">
            <v>418</v>
          </cell>
          <cell r="Q6280" t="str">
            <v>44</v>
          </cell>
          <cell r="R6280" t="str">
            <v>01</v>
          </cell>
          <cell r="S6280"/>
          <cell r="T6280"/>
          <cell r="U6280"/>
          <cell r="V6280"/>
          <cell r="W6280" t="str">
            <v>CQL3</v>
          </cell>
          <cell r="X6280" t="str">
            <v>Q1.3</v>
          </cell>
        </row>
        <row r="6281">
          <cell r="O6281">
            <v>244376602</v>
          </cell>
          <cell r="P6281" t="str">
            <v>418</v>
          </cell>
          <cell r="Q6281" t="str">
            <v>44</v>
          </cell>
          <cell r="R6281" t="str">
            <v>01</v>
          </cell>
          <cell r="S6281"/>
          <cell r="T6281"/>
          <cell r="U6281"/>
          <cell r="V6281"/>
          <cell r="W6281" t="str">
            <v>CQL4</v>
          </cell>
          <cell r="X6281" t="str">
            <v>Q2</v>
          </cell>
        </row>
        <row r="6282">
          <cell r="O6282">
            <v>324974300</v>
          </cell>
          <cell r="P6282" t="str">
            <v>418</v>
          </cell>
          <cell r="Q6282" t="str">
            <v>44</v>
          </cell>
          <cell r="R6282" t="str">
            <v>01</v>
          </cell>
          <cell r="S6282" t="str">
            <v>02</v>
          </cell>
          <cell r="T6282"/>
          <cell r="U6282" t="str">
            <v>21</v>
          </cell>
          <cell r="V6282"/>
          <cell r="W6282" t="str">
            <v>CQL5</v>
          </cell>
          <cell r="X6282" t="str">
            <v>Q4</v>
          </cell>
        </row>
        <row r="6283">
          <cell r="O6283">
            <v>5771958</v>
          </cell>
          <cell r="P6283" t="str">
            <v>418</v>
          </cell>
          <cell r="Q6283" t="str">
            <v>44</v>
          </cell>
          <cell r="R6283" t="str">
            <v>01</v>
          </cell>
          <cell r="S6283"/>
          <cell r="T6283"/>
          <cell r="U6283"/>
          <cell r="V6283"/>
          <cell r="W6283" t="str">
            <v>CQL6</v>
          </cell>
          <cell r="X6283" t="str">
            <v>Q5</v>
          </cell>
        </row>
        <row r="6284">
          <cell r="O6284">
            <v>8646345</v>
          </cell>
          <cell r="P6284" t="str">
            <v>418</v>
          </cell>
          <cell r="Q6284" t="str">
            <v>44</v>
          </cell>
          <cell r="R6284" t="str">
            <v>01</v>
          </cell>
          <cell r="S6284"/>
          <cell r="T6284"/>
          <cell r="U6284"/>
          <cell r="V6284"/>
          <cell r="W6284" t="str">
            <v>CQL6</v>
          </cell>
          <cell r="X6284" t="str">
            <v>Q5</v>
          </cell>
        </row>
        <row r="6285">
          <cell r="O6285">
            <v>29114389</v>
          </cell>
          <cell r="P6285" t="str">
            <v>418</v>
          </cell>
          <cell r="Q6285" t="str">
            <v>44</v>
          </cell>
          <cell r="R6285" t="str">
            <v>01</v>
          </cell>
          <cell r="S6285"/>
          <cell r="T6285"/>
          <cell r="U6285"/>
          <cell r="V6285"/>
          <cell r="W6285" t="str">
            <v>CQL8</v>
          </cell>
          <cell r="X6285" t="str">
            <v>Q7.1</v>
          </cell>
        </row>
        <row r="6286">
          <cell r="O6286">
            <v>2373165</v>
          </cell>
          <cell r="P6286" t="str">
            <v>418</v>
          </cell>
          <cell r="Q6286" t="str">
            <v>44</v>
          </cell>
          <cell r="R6286" t="str">
            <v>01</v>
          </cell>
          <cell r="S6286"/>
          <cell r="T6286"/>
          <cell r="U6286"/>
          <cell r="V6286"/>
          <cell r="W6286" t="str">
            <v>CQL8</v>
          </cell>
          <cell r="X6286" t="str">
            <v>Q7.2</v>
          </cell>
        </row>
        <row r="6287">
          <cell r="O6287">
            <v>66690634</v>
          </cell>
          <cell r="P6287" t="str">
            <v>418</v>
          </cell>
          <cell r="Q6287" t="str">
            <v>44</v>
          </cell>
          <cell r="R6287" t="str">
            <v>01</v>
          </cell>
          <cell r="S6287"/>
          <cell r="T6287"/>
          <cell r="U6287"/>
          <cell r="V6287"/>
          <cell r="W6287" t="str">
            <v>CQL8</v>
          </cell>
          <cell r="X6287" t="str">
            <v>Q7.3</v>
          </cell>
        </row>
        <row r="6288">
          <cell r="O6288">
            <v>3865604</v>
          </cell>
          <cell r="P6288" t="str">
            <v>418</v>
          </cell>
          <cell r="Q6288" t="str">
            <v>44</v>
          </cell>
          <cell r="R6288" t="str">
            <v>01</v>
          </cell>
          <cell r="S6288"/>
          <cell r="T6288"/>
          <cell r="U6288"/>
          <cell r="V6288"/>
          <cell r="W6288" t="str">
            <v>CQL8</v>
          </cell>
          <cell r="X6288" t="str">
            <v>Q7.6</v>
          </cell>
        </row>
        <row r="6289">
          <cell r="O6289">
            <v>9520908</v>
          </cell>
          <cell r="P6289" t="str">
            <v>418</v>
          </cell>
          <cell r="Q6289" t="str">
            <v>44</v>
          </cell>
          <cell r="R6289" t="str">
            <v>01</v>
          </cell>
          <cell r="S6289"/>
          <cell r="T6289"/>
          <cell r="U6289"/>
          <cell r="V6289"/>
          <cell r="W6289" t="str">
            <v>CQL8</v>
          </cell>
          <cell r="X6289" t="str">
            <v>Q7.7</v>
          </cell>
        </row>
        <row r="6290">
          <cell r="O6290">
            <v>218590000</v>
          </cell>
          <cell r="P6290" t="str">
            <v>418</v>
          </cell>
          <cell r="Q6290" t="str">
            <v>44</v>
          </cell>
          <cell r="R6290" t="str">
            <v>01</v>
          </cell>
          <cell r="S6290"/>
          <cell r="T6290"/>
          <cell r="U6290"/>
          <cell r="V6290"/>
          <cell r="W6290" t="str">
            <v>CQL8</v>
          </cell>
          <cell r="X6290" t="str">
            <v>Q7.4</v>
          </cell>
        </row>
        <row r="6291">
          <cell r="O6291">
            <v>6064500</v>
          </cell>
          <cell r="P6291" t="str">
            <v>418</v>
          </cell>
          <cell r="Q6291" t="str">
            <v>44</v>
          </cell>
          <cell r="R6291" t="str">
            <v>01</v>
          </cell>
          <cell r="S6291"/>
          <cell r="T6291"/>
          <cell r="U6291"/>
          <cell r="V6291"/>
          <cell r="W6291" t="str">
            <v>CQL8</v>
          </cell>
          <cell r="X6291" t="str">
            <v>Q7.12</v>
          </cell>
        </row>
        <row r="6292">
          <cell r="O6292">
            <v>1652000</v>
          </cell>
          <cell r="P6292" t="str">
            <v>418</v>
          </cell>
          <cell r="Q6292" t="str">
            <v>44</v>
          </cell>
          <cell r="R6292" t="str">
            <v>01</v>
          </cell>
          <cell r="S6292"/>
          <cell r="T6292"/>
          <cell r="U6292"/>
          <cell r="V6292"/>
          <cell r="W6292" t="str">
            <v>CQL8</v>
          </cell>
          <cell r="X6292" t="str">
            <v>Q7.12</v>
          </cell>
        </row>
        <row r="6293">
          <cell r="O6293">
            <v>8689000</v>
          </cell>
          <cell r="P6293" t="str">
            <v>418</v>
          </cell>
          <cell r="Q6293" t="str">
            <v>44</v>
          </cell>
          <cell r="R6293" t="str">
            <v>01</v>
          </cell>
          <cell r="S6293"/>
          <cell r="T6293"/>
          <cell r="U6293"/>
          <cell r="V6293"/>
          <cell r="W6293" t="str">
            <v>CQL8</v>
          </cell>
          <cell r="X6293" t="str">
            <v>Q7.12</v>
          </cell>
        </row>
        <row r="6294">
          <cell r="O6294">
            <v>41573430</v>
          </cell>
          <cell r="P6294" t="str">
            <v>418</v>
          </cell>
          <cell r="Q6294" t="str">
            <v>44</v>
          </cell>
          <cell r="R6294" t="str">
            <v>01</v>
          </cell>
          <cell r="S6294"/>
          <cell r="T6294"/>
          <cell r="U6294"/>
          <cell r="V6294"/>
          <cell r="W6294" t="str">
            <v>CQL9</v>
          </cell>
          <cell r="X6294" t="str">
            <v>Q8.2</v>
          </cell>
        </row>
        <row r="6295">
          <cell r="O6295">
            <v>5258880</v>
          </cell>
          <cell r="P6295" t="str">
            <v>418</v>
          </cell>
          <cell r="Q6295" t="str">
            <v>44</v>
          </cell>
          <cell r="R6295" t="str">
            <v>01</v>
          </cell>
          <cell r="S6295"/>
          <cell r="T6295"/>
          <cell r="U6295"/>
          <cell r="V6295"/>
          <cell r="W6295" t="str">
            <v>CQL9</v>
          </cell>
          <cell r="X6295" t="str">
            <v>Q8.4</v>
          </cell>
        </row>
        <row r="6296">
          <cell r="O6296">
            <v>13800000</v>
          </cell>
          <cell r="P6296" t="str">
            <v>1311</v>
          </cell>
          <cell r="Q6296"/>
          <cell r="R6296"/>
          <cell r="S6296" t="str">
            <v>09a</v>
          </cell>
          <cell r="T6296"/>
          <cell r="U6296"/>
          <cell r="V6296"/>
          <cell r="W6296"/>
          <cell r="X6296" t="str">
            <v/>
          </cell>
        </row>
        <row r="6297">
          <cell r="O6297">
            <v>68100000</v>
          </cell>
          <cell r="P6297" t="str">
            <v>132</v>
          </cell>
          <cell r="Q6297"/>
          <cell r="R6297"/>
          <cell r="S6297" t="str">
            <v>09d</v>
          </cell>
          <cell r="T6297"/>
          <cell r="U6297"/>
          <cell r="V6297"/>
          <cell r="W6297"/>
          <cell r="X6297" t="str">
            <v/>
          </cell>
        </row>
        <row r="6298">
          <cell r="O6298">
            <v>226139275</v>
          </cell>
          <cell r="P6298" t="str">
            <v>151</v>
          </cell>
          <cell r="Q6298"/>
          <cell r="R6298"/>
          <cell r="S6298" t="str">
            <v>09d</v>
          </cell>
          <cell r="T6298"/>
          <cell r="U6298"/>
          <cell r="V6298"/>
          <cell r="W6298"/>
          <cell r="X6298" t="str">
            <v/>
          </cell>
        </row>
        <row r="6299">
          <cell r="O6299">
            <v>-2967050</v>
          </cell>
          <cell r="P6299" t="str">
            <v>318</v>
          </cell>
          <cell r="Q6299"/>
          <cell r="R6299"/>
          <cell r="S6299"/>
          <cell r="T6299" t="str">
            <v>11d</v>
          </cell>
          <cell r="U6299"/>
          <cell r="V6299"/>
          <cell r="W6299"/>
          <cell r="X6299" t="str">
            <v/>
          </cell>
        </row>
        <row r="6300">
          <cell r="O6300">
            <v>0</v>
          </cell>
          <cell r="P6300" t="str">
            <v>316</v>
          </cell>
          <cell r="Q6300"/>
          <cell r="R6300"/>
          <cell r="S6300"/>
          <cell r="T6300" t="str">
            <v>11e</v>
          </cell>
          <cell r="U6300"/>
          <cell r="V6300"/>
          <cell r="W6300"/>
          <cell r="X6300" t="str">
            <v/>
          </cell>
        </row>
        <row r="6301">
          <cell r="O6301">
            <v>-12177637</v>
          </cell>
          <cell r="P6301" t="str">
            <v>418</v>
          </cell>
          <cell r="Q6301" t="str">
            <v>46</v>
          </cell>
          <cell r="R6301" t="str">
            <v>01</v>
          </cell>
          <cell r="S6301" t="str">
            <v>05</v>
          </cell>
          <cell r="T6301"/>
          <cell r="U6301" t="str">
            <v>27</v>
          </cell>
          <cell r="V6301"/>
          <cell r="W6301"/>
          <cell r="X6301" t="str">
            <v/>
          </cell>
        </row>
        <row r="6302">
          <cell r="O6302">
            <v>7050000</v>
          </cell>
          <cell r="P6302" t="str">
            <v>418</v>
          </cell>
          <cell r="Q6302" t="str">
            <v>15</v>
          </cell>
          <cell r="R6302" t="str">
            <v>01</v>
          </cell>
          <cell r="S6302"/>
          <cell r="T6302"/>
          <cell r="U6302"/>
          <cell r="V6302"/>
          <cell r="W6302" t="str">
            <v>BTG5b</v>
          </cell>
          <cell r="X6302" t="str">
            <v/>
          </cell>
        </row>
        <row r="6303">
          <cell r="O6303">
            <v>5500000</v>
          </cell>
          <cell r="P6303" t="str">
            <v>418</v>
          </cell>
          <cell r="Q6303" t="str">
            <v>15</v>
          </cell>
          <cell r="R6303" t="str">
            <v>01</v>
          </cell>
          <cell r="S6303"/>
          <cell r="T6303"/>
          <cell r="U6303"/>
          <cell r="V6303"/>
          <cell r="W6303" t="str">
            <v>BTG5b</v>
          </cell>
          <cell r="X6303" t="str">
            <v/>
          </cell>
        </row>
        <row r="6304">
          <cell r="O6304">
            <v>-4400000</v>
          </cell>
          <cell r="P6304" t="str">
            <v>418</v>
          </cell>
          <cell r="Q6304" t="str">
            <v>15</v>
          </cell>
          <cell r="R6304" t="str">
            <v>01</v>
          </cell>
          <cell r="S6304"/>
          <cell r="T6304"/>
          <cell r="U6304"/>
          <cell r="V6304"/>
          <cell r="W6304" t="str">
            <v>BTG5b</v>
          </cell>
          <cell r="X6304" t="str">
            <v/>
          </cell>
        </row>
        <row r="6305">
          <cell r="O6305">
            <v>-2650000</v>
          </cell>
          <cell r="P6305" t="str">
            <v>418</v>
          </cell>
          <cell r="Q6305" t="str">
            <v>15</v>
          </cell>
          <cell r="R6305" t="str">
            <v>01</v>
          </cell>
          <cell r="S6305"/>
          <cell r="T6305"/>
          <cell r="U6305"/>
          <cell r="V6305"/>
          <cell r="W6305" t="str">
            <v>BTG5b</v>
          </cell>
          <cell r="X6305" t="str">
            <v/>
          </cell>
        </row>
        <row r="6306">
          <cell r="O6306">
            <v>96078226</v>
          </cell>
          <cell r="P6306" t="str">
            <v>418</v>
          </cell>
          <cell r="Q6306" t="str">
            <v>27</v>
          </cell>
          <cell r="R6306" t="str">
            <v>01</v>
          </cell>
          <cell r="S6306"/>
          <cell r="T6306"/>
          <cell r="U6306"/>
          <cell r="V6306"/>
          <cell r="W6306" t="str">
            <v>HHG6a</v>
          </cell>
          <cell r="X6306" t="str">
            <v/>
          </cell>
        </row>
        <row r="6307">
          <cell r="O6307">
            <v>267350000</v>
          </cell>
          <cell r="P6307" t="str">
            <v>418</v>
          </cell>
          <cell r="Q6307" t="str">
            <v>32</v>
          </cell>
          <cell r="R6307" t="str">
            <v>01</v>
          </cell>
          <cell r="S6307"/>
          <cell r="T6307"/>
          <cell r="U6307"/>
          <cell r="V6307"/>
          <cell r="W6307" t="str">
            <v>5a</v>
          </cell>
          <cell r="X6307" t="str">
            <v/>
          </cell>
        </row>
        <row r="6308">
          <cell r="O6308">
            <v>22727300</v>
          </cell>
          <cell r="P6308" t="str">
            <v>418</v>
          </cell>
          <cell r="Q6308" t="str">
            <v>32</v>
          </cell>
          <cell r="R6308" t="str">
            <v>01</v>
          </cell>
          <cell r="S6308"/>
          <cell r="T6308"/>
          <cell r="U6308"/>
          <cell r="V6308"/>
          <cell r="W6308" t="str">
            <v>5a</v>
          </cell>
          <cell r="X6308" t="str">
            <v/>
          </cell>
        </row>
        <row r="6309">
          <cell r="O6309">
            <v>25500000</v>
          </cell>
          <cell r="P6309" t="str">
            <v>418</v>
          </cell>
          <cell r="Q6309" t="str">
            <v>32</v>
          </cell>
          <cell r="R6309" t="str">
            <v>01</v>
          </cell>
          <cell r="S6309"/>
          <cell r="T6309"/>
          <cell r="U6309"/>
          <cell r="V6309"/>
          <cell r="W6309" t="str">
            <v>5b</v>
          </cell>
          <cell r="X6309" t="str">
            <v/>
          </cell>
        </row>
        <row r="6310">
          <cell r="O6310">
            <v>45500000</v>
          </cell>
          <cell r="P6310" t="str">
            <v>418</v>
          </cell>
          <cell r="Q6310" t="str">
            <v>32</v>
          </cell>
          <cell r="R6310" t="str">
            <v>01</v>
          </cell>
          <cell r="S6310"/>
          <cell r="T6310"/>
          <cell r="U6310"/>
          <cell r="V6310"/>
          <cell r="W6310" t="str">
            <v>5b</v>
          </cell>
          <cell r="X6310" t="str">
            <v/>
          </cell>
        </row>
        <row r="6311">
          <cell r="O6311">
            <v>53000000</v>
          </cell>
          <cell r="P6311" t="str">
            <v>418</v>
          </cell>
          <cell r="Q6311" t="str">
            <v>32</v>
          </cell>
          <cell r="R6311" t="str">
            <v>01</v>
          </cell>
          <cell r="S6311"/>
          <cell r="T6311"/>
          <cell r="U6311"/>
          <cell r="V6311"/>
          <cell r="W6311" t="str">
            <v>5b</v>
          </cell>
          <cell r="X6311" t="str">
            <v/>
          </cell>
        </row>
        <row r="6312">
          <cell r="O6312">
            <v>54000000</v>
          </cell>
          <cell r="P6312" t="str">
            <v>418</v>
          </cell>
          <cell r="Q6312" t="str">
            <v>32</v>
          </cell>
          <cell r="R6312" t="str">
            <v>01</v>
          </cell>
          <cell r="S6312"/>
          <cell r="T6312"/>
          <cell r="U6312"/>
          <cell r="V6312"/>
          <cell r="W6312" t="str">
            <v>5b</v>
          </cell>
          <cell r="X6312" t="str">
            <v/>
          </cell>
        </row>
        <row r="6313">
          <cell r="O6313">
            <v>26363600</v>
          </cell>
          <cell r="P6313" t="str">
            <v>418</v>
          </cell>
          <cell r="Q6313" t="str">
            <v>32</v>
          </cell>
          <cell r="R6313" t="str">
            <v>01</v>
          </cell>
          <cell r="S6313"/>
          <cell r="T6313"/>
          <cell r="U6313"/>
          <cell r="V6313"/>
          <cell r="W6313" t="str">
            <v>5a</v>
          </cell>
          <cell r="X6313" t="str">
            <v/>
          </cell>
        </row>
        <row r="6314">
          <cell r="O6314">
            <v>2800000</v>
          </cell>
          <cell r="P6314" t="str">
            <v>418</v>
          </cell>
          <cell r="Q6314" t="str">
            <v>23</v>
          </cell>
          <cell r="R6314" t="str">
            <v>01</v>
          </cell>
          <cell r="S6314" t="str">
            <v>03</v>
          </cell>
          <cell r="T6314" t="str">
            <v>11d</v>
          </cell>
          <cell r="U6314"/>
          <cell r="V6314"/>
          <cell r="W6314" t="str">
            <v>DPBT1c</v>
          </cell>
          <cell r="X6314" t="str">
            <v/>
          </cell>
        </row>
        <row r="6315">
          <cell r="O6315">
            <v>-470985006</v>
          </cell>
          <cell r="P6315" t="str">
            <v>418</v>
          </cell>
          <cell r="Q6315" t="str">
            <v>23</v>
          </cell>
          <cell r="R6315" t="str">
            <v>01</v>
          </cell>
          <cell r="S6315" t="str">
            <v>03</v>
          </cell>
          <cell r="T6315" t="str">
            <v>11d</v>
          </cell>
          <cell r="U6315"/>
          <cell r="V6315"/>
          <cell r="W6315" t="str">
            <v>DPBT02</v>
          </cell>
          <cell r="X6315" t="str">
            <v/>
          </cell>
        </row>
        <row r="6316">
          <cell r="O6316">
            <v>-401905680</v>
          </cell>
          <cell r="P6316" t="str">
            <v>418</v>
          </cell>
          <cell r="Q6316" t="str">
            <v>23</v>
          </cell>
          <cell r="R6316" t="str">
            <v>01</v>
          </cell>
          <cell r="S6316" t="str">
            <v>03</v>
          </cell>
          <cell r="T6316" t="str">
            <v>11d</v>
          </cell>
          <cell r="U6316"/>
          <cell r="V6316"/>
          <cell r="W6316" t="str">
            <v>DPBT5b</v>
          </cell>
          <cell r="X6316" t="str">
            <v/>
          </cell>
        </row>
        <row r="6317">
          <cell r="O6317">
            <v>1141738021</v>
          </cell>
          <cell r="P6317" t="str">
            <v>418</v>
          </cell>
          <cell r="Q6317" t="str">
            <v>44</v>
          </cell>
          <cell r="R6317" t="str">
            <v>01</v>
          </cell>
          <cell r="S6317"/>
          <cell r="T6317"/>
          <cell r="U6317"/>
          <cell r="V6317"/>
          <cell r="W6317" t="str">
            <v>CQL2</v>
          </cell>
          <cell r="X6317" t="str">
            <v>Q3.1</v>
          </cell>
        </row>
        <row r="6318">
          <cell r="O6318">
            <v>44000000</v>
          </cell>
          <cell r="P6318" t="str">
            <v>418</v>
          </cell>
          <cell r="Q6318" t="str">
            <v>44</v>
          </cell>
          <cell r="R6318" t="str">
            <v>01</v>
          </cell>
          <cell r="S6318"/>
          <cell r="T6318"/>
          <cell r="U6318"/>
          <cell r="V6318"/>
          <cell r="W6318" t="str">
            <v>CQL2</v>
          </cell>
          <cell r="X6318" t="str">
            <v>Q3.5</v>
          </cell>
        </row>
        <row r="6319">
          <cell r="O6319">
            <v>48665452</v>
          </cell>
          <cell r="P6319" t="str">
            <v>418</v>
          </cell>
          <cell r="Q6319" t="str">
            <v>44</v>
          </cell>
          <cell r="R6319" t="str">
            <v>01</v>
          </cell>
          <cell r="S6319"/>
          <cell r="T6319"/>
          <cell r="U6319"/>
          <cell r="V6319"/>
          <cell r="W6319" t="str">
            <v>CQL2</v>
          </cell>
          <cell r="X6319" t="str">
            <v>Q7.9</v>
          </cell>
        </row>
        <row r="6320">
          <cell r="O6320">
            <v>20054408</v>
          </cell>
          <cell r="P6320" t="str">
            <v>418</v>
          </cell>
          <cell r="Q6320" t="str">
            <v>44</v>
          </cell>
          <cell r="R6320" t="str">
            <v>01</v>
          </cell>
          <cell r="S6320"/>
          <cell r="T6320"/>
          <cell r="U6320"/>
          <cell r="V6320"/>
          <cell r="W6320" t="str">
            <v>CQL3</v>
          </cell>
          <cell r="X6320" t="str">
            <v>Q7.5</v>
          </cell>
        </row>
        <row r="6321">
          <cell r="O6321">
            <v>200000</v>
          </cell>
          <cell r="P6321" t="str">
            <v>418</v>
          </cell>
          <cell r="Q6321" t="str">
            <v>44</v>
          </cell>
          <cell r="R6321" t="str">
            <v>01</v>
          </cell>
          <cell r="S6321"/>
          <cell r="T6321"/>
          <cell r="U6321"/>
          <cell r="V6321"/>
          <cell r="W6321" t="str">
            <v>CQL3</v>
          </cell>
          <cell r="X6321" t="str">
            <v>Q1.1</v>
          </cell>
        </row>
        <row r="6322">
          <cell r="O6322">
            <v>23169837</v>
          </cell>
          <cell r="P6322" t="str">
            <v>418</v>
          </cell>
          <cell r="Q6322" t="str">
            <v>44</v>
          </cell>
          <cell r="R6322" t="str">
            <v>01</v>
          </cell>
          <cell r="S6322"/>
          <cell r="T6322"/>
          <cell r="U6322"/>
          <cell r="V6322"/>
          <cell r="W6322" t="str">
            <v>CQL4</v>
          </cell>
          <cell r="X6322" t="str">
            <v>Q2</v>
          </cell>
        </row>
        <row r="6323">
          <cell r="O6323">
            <v>1000000</v>
          </cell>
          <cell r="P6323" t="str">
            <v>418</v>
          </cell>
          <cell r="Q6323" t="str">
            <v>44</v>
          </cell>
          <cell r="R6323" t="str">
            <v>01</v>
          </cell>
          <cell r="S6323"/>
          <cell r="T6323"/>
          <cell r="U6323"/>
          <cell r="V6323"/>
          <cell r="W6323" t="str">
            <v>CQL6</v>
          </cell>
          <cell r="X6323" t="str">
            <v>Q5</v>
          </cell>
        </row>
        <row r="6324">
          <cell r="O6324">
            <v>11311000</v>
          </cell>
          <cell r="P6324" t="str">
            <v>418</v>
          </cell>
          <cell r="Q6324" t="str">
            <v>44</v>
          </cell>
          <cell r="R6324" t="str">
            <v>01</v>
          </cell>
          <cell r="S6324"/>
          <cell r="T6324"/>
          <cell r="U6324"/>
          <cell r="V6324"/>
          <cell r="W6324" t="str">
            <v>CQL6</v>
          </cell>
          <cell r="X6324" t="str">
            <v>Q5</v>
          </cell>
        </row>
        <row r="6325">
          <cell r="O6325">
            <v>5350000</v>
          </cell>
          <cell r="P6325" t="str">
            <v>418</v>
          </cell>
          <cell r="Q6325" t="str">
            <v>44</v>
          </cell>
          <cell r="R6325" t="str">
            <v>01</v>
          </cell>
          <cell r="S6325"/>
          <cell r="T6325"/>
          <cell r="U6325"/>
          <cell r="V6325"/>
          <cell r="W6325" t="str">
            <v>CQL6</v>
          </cell>
          <cell r="X6325" t="str">
            <v>Q5</v>
          </cell>
        </row>
        <row r="6326">
          <cell r="O6326">
            <v>246372437</v>
          </cell>
          <cell r="P6326" t="str">
            <v>418</v>
          </cell>
          <cell r="Q6326" t="str">
            <v>44</v>
          </cell>
          <cell r="R6326" t="str">
            <v>01</v>
          </cell>
          <cell r="S6326" t="str">
            <v>03</v>
          </cell>
          <cell r="T6326" t="str">
            <v>11d</v>
          </cell>
          <cell r="U6326"/>
          <cell r="V6326"/>
          <cell r="W6326" t="str">
            <v>CQL7</v>
          </cell>
          <cell r="X6326" t="str">
            <v>Q6</v>
          </cell>
        </row>
        <row r="6327">
          <cell r="O6327">
            <v>2000000</v>
          </cell>
          <cell r="P6327" t="str">
            <v>418</v>
          </cell>
          <cell r="Q6327" t="str">
            <v>44</v>
          </cell>
          <cell r="R6327" t="str">
            <v>01</v>
          </cell>
          <cell r="S6327"/>
          <cell r="T6327"/>
          <cell r="U6327"/>
          <cell r="V6327"/>
          <cell r="W6327" t="str">
            <v>CQL8</v>
          </cell>
          <cell r="X6327" t="str">
            <v>Q7.3</v>
          </cell>
        </row>
        <row r="6328">
          <cell r="O6328">
            <v>425400</v>
          </cell>
          <cell r="P6328" t="str">
            <v>418</v>
          </cell>
          <cell r="Q6328" t="str">
            <v>44</v>
          </cell>
          <cell r="R6328" t="str">
            <v>01</v>
          </cell>
          <cell r="S6328"/>
          <cell r="T6328"/>
          <cell r="U6328"/>
          <cell r="V6328"/>
          <cell r="W6328" t="str">
            <v>CQL8</v>
          </cell>
          <cell r="X6328" t="str">
            <v>Q7.6</v>
          </cell>
        </row>
        <row r="6329">
          <cell r="O6329">
            <v>3197148</v>
          </cell>
          <cell r="P6329" t="str">
            <v>418</v>
          </cell>
          <cell r="Q6329" t="str">
            <v>44</v>
          </cell>
          <cell r="R6329" t="str">
            <v>01</v>
          </cell>
          <cell r="S6329"/>
          <cell r="T6329"/>
          <cell r="U6329"/>
          <cell r="V6329"/>
          <cell r="W6329" t="str">
            <v>CQL8</v>
          </cell>
          <cell r="X6329" t="str">
            <v>Q7.12</v>
          </cell>
        </row>
        <row r="6330">
          <cell r="O6330">
            <v>18781000</v>
          </cell>
          <cell r="P6330" t="str">
            <v>418</v>
          </cell>
          <cell r="Q6330" t="str">
            <v>44</v>
          </cell>
          <cell r="R6330" t="str">
            <v>01</v>
          </cell>
          <cell r="S6330"/>
          <cell r="T6330"/>
          <cell r="U6330"/>
          <cell r="V6330"/>
          <cell r="W6330" t="str">
            <v>CQL9</v>
          </cell>
          <cell r="X6330" t="str">
            <v>Q8.3</v>
          </cell>
        </row>
        <row r="6331">
          <cell r="O6331">
            <v>794039871</v>
          </cell>
          <cell r="P6331" t="str">
            <v>418</v>
          </cell>
          <cell r="Q6331" t="str">
            <v>44</v>
          </cell>
          <cell r="R6331" t="str">
            <v>01</v>
          </cell>
          <cell r="S6331"/>
          <cell r="T6331"/>
          <cell r="U6331"/>
          <cell r="V6331"/>
          <cell r="W6331" t="str">
            <v>CQL9</v>
          </cell>
          <cell r="X6331" t="str">
            <v>Q8.2</v>
          </cell>
        </row>
        <row r="6332">
          <cell r="O6332">
            <v>1000000</v>
          </cell>
          <cell r="P6332" t="str">
            <v>418</v>
          </cell>
          <cell r="Q6332" t="str">
            <v>44</v>
          </cell>
          <cell r="R6332" t="str">
            <v>01</v>
          </cell>
          <cell r="S6332"/>
          <cell r="T6332"/>
          <cell r="U6332"/>
          <cell r="V6332"/>
          <cell r="W6332" t="str">
            <v>CQL9</v>
          </cell>
          <cell r="X6332" t="str">
            <v>Q8.1</v>
          </cell>
        </row>
        <row r="6333">
          <cell r="O6333">
            <v>697586308</v>
          </cell>
          <cell r="P6333" t="str">
            <v>418</v>
          </cell>
          <cell r="Q6333" t="str">
            <v>44</v>
          </cell>
          <cell r="R6333" t="str">
            <v>01</v>
          </cell>
          <cell r="S6333"/>
          <cell r="T6333"/>
          <cell r="U6333"/>
          <cell r="V6333"/>
          <cell r="W6333" t="str">
            <v>CQL9</v>
          </cell>
          <cell r="X6333" t="str">
            <v>Q8.4</v>
          </cell>
        </row>
        <row r="6334">
          <cell r="O6334">
            <v>30292500</v>
          </cell>
          <cell r="P6334" t="str">
            <v>418</v>
          </cell>
          <cell r="Q6334" t="str">
            <v>44</v>
          </cell>
          <cell r="R6334" t="str">
            <v>01</v>
          </cell>
          <cell r="S6334"/>
          <cell r="T6334"/>
          <cell r="U6334"/>
          <cell r="V6334"/>
          <cell r="W6334" t="str">
            <v>CQL9</v>
          </cell>
          <cell r="X6334" t="str">
            <v>Q8.3</v>
          </cell>
        </row>
        <row r="6335">
          <cell r="O6335">
            <v>-1000000</v>
          </cell>
          <cell r="P6335" t="str">
            <v>418</v>
          </cell>
          <cell r="Q6335" t="str">
            <v>52</v>
          </cell>
          <cell r="R6335" t="str">
            <v>01</v>
          </cell>
          <cell r="S6335" t="str">
            <v>05</v>
          </cell>
          <cell r="T6335"/>
          <cell r="U6335" t="str">
            <v>22</v>
          </cell>
          <cell r="V6335"/>
          <cell r="W6335"/>
          <cell r="X6335" t="str">
            <v/>
          </cell>
        </row>
        <row r="6336">
          <cell r="O6336">
            <v>-4000000</v>
          </cell>
          <cell r="P6336" t="str">
            <v>418</v>
          </cell>
          <cell r="Q6336" t="str">
            <v>52</v>
          </cell>
          <cell r="R6336" t="str">
            <v>01</v>
          </cell>
          <cell r="S6336"/>
          <cell r="T6336"/>
          <cell r="U6336"/>
          <cell r="V6336"/>
          <cell r="W6336"/>
          <cell r="X6336" t="str">
            <v/>
          </cell>
        </row>
        <row r="6337">
          <cell r="O6337">
            <v>0</v>
          </cell>
          <cell r="P6337" t="str">
            <v>1311</v>
          </cell>
          <cell r="Q6337"/>
          <cell r="R6337"/>
          <cell r="S6337" t="str">
            <v>09a</v>
          </cell>
          <cell r="T6337"/>
          <cell r="U6337"/>
          <cell r="V6337"/>
          <cell r="W6337"/>
          <cell r="X6337" t="str">
            <v/>
          </cell>
        </row>
        <row r="6338">
          <cell r="O6338">
            <v>0</v>
          </cell>
          <cell r="P6338" t="str">
            <v>1311</v>
          </cell>
          <cell r="Q6338"/>
          <cell r="R6338"/>
          <cell r="S6338" t="str">
            <v>09a</v>
          </cell>
          <cell r="T6338"/>
          <cell r="U6338"/>
          <cell r="V6338"/>
          <cell r="W6338"/>
          <cell r="X6338" t="str">
            <v/>
          </cell>
        </row>
        <row r="6339">
          <cell r="O6339">
            <v>287990</v>
          </cell>
          <cell r="P6339" t="str">
            <v>138</v>
          </cell>
          <cell r="Q6339"/>
          <cell r="R6339"/>
          <cell r="S6339" t="str">
            <v>09d</v>
          </cell>
          <cell r="T6339"/>
          <cell r="U6339"/>
          <cell r="V6339"/>
          <cell r="W6339"/>
          <cell r="X6339" t="str">
            <v/>
          </cell>
        </row>
        <row r="6340">
          <cell r="O6340">
            <v>0</v>
          </cell>
          <cell r="P6340" t="str">
            <v>3131</v>
          </cell>
          <cell r="Q6340"/>
          <cell r="R6340"/>
          <cell r="S6340"/>
          <cell r="T6340" t="str">
            <v>11a</v>
          </cell>
          <cell r="U6340"/>
          <cell r="V6340"/>
          <cell r="W6340"/>
          <cell r="X6340" t="str">
            <v/>
          </cell>
        </row>
        <row r="6341">
          <cell r="O6341">
            <v>-370000</v>
          </cell>
          <cell r="P6341" t="str">
            <v>418</v>
          </cell>
          <cell r="Q6341" t="str">
            <v>01</v>
          </cell>
          <cell r="R6341" t="str">
            <v>01</v>
          </cell>
          <cell r="S6341"/>
          <cell r="T6341"/>
          <cell r="U6341"/>
          <cell r="V6341"/>
          <cell r="W6341" t="str">
            <v>DTG5b</v>
          </cell>
          <cell r="X6341" t="str">
            <v/>
          </cell>
        </row>
        <row r="6342">
          <cell r="O6342">
            <v>-140000</v>
          </cell>
          <cell r="P6342" t="str">
            <v>418</v>
          </cell>
          <cell r="Q6342" t="str">
            <v>01</v>
          </cell>
          <cell r="R6342" t="str">
            <v>01</v>
          </cell>
          <cell r="S6342"/>
          <cell r="T6342"/>
          <cell r="U6342"/>
          <cell r="V6342"/>
          <cell r="W6342" t="str">
            <v>DTG5b</v>
          </cell>
          <cell r="X6342" t="str">
            <v/>
          </cell>
        </row>
        <row r="6343">
          <cell r="O6343">
            <v>-22613943</v>
          </cell>
          <cell r="P6343" t="str">
            <v>418</v>
          </cell>
          <cell r="Q6343" t="str">
            <v>01</v>
          </cell>
          <cell r="R6343" t="str">
            <v>01</v>
          </cell>
          <cell r="S6343"/>
          <cell r="T6343"/>
          <cell r="U6343"/>
          <cell r="V6343"/>
          <cell r="W6343" t="str">
            <v>DTG02</v>
          </cell>
          <cell r="X6343" t="str">
            <v/>
          </cell>
        </row>
        <row r="6344">
          <cell r="O6344">
            <v>-2820000</v>
          </cell>
          <cell r="P6344" t="str">
            <v>418</v>
          </cell>
          <cell r="Q6344" t="str">
            <v>01</v>
          </cell>
          <cell r="R6344" t="str">
            <v>01</v>
          </cell>
          <cell r="S6344"/>
          <cell r="T6344"/>
          <cell r="U6344"/>
          <cell r="V6344"/>
          <cell r="W6344" t="str">
            <v>DTG5a</v>
          </cell>
          <cell r="X6344" t="str">
            <v/>
          </cell>
        </row>
        <row r="6345">
          <cell r="O6345">
            <v>-794000</v>
          </cell>
          <cell r="P6345" t="str">
            <v>418</v>
          </cell>
          <cell r="Q6345" t="str">
            <v>01</v>
          </cell>
          <cell r="R6345" t="str">
            <v>01</v>
          </cell>
          <cell r="S6345"/>
          <cell r="T6345"/>
          <cell r="U6345"/>
          <cell r="V6345"/>
          <cell r="W6345" t="str">
            <v>DTG5a</v>
          </cell>
          <cell r="X6345" t="str">
            <v/>
          </cell>
        </row>
        <row r="6346">
          <cell r="O6346">
            <v>1142015</v>
          </cell>
          <cell r="P6346" t="str">
            <v>418</v>
          </cell>
          <cell r="Q6346" t="str">
            <v>6a</v>
          </cell>
          <cell r="R6346" t="str">
            <v>01</v>
          </cell>
          <cell r="S6346"/>
          <cell r="T6346"/>
          <cell r="U6346"/>
          <cell r="V6346"/>
          <cell r="W6346" t="str">
            <v>HGP02</v>
          </cell>
          <cell r="X6346" t="str">
            <v/>
          </cell>
        </row>
        <row r="6347">
          <cell r="O6347">
            <v>200000</v>
          </cell>
          <cell r="P6347" t="str">
            <v>418</v>
          </cell>
          <cell r="Q6347" t="str">
            <v>15</v>
          </cell>
          <cell r="R6347" t="str">
            <v>01</v>
          </cell>
          <cell r="S6347"/>
          <cell r="T6347"/>
          <cell r="U6347"/>
          <cell r="V6347"/>
          <cell r="W6347" t="str">
            <v>BTG1a</v>
          </cell>
          <cell r="X6347" t="str">
            <v/>
          </cell>
        </row>
        <row r="6348">
          <cell r="O6348">
            <v>375000</v>
          </cell>
          <cell r="P6348" t="str">
            <v>418</v>
          </cell>
          <cell r="Q6348" t="str">
            <v>15</v>
          </cell>
          <cell r="R6348" t="str">
            <v>01</v>
          </cell>
          <cell r="S6348"/>
          <cell r="T6348"/>
          <cell r="U6348"/>
          <cell r="V6348"/>
          <cell r="W6348" t="str">
            <v>BTG1c</v>
          </cell>
          <cell r="X6348" t="str">
            <v/>
          </cell>
        </row>
        <row r="6349">
          <cell r="O6349">
            <v>14000000</v>
          </cell>
          <cell r="P6349" t="str">
            <v>418</v>
          </cell>
          <cell r="Q6349" t="str">
            <v>15</v>
          </cell>
          <cell r="R6349" t="str">
            <v>01</v>
          </cell>
          <cell r="S6349"/>
          <cell r="T6349"/>
          <cell r="U6349"/>
          <cell r="V6349"/>
          <cell r="W6349" t="str">
            <v>BTG5a</v>
          </cell>
          <cell r="X6349" t="str">
            <v/>
          </cell>
        </row>
        <row r="6350">
          <cell r="O6350">
            <v>400000</v>
          </cell>
          <cell r="P6350" t="str">
            <v>418</v>
          </cell>
          <cell r="Q6350" t="str">
            <v>15</v>
          </cell>
          <cell r="R6350" t="str">
            <v>01</v>
          </cell>
          <cell r="S6350"/>
          <cell r="T6350"/>
          <cell r="U6350"/>
          <cell r="V6350"/>
          <cell r="W6350" t="str">
            <v>BTG5b</v>
          </cell>
          <cell r="X6350" t="str">
            <v/>
          </cell>
        </row>
        <row r="6351">
          <cell r="O6351">
            <v>15030000</v>
          </cell>
          <cell r="P6351" t="str">
            <v>418</v>
          </cell>
          <cell r="Q6351" t="str">
            <v>15</v>
          </cell>
          <cell r="R6351" t="str">
            <v>01</v>
          </cell>
          <cell r="S6351"/>
          <cell r="T6351"/>
          <cell r="U6351"/>
          <cell r="V6351"/>
          <cell r="W6351" t="str">
            <v>BTG5a</v>
          </cell>
          <cell r="X6351" t="str">
            <v/>
          </cell>
        </row>
        <row r="6352">
          <cell r="O6352">
            <v>60629000</v>
          </cell>
          <cell r="P6352" t="str">
            <v>418</v>
          </cell>
          <cell r="Q6352" t="str">
            <v>15</v>
          </cell>
          <cell r="R6352" t="str">
            <v>01</v>
          </cell>
          <cell r="S6352"/>
          <cell r="T6352"/>
          <cell r="U6352"/>
          <cell r="V6352"/>
          <cell r="W6352" t="str">
            <v>BTG5b</v>
          </cell>
          <cell r="X6352" t="str">
            <v/>
          </cell>
        </row>
        <row r="6353">
          <cell r="O6353">
            <v>4800000</v>
          </cell>
          <cell r="P6353" t="str">
            <v>418</v>
          </cell>
          <cell r="Q6353" t="str">
            <v>15</v>
          </cell>
          <cell r="R6353" t="str">
            <v>01</v>
          </cell>
          <cell r="S6353"/>
          <cell r="T6353"/>
          <cell r="U6353"/>
          <cell r="V6353"/>
          <cell r="W6353" t="str">
            <v>BTG5b</v>
          </cell>
          <cell r="X6353" t="str">
            <v/>
          </cell>
        </row>
        <row r="6354">
          <cell r="O6354">
            <v>1440000</v>
          </cell>
          <cell r="P6354" t="str">
            <v>418</v>
          </cell>
          <cell r="Q6354" t="str">
            <v>15</v>
          </cell>
          <cell r="R6354" t="str">
            <v>01</v>
          </cell>
          <cell r="S6354"/>
          <cell r="T6354"/>
          <cell r="U6354"/>
          <cell r="V6354"/>
          <cell r="W6354" t="str">
            <v>BTG5b</v>
          </cell>
          <cell r="X6354" t="str">
            <v/>
          </cell>
        </row>
        <row r="6355">
          <cell r="O6355">
            <v>-1000000</v>
          </cell>
          <cell r="P6355" t="str">
            <v>418</v>
          </cell>
          <cell r="Q6355" t="str">
            <v>20</v>
          </cell>
          <cell r="R6355" t="str">
            <v>01</v>
          </cell>
          <cell r="S6355"/>
          <cell r="T6355"/>
          <cell r="U6355"/>
          <cell r="V6355"/>
          <cell r="W6355" t="str">
            <v>XLBT5b</v>
          </cell>
          <cell r="X6355" t="str">
            <v/>
          </cell>
        </row>
        <row r="6356">
          <cell r="O6356">
            <v>74000</v>
          </cell>
          <cell r="P6356" t="str">
            <v>418</v>
          </cell>
          <cell r="Q6356" t="str">
            <v>27</v>
          </cell>
          <cell r="R6356" t="str">
            <v>01</v>
          </cell>
          <cell r="S6356"/>
          <cell r="T6356"/>
          <cell r="U6356"/>
          <cell r="V6356"/>
          <cell r="W6356" t="str">
            <v>HHG5b</v>
          </cell>
          <cell r="X6356" t="str">
            <v/>
          </cell>
        </row>
        <row r="6357">
          <cell r="O6357">
            <v>26600</v>
          </cell>
          <cell r="P6357" t="str">
            <v>418</v>
          </cell>
          <cell r="Q6357" t="str">
            <v>27</v>
          </cell>
          <cell r="R6357" t="str">
            <v>01</v>
          </cell>
          <cell r="S6357"/>
          <cell r="T6357"/>
          <cell r="U6357"/>
          <cell r="V6357"/>
          <cell r="W6357" t="str">
            <v>HHG5b</v>
          </cell>
          <cell r="X6357" t="str">
            <v/>
          </cell>
        </row>
        <row r="6358">
          <cell r="O6358">
            <v>564000</v>
          </cell>
          <cell r="P6358" t="str">
            <v>418</v>
          </cell>
          <cell r="Q6358" t="str">
            <v>27</v>
          </cell>
          <cell r="R6358" t="str">
            <v>01</v>
          </cell>
          <cell r="S6358"/>
          <cell r="T6358"/>
          <cell r="U6358"/>
          <cell r="V6358"/>
          <cell r="W6358" t="str">
            <v>HHG5a</v>
          </cell>
          <cell r="X6358" t="str">
            <v/>
          </cell>
        </row>
        <row r="6359">
          <cell r="O6359">
            <v>39700</v>
          </cell>
          <cell r="P6359" t="str">
            <v>418</v>
          </cell>
          <cell r="Q6359" t="str">
            <v>27</v>
          </cell>
          <cell r="R6359" t="str">
            <v>01</v>
          </cell>
          <cell r="S6359"/>
          <cell r="T6359"/>
          <cell r="U6359"/>
          <cell r="V6359"/>
          <cell r="W6359" t="str">
            <v>HHG5a</v>
          </cell>
          <cell r="X6359" t="str">
            <v/>
          </cell>
        </row>
        <row r="6360">
          <cell r="O6360">
            <v>24000</v>
          </cell>
          <cell r="P6360" t="str">
            <v>418</v>
          </cell>
          <cell r="Q6360" t="str">
            <v>27</v>
          </cell>
          <cell r="R6360" t="str">
            <v>01</v>
          </cell>
          <cell r="S6360"/>
          <cell r="T6360"/>
          <cell r="U6360"/>
          <cell r="V6360"/>
          <cell r="W6360" t="str">
            <v>HHG5b</v>
          </cell>
          <cell r="X6360" t="str">
            <v/>
          </cell>
        </row>
        <row r="6361">
          <cell r="O6361">
            <v>1070697</v>
          </cell>
          <cell r="P6361" t="str">
            <v>418</v>
          </cell>
          <cell r="Q6361" t="str">
            <v>27</v>
          </cell>
          <cell r="R6361" t="str">
            <v>01</v>
          </cell>
          <cell r="S6361"/>
          <cell r="T6361"/>
          <cell r="U6361"/>
          <cell r="V6361"/>
          <cell r="W6361" t="str">
            <v>HHG02</v>
          </cell>
          <cell r="X6361" t="str">
            <v/>
          </cell>
        </row>
        <row r="6362">
          <cell r="O6362">
            <v>1336364</v>
          </cell>
          <cell r="P6362" t="str">
            <v>418</v>
          </cell>
          <cell r="Q6362" t="str">
            <v>27</v>
          </cell>
          <cell r="R6362" t="str">
            <v>01</v>
          </cell>
          <cell r="S6362"/>
          <cell r="T6362"/>
          <cell r="U6362"/>
          <cell r="V6362"/>
          <cell r="W6362" t="str">
            <v>HHG5b</v>
          </cell>
          <cell r="X6362" t="str">
            <v/>
          </cell>
        </row>
        <row r="6363">
          <cell r="O6363">
            <v>75050</v>
          </cell>
          <cell r="P6363" t="str">
            <v>418</v>
          </cell>
          <cell r="Q6363" t="str">
            <v>27</v>
          </cell>
          <cell r="R6363" t="str">
            <v>01</v>
          </cell>
          <cell r="S6363"/>
          <cell r="T6363"/>
          <cell r="U6363"/>
          <cell r="V6363"/>
          <cell r="W6363" t="str">
            <v>HHG5a</v>
          </cell>
          <cell r="X6363" t="str">
            <v/>
          </cell>
        </row>
        <row r="6364">
          <cell r="O6364">
            <v>2500000</v>
          </cell>
          <cell r="P6364" t="str">
            <v>418</v>
          </cell>
          <cell r="Q6364" t="str">
            <v>28</v>
          </cell>
          <cell r="R6364" t="str">
            <v>01</v>
          </cell>
          <cell r="S6364"/>
          <cell r="T6364"/>
          <cell r="U6364"/>
          <cell r="V6364"/>
          <cell r="W6364" t="str">
            <v>5b</v>
          </cell>
          <cell r="X6364" t="str">
            <v/>
          </cell>
        </row>
        <row r="6365">
          <cell r="O6365">
            <v>1818182</v>
          </cell>
          <cell r="P6365" t="str">
            <v>418</v>
          </cell>
          <cell r="Q6365" t="str">
            <v>32</v>
          </cell>
          <cell r="R6365" t="str">
            <v>01</v>
          </cell>
          <cell r="S6365"/>
          <cell r="T6365"/>
          <cell r="U6365"/>
          <cell r="V6365"/>
          <cell r="W6365" t="str">
            <v>5b</v>
          </cell>
          <cell r="X6365" t="str">
            <v/>
          </cell>
        </row>
        <row r="6366">
          <cell r="O6366">
            <v>74000</v>
          </cell>
          <cell r="P6366" t="str">
            <v>418</v>
          </cell>
          <cell r="Q6366" t="str">
            <v>33</v>
          </cell>
          <cell r="R6366" t="str">
            <v>01</v>
          </cell>
          <cell r="S6366"/>
          <cell r="T6366"/>
          <cell r="U6366"/>
          <cell r="V6366"/>
          <cell r="W6366" t="str">
            <v>5b</v>
          </cell>
          <cell r="X6366" t="str">
            <v/>
          </cell>
        </row>
        <row r="6367">
          <cell r="O6367">
            <v>564000</v>
          </cell>
          <cell r="P6367" t="str">
            <v>418</v>
          </cell>
          <cell r="Q6367" t="str">
            <v>33</v>
          </cell>
          <cell r="R6367" t="str">
            <v>01</v>
          </cell>
          <cell r="S6367"/>
          <cell r="T6367"/>
          <cell r="U6367"/>
          <cell r="V6367"/>
          <cell r="W6367" t="str">
            <v>5a</v>
          </cell>
          <cell r="X6367" t="str">
            <v/>
          </cell>
        </row>
        <row r="6368">
          <cell r="O6368">
            <v>79400</v>
          </cell>
          <cell r="P6368" t="str">
            <v>418</v>
          </cell>
          <cell r="Q6368" t="str">
            <v>33</v>
          </cell>
          <cell r="R6368" t="str">
            <v>01</v>
          </cell>
          <cell r="S6368"/>
          <cell r="T6368"/>
          <cell r="U6368"/>
          <cell r="V6368"/>
          <cell r="W6368" t="str">
            <v>5a</v>
          </cell>
          <cell r="X6368" t="str">
            <v/>
          </cell>
        </row>
        <row r="6369">
          <cell r="O6369">
            <v>2983532</v>
          </cell>
          <cell r="P6369" t="str">
            <v>418</v>
          </cell>
          <cell r="Q6369" t="str">
            <v>44</v>
          </cell>
          <cell r="R6369" t="str">
            <v>01</v>
          </cell>
          <cell r="S6369"/>
          <cell r="T6369"/>
          <cell r="U6369"/>
          <cell r="V6369"/>
          <cell r="W6369" t="str">
            <v>CQL9</v>
          </cell>
          <cell r="X6369" t="str">
            <v>Q8.2</v>
          </cell>
        </row>
        <row r="6370">
          <cell r="O6370">
            <v>1000000</v>
          </cell>
          <cell r="P6370" t="str">
            <v>418</v>
          </cell>
          <cell r="Q6370" t="str">
            <v>52</v>
          </cell>
          <cell r="R6370" t="str">
            <v>01</v>
          </cell>
          <cell r="S6370" t="str">
            <v>05</v>
          </cell>
          <cell r="T6370"/>
          <cell r="U6370" t="str">
            <v>22</v>
          </cell>
          <cell r="V6370"/>
          <cell r="W6370"/>
          <cell r="X6370" t="str">
            <v/>
          </cell>
        </row>
        <row r="6371">
          <cell r="O6371">
            <v>1333104418</v>
          </cell>
          <cell r="P6371" t="str">
            <v>1311</v>
          </cell>
          <cell r="Q6371"/>
          <cell r="R6371"/>
          <cell r="S6371" t="str">
            <v>09a</v>
          </cell>
          <cell r="T6371"/>
          <cell r="U6371"/>
          <cell r="V6371"/>
          <cell r="W6371"/>
          <cell r="X6371" t="str">
            <v/>
          </cell>
        </row>
        <row r="6372">
          <cell r="O6372">
            <v>1013400</v>
          </cell>
          <cell r="P6372" t="str">
            <v>138</v>
          </cell>
          <cell r="Q6372"/>
          <cell r="R6372"/>
          <cell r="S6372" t="str">
            <v>09d</v>
          </cell>
          <cell r="T6372"/>
          <cell r="U6372"/>
          <cell r="V6372"/>
          <cell r="W6372"/>
          <cell r="X6372" t="str">
            <v/>
          </cell>
        </row>
        <row r="6373">
          <cell r="O6373">
            <v>0</v>
          </cell>
          <cell r="P6373" t="str">
            <v>151</v>
          </cell>
          <cell r="Q6373"/>
          <cell r="R6373"/>
          <cell r="S6373" t="str">
            <v>09d</v>
          </cell>
          <cell r="T6373"/>
          <cell r="U6373"/>
          <cell r="V6373"/>
          <cell r="W6373"/>
          <cell r="X6373" t="str">
            <v/>
          </cell>
        </row>
        <row r="6374">
          <cell r="O6374">
            <v>1193460088</v>
          </cell>
          <cell r="P6374" t="str">
            <v>152</v>
          </cell>
          <cell r="Q6374"/>
          <cell r="R6374"/>
          <cell r="S6374"/>
          <cell r="T6374" t="str">
            <v>12</v>
          </cell>
          <cell r="U6374"/>
          <cell r="V6374"/>
          <cell r="W6374"/>
          <cell r="X6374" t="str">
            <v/>
          </cell>
        </row>
        <row r="6375">
          <cell r="O6375">
            <v>-16000000</v>
          </cell>
          <cell r="P6375" t="str">
            <v>3131</v>
          </cell>
          <cell r="Q6375"/>
          <cell r="R6375"/>
          <cell r="S6375"/>
          <cell r="T6375" t="str">
            <v>11a</v>
          </cell>
          <cell r="U6375"/>
          <cell r="V6375"/>
          <cell r="W6375"/>
          <cell r="X6375" t="str">
            <v/>
          </cell>
        </row>
        <row r="6376">
          <cell r="O6376">
            <v>-400000</v>
          </cell>
          <cell r="P6376" t="str">
            <v>418</v>
          </cell>
          <cell r="Q6376" t="str">
            <v>01</v>
          </cell>
          <cell r="R6376" t="str">
            <v>01</v>
          </cell>
          <cell r="S6376"/>
          <cell r="T6376"/>
          <cell r="U6376"/>
          <cell r="V6376"/>
          <cell r="W6376" t="str">
            <v>DTG5b</v>
          </cell>
          <cell r="X6376" t="str">
            <v/>
          </cell>
        </row>
        <row r="6377">
          <cell r="O6377">
            <v>-14106291</v>
          </cell>
          <cell r="P6377" t="str">
            <v>418</v>
          </cell>
          <cell r="Q6377" t="str">
            <v>01</v>
          </cell>
          <cell r="R6377" t="str">
            <v>01</v>
          </cell>
          <cell r="S6377"/>
          <cell r="T6377"/>
          <cell r="U6377"/>
          <cell r="V6377"/>
          <cell r="W6377" t="str">
            <v>DTG5b</v>
          </cell>
          <cell r="X6377" t="str">
            <v/>
          </cell>
        </row>
        <row r="6378">
          <cell r="O6378">
            <v>-32323000</v>
          </cell>
          <cell r="P6378" t="str">
            <v>418</v>
          </cell>
          <cell r="Q6378" t="str">
            <v>01</v>
          </cell>
          <cell r="R6378" t="str">
            <v>01</v>
          </cell>
          <cell r="S6378"/>
          <cell r="T6378"/>
          <cell r="U6378"/>
          <cell r="V6378"/>
          <cell r="W6378" t="str">
            <v>DTG1a</v>
          </cell>
          <cell r="X6378" t="str">
            <v/>
          </cell>
        </row>
        <row r="6379">
          <cell r="O6379">
            <v>-60000</v>
          </cell>
          <cell r="P6379" t="str">
            <v>418</v>
          </cell>
          <cell r="Q6379" t="str">
            <v>01</v>
          </cell>
          <cell r="R6379" t="str">
            <v>01</v>
          </cell>
          <cell r="S6379"/>
          <cell r="T6379"/>
          <cell r="U6379"/>
          <cell r="V6379"/>
          <cell r="W6379" t="str">
            <v>DTG5b</v>
          </cell>
          <cell r="X6379" t="str">
            <v/>
          </cell>
        </row>
        <row r="6380">
          <cell r="O6380">
            <v>-445872500</v>
          </cell>
          <cell r="P6380" t="str">
            <v>418</v>
          </cell>
          <cell r="Q6380" t="str">
            <v>01</v>
          </cell>
          <cell r="R6380" t="str">
            <v>01</v>
          </cell>
          <cell r="S6380"/>
          <cell r="T6380"/>
          <cell r="U6380"/>
          <cell r="V6380"/>
          <cell r="W6380" t="str">
            <v>DTG1c</v>
          </cell>
          <cell r="X6380" t="str">
            <v/>
          </cell>
        </row>
        <row r="6381">
          <cell r="O6381">
            <v>-160534511</v>
          </cell>
          <cell r="P6381" t="str">
            <v>418</v>
          </cell>
          <cell r="Q6381" t="str">
            <v>01</v>
          </cell>
          <cell r="R6381" t="str">
            <v>01</v>
          </cell>
          <cell r="S6381"/>
          <cell r="T6381"/>
          <cell r="U6381"/>
          <cell r="V6381"/>
          <cell r="W6381" t="str">
            <v>DTG02</v>
          </cell>
          <cell r="X6381" t="str">
            <v/>
          </cell>
        </row>
        <row r="6382">
          <cell r="O6382">
            <v>-47056318</v>
          </cell>
          <cell r="P6382" t="str">
            <v>418</v>
          </cell>
          <cell r="Q6382" t="str">
            <v>01</v>
          </cell>
          <cell r="R6382" t="str">
            <v>01</v>
          </cell>
          <cell r="S6382"/>
          <cell r="T6382"/>
          <cell r="U6382"/>
          <cell r="V6382"/>
          <cell r="W6382" t="str">
            <v>DTG02</v>
          </cell>
          <cell r="X6382" t="str">
            <v/>
          </cell>
        </row>
        <row r="6383">
          <cell r="O6383">
            <v>-71414546</v>
          </cell>
          <cell r="P6383" t="str">
            <v>418</v>
          </cell>
          <cell r="Q6383" t="str">
            <v>01</v>
          </cell>
          <cell r="R6383" t="str">
            <v>01</v>
          </cell>
          <cell r="S6383"/>
          <cell r="T6383"/>
          <cell r="U6383"/>
          <cell r="V6383"/>
          <cell r="W6383" t="str">
            <v>DTG02</v>
          </cell>
          <cell r="X6383" t="str">
            <v/>
          </cell>
        </row>
        <row r="6384">
          <cell r="O6384">
            <v>-42217274</v>
          </cell>
          <cell r="P6384" t="str">
            <v>418</v>
          </cell>
          <cell r="Q6384" t="str">
            <v>01</v>
          </cell>
          <cell r="R6384" t="str">
            <v>01</v>
          </cell>
          <cell r="S6384"/>
          <cell r="T6384"/>
          <cell r="U6384"/>
          <cell r="V6384"/>
          <cell r="W6384" t="str">
            <v>DTG02</v>
          </cell>
          <cell r="X6384" t="str">
            <v/>
          </cell>
        </row>
        <row r="6385">
          <cell r="O6385">
            <v>-1920000</v>
          </cell>
          <cell r="P6385" t="str">
            <v>418</v>
          </cell>
          <cell r="Q6385" t="str">
            <v>01</v>
          </cell>
          <cell r="R6385" t="str">
            <v>01</v>
          </cell>
          <cell r="S6385"/>
          <cell r="T6385"/>
          <cell r="U6385"/>
          <cell r="V6385"/>
          <cell r="W6385" t="str">
            <v>DTG5a</v>
          </cell>
          <cell r="X6385" t="str">
            <v/>
          </cell>
        </row>
        <row r="6386">
          <cell r="O6386">
            <v>-6563000</v>
          </cell>
          <cell r="P6386" t="str">
            <v>418</v>
          </cell>
          <cell r="Q6386" t="str">
            <v>01</v>
          </cell>
          <cell r="R6386" t="str">
            <v>01</v>
          </cell>
          <cell r="S6386"/>
          <cell r="T6386"/>
          <cell r="U6386"/>
          <cell r="V6386"/>
          <cell r="W6386" t="str">
            <v>DTG5a</v>
          </cell>
          <cell r="X6386" t="str">
            <v/>
          </cell>
        </row>
        <row r="6387">
          <cell r="O6387">
            <v>-106088291</v>
          </cell>
          <cell r="P6387" t="str">
            <v>418</v>
          </cell>
          <cell r="Q6387" t="str">
            <v>01</v>
          </cell>
          <cell r="R6387" t="str">
            <v>01</v>
          </cell>
          <cell r="S6387"/>
          <cell r="T6387"/>
          <cell r="U6387"/>
          <cell r="V6387"/>
          <cell r="W6387" t="str">
            <v>DTG5b</v>
          </cell>
          <cell r="X6387" t="str">
            <v/>
          </cell>
        </row>
        <row r="6388">
          <cell r="O6388">
            <v>-57730909</v>
          </cell>
          <cell r="P6388" t="str">
            <v>418</v>
          </cell>
          <cell r="Q6388" t="str">
            <v>01</v>
          </cell>
          <cell r="R6388" t="str">
            <v>01</v>
          </cell>
          <cell r="S6388"/>
          <cell r="T6388"/>
          <cell r="U6388"/>
          <cell r="V6388"/>
          <cell r="W6388" t="str">
            <v>DTG5b</v>
          </cell>
          <cell r="X6388" t="str">
            <v/>
          </cell>
        </row>
        <row r="6389">
          <cell r="O6389">
            <v>-363730947</v>
          </cell>
          <cell r="P6389" t="str">
            <v>418</v>
          </cell>
          <cell r="Q6389" t="str">
            <v>01</v>
          </cell>
          <cell r="R6389" t="str">
            <v>01</v>
          </cell>
          <cell r="S6389"/>
          <cell r="T6389"/>
          <cell r="U6389"/>
          <cell r="V6389"/>
          <cell r="W6389" t="str">
            <v>DTG5b</v>
          </cell>
          <cell r="X6389" t="str">
            <v/>
          </cell>
        </row>
        <row r="6390">
          <cell r="O6390">
            <v>-535619090</v>
          </cell>
          <cell r="P6390" t="str">
            <v>418</v>
          </cell>
          <cell r="Q6390" t="str">
            <v>01</v>
          </cell>
          <cell r="R6390" t="str">
            <v>01</v>
          </cell>
          <cell r="S6390"/>
          <cell r="T6390"/>
          <cell r="U6390"/>
          <cell r="V6390"/>
          <cell r="W6390" t="str">
            <v>DTG5b</v>
          </cell>
          <cell r="X6390" t="str">
            <v/>
          </cell>
        </row>
        <row r="6391">
          <cell r="O6391">
            <v>-81508000</v>
          </cell>
          <cell r="P6391" t="str">
            <v>418</v>
          </cell>
          <cell r="Q6391" t="str">
            <v>01</v>
          </cell>
          <cell r="R6391" t="str">
            <v>01</v>
          </cell>
          <cell r="S6391"/>
          <cell r="T6391"/>
          <cell r="U6391"/>
          <cell r="V6391"/>
          <cell r="W6391" t="str">
            <v>DTG5a</v>
          </cell>
          <cell r="X6391" t="str">
            <v/>
          </cell>
        </row>
        <row r="6392">
          <cell r="O6392">
            <v>0</v>
          </cell>
          <cell r="P6392" t="str">
            <v>418</v>
          </cell>
          <cell r="Q6392" t="str">
            <v>01</v>
          </cell>
          <cell r="R6392" t="str">
            <v>01</v>
          </cell>
          <cell r="S6392"/>
          <cell r="T6392"/>
          <cell r="U6392"/>
          <cell r="V6392"/>
          <cell r="W6392" t="str">
            <v>DTG6b</v>
          </cell>
          <cell r="X6392" t="str">
            <v/>
          </cell>
        </row>
        <row r="6393">
          <cell r="O6393">
            <v>-47810841</v>
          </cell>
          <cell r="P6393" t="str">
            <v>418</v>
          </cell>
          <cell r="Q6393" t="str">
            <v>01</v>
          </cell>
          <cell r="R6393" t="str">
            <v>01</v>
          </cell>
          <cell r="S6393"/>
          <cell r="T6393"/>
          <cell r="U6393"/>
          <cell r="V6393"/>
          <cell r="W6393" t="str">
            <v>DTG6a</v>
          </cell>
          <cell r="X6393" t="str">
            <v/>
          </cell>
        </row>
        <row r="6394">
          <cell r="O6394">
            <v>-1921564526</v>
          </cell>
          <cell r="P6394" t="str">
            <v>418</v>
          </cell>
          <cell r="Q6394" t="str">
            <v>01</v>
          </cell>
          <cell r="R6394" t="str">
            <v>01</v>
          </cell>
          <cell r="S6394"/>
          <cell r="T6394"/>
          <cell r="U6394"/>
          <cell r="V6394"/>
          <cell r="W6394" t="str">
            <v>DTG6a</v>
          </cell>
          <cell r="X6394" t="str">
            <v/>
          </cell>
        </row>
        <row r="6395">
          <cell r="O6395">
            <v>172190209</v>
          </cell>
          <cell r="P6395" t="str">
            <v>418</v>
          </cell>
          <cell r="Q6395" t="str">
            <v>09</v>
          </cell>
          <cell r="R6395" t="str">
            <v>01</v>
          </cell>
          <cell r="S6395"/>
          <cell r="T6395"/>
          <cell r="U6395"/>
          <cell r="V6395"/>
          <cell r="W6395" t="str">
            <v>THH02</v>
          </cell>
          <cell r="X6395" t="str">
            <v/>
          </cell>
        </row>
        <row r="6396">
          <cell r="O6396">
            <v>-598045896</v>
          </cell>
          <cell r="P6396" t="str">
            <v>418</v>
          </cell>
          <cell r="Q6396" t="str">
            <v>09</v>
          </cell>
          <cell r="R6396" t="str">
            <v>01</v>
          </cell>
          <cell r="S6396"/>
          <cell r="T6396"/>
          <cell r="U6396"/>
          <cell r="V6396"/>
          <cell r="W6396" t="str">
            <v>THH6a</v>
          </cell>
          <cell r="X6396" t="str">
            <v/>
          </cell>
        </row>
        <row r="6397">
          <cell r="O6397">
            <v>-11450741</v>
          </cell>
          <cell r="P6397" t="str">
            <v>418</v>
          </cell>
          <cell r="Q6397" t="str">
            <v>09</v>
          </cell>
          <cell r="R6397" t="str">
            <v>01</v>
          </cell>
          <cell r="S6397"/>
          <cell r="T6397"/>
          <cell r="U6397"/>
          <cell r="V6397"/>
          <cell r="W6397" t="str">
            <v>THH6a</v>
          </cell>
          <cell r="X6397" t="str">
            <v/>
          </cell>
        </row>
        <row r="6398">
          <cell r="O6398">
            <v>-521788511</v>
          </cell>
          <cell r="P6398" t="str">
            <v>418</v>
          </cell>
          <cell r="Q6398" t="str">
            <v>04</v>
          </cell>
          <cell r="R6398" t="str">
            <v>01</v>
          </cell>
          <cell r="S6398"/>
          <cell r="T6398"/>
          <cell r="U6398"/>
          <cell r="V6398"/>
          <cell r="W6398" t="str">
            <v>REO02</v>
          </cell>
          <cell r="X6398" t="str">
            <v/>
          </cell>
        </row>
        <row r="6399">
          <cell r="O6399">
            <v>1897589513</v>
          </cell>
          <cell r="P6399" t="str">
            <v>418</v>
          </cell>
          <cell r="Q6399" t="str">
            <v>04</v>
          </cell>
          <cell r="R6399" t="str">
            <v>01</v>
          </cell>
          <cell r="S6399"/>
          <cell r="T6399"/>
          <cell r="U6399"/>
          <cell r="V6399"/>
          <cell r="W6399" t="str">
            <v>REO6a</v>
          </cell>
          <cell r="X6399" t="str">
            <v/>
          </cell>
        </row>
        <row r="6400">
          <cell r="O6400">
            <v>35783568</v>
          </cell>
          <cell r="P6400" t="str">
            <v>418</v>
          </cell>
          <cell r="Q6400" t="str">
            <v>04</v>
          </cell>
          <cell r="R6400" t="str">
            <v>01</v>
          </cell>
          <cell r="S6400"/>
          <cell r="T6400"/>
          <cell r="U6400"/>
          <cell r="V6400"/>
          <cell r="W6400" t="str">
            <v>REO6a</v>
          </cell>
          <cell r="X6400" t="str">
            <v/>
          </cell>
        </row>
        <row r="6401">
          <cell r="O6401">
            <v>5385000</v>
          </cell>
          <cell r="P6401" t="str">
            <v>418</v>
          </cell>
          <cell r="Q6401" t="str">
            <v>15</v>
          </cell>
          <cell r="R6401" t="str">
            <v>01</v>
          </cell>
          <cell r="S6401"/>
          <cell r="T6401"/>
          <cell r="U6401"/>
          <cell r="V6401"/>
          <cell r="W6401" t="str">
            <v>BTG1a</v>
          </cell>
          <cell r="X6401" t="str">
            <v/>
          </cell>
        </row>
        <row r="6402">
          <cell r="O6402">
            <v>19500000</v>
          </cell>
          <cell r="P6402" t="str">
            <v>418</v>
          </cell>
          <cell r="Q6402" t="str">
            <v>15</v>
          </cell>
          <cell r="R6402" t="str">
            <v>01</v>
          </cell>
          <cell r="S6402"/>
          <cell r="T6402"/>
          <cell r="U6402"/>
          <cell r="V6402"/>
          <cell r="W6402" t="str">
            <v>BTG1a</v>
          </cell>
          <cell r="X6402" t="str">
            <v/>
          </cell>
        </row>
        <row r="6403">
          <cell r="O6403">
            <v>188645000</v>
          </cell>
          <cell r="P6403" t="str">
            <v>418</v>
          </cell>
          <cell r="Q6403" t="str">
            <v>15</v>
          </cell>
          <cell r="R6403" t="str">
            <v>01</v>
          </cell>
          <cell r="S6403"/>
          <cell r="T6403"/>
          <cell r="U6403"/>
          <cell r="V6403"/>
          <cell r="W6403" t="str">
            <v>BTG1c</v>
          </cell>
          <cell r="X6403" t="str">
            <v/>
          </cell>
        </row>
        <row r="6404">
          <cell r="O6404">
            <v>2800000</v>
          </cell>
          <cell r="P6404" t="str">
            <v>418</v>
          </cell>
          <cell r="Q6404" t="str">
            <v>15</v>
          </cell>
          <cell r="R6404" t="str">
            <v>01</v>
          </cell>
          <cell r="S6404"/>
          <cell r="T6404"/>
          <cell r="U6404"/>
          <cell r="V6404"/>
          <cell r="W6404" t="str">
            <v>BTG5b</v>
          </cell>
          <cell r="X6404" t="str">
            <v/>
          </cell>
        </row>
        <row r="6405">
          <cell r="O6405">
            <v>9550000</v>
          </cell>
          <cell r="P6405" t="str">
            <v>418</v>
          </cell>
          <cell r="Q6405" t="str">
            <v>15</v>
          </cell>
          <cell r="R6405" t="str">
            <v>01</v>
          </cell>
          <cell r="S6405"/>
          <cell r="T6405"/>
          <cell r="U6405"/>
          <cell r="V6405"/>
          <cell r="W6405" t="str">
            <v>BTG5b</v>
          </cell>
          <cell r="X6405" t="str">
            <v/>
          </cell>
        </row>
        <row r="6406">
          <cell r="O6406">
            <v>32518700</v>
          </cell>
          <cell r="P6406" t="str">
            <v>418</v>
          </cell>
          <cell r="Q6406" t="str">
            <v>15</v>
          </cell>
          <cell r="R6406" t="str">
            <v>01</v>
          </cell>
          <cell r="S6406"/>
          <cell r="T6406"/>
          <cell r="U6406"/>
          <cell r="V6406"/>
          <cell r="W6406" t="str">
            <v>BTG5b</v>
          </cell>
          <cell r="X6406" t="str">
            <v/>
          </cell>
        </row>
        <row r="6407">
          <cell r="O6407">
            <v>140372629</v>
          </cell>
          <cell r="P6407" t="str">
            <v>418</v>
          </cell>
          <cell r="Q6407" t="str">
            <v>15</v>
          </cell>
          <cell r="R6407" t="str">
            <v>01</v>
          </cell>
          <cell r="S6407"/>
          <cell r="T6407"/>
          <cell r="U6407"/>
          <cell r="V6407"/>
          <cell r="W6407" t="str">
            <v>BTG5b</v>
          </cell>
          <cell r="X6407" t="str">
            <v/>
          </cell>
        </row>
        <row r="6408">
          <cell r="O6408">
            <v>32000</v>
          </cell>
          <cell r="P6408" t="str">
            <v>418</v>
          </cell>
          <cell r="Q6408" t="str">
            <v>27</v>
          </cell>
          <cell r="R6408" t="str">
            <v>01</v>
          </cell>
          <cell r="S6408"/>
          <cell r="T6408"/>
          <cell r="U6408"/>
          <cell r="V6408"/>
          <cell r="W6408" t="str">
            <v>HHG1a</v>
          </cell>
          <cell r="X6408" t="str">
            <v/>
          </cell>
        </row>
        <row r="6409">
          <cell r="O6409">
            <v>64000</v>
          </cell>
          <cell r="P6409" t="str">
            <v>418</v>
          </cell>
          <cell r="Q6409" t="str">
            <v>27</v>
          </cell>
          <cell r="R6409" t="str">
            <v>01</v>
          </cell>
          <cell r="S6409"/>
          <cell r="T6409"/>
          <cell r="U6409"/>
          <cell r="V6409"/>
          <cell r="W6409" t="str">
            <v>HHG5b</v>
          </cell>
          <cell r="X6409" t="str">
            <v/>
          </cell>
        </row>
        <row r="6410">
          <cell r="O6410">
            <v>2148699</v>
          </cell>
          <cell r="P6410" t="str">
            <v>418</v>
          </cell>
          <cell r="Q6410" t="str">
            <v>27</v>
          </cell>
          <cell r="R6410" t="str">
            <v>01</v>
          </cell>
          <cell r="S6410"/>
          <cell r="T6410"/>
          <cell r="U6410"/>
          <cell r="V6410"/>
          <cell r="W6410" t="str">
            <v>HHG5b</v>
          </cell>
          <cell r="X6410" t="str">
            <v/>
          </cell>
        </row>
        <row r="6411">
          <cell r="O6411">
            <v>6590600</v>
          </cell>
          <cell r="P6411" t="str">
            <v>418</v>
          </cell>
          <cell r="Q6411" t="str">
            <v>27</v>
          </cell>
          <cell r="R6411" t="str">
            <v>01</v>
          </cell>
          <cell r="S6411"/>
          <cell r="T6411"/>
          <cell r="U6411"/>
          <cell r="V6411"/>
          <cell r="W6411" t="str">
            <v>HHG1a</v>
          </cell>
          <cell r="X6411" t="str">
            <v/>
          </cell>
        </row>
        <row r="6412">
          <cell r="O6412">
            <v>25440</v>
          </cell>
          <cell r="P6412" t="str">
            <v>418</v>
          </cell>
          <cell r="Q6412" t="str">
            <v>27</v>
          </cell>
          <cell r="R6412" t="str">
            <v>01</v>
          </cell>
          <cell r="S6412"/>
          <cell r="T6412"/>
          <cell r="U6412"/>
          <cell r="V6412"/>
          <cell r="W6412" t="str">
            <v>HHG5b</v>
          </cell>
          <cell r="X6412" t="str">
            <v/>
          </cell>
        </row>
        <row r="6413">
          <cell r="O6413">
            <v>59619800</v>
          </cell>
          <cell r="P6413" t="str">
            <v>418</v>
          </cell>
          <cell r="Q6413" t="str">
            <v>27</v>
          </cell>
          <cell r="R6413" t="str">
            <v>01</v>
          </cell>
          <cell r="S6413"/>
          <cell r="T6413"/>
          <cell r="U6413"/>
          <cell r="V6413"/>
          <cell r="W6413" t="str">
            <v>HHG1c</v>
          </cell>
          <cell r="X6413" t="str">
            <v/>
          </cell>
        </row>
        <row r="6414">
          <cell r="O6414">
            <v>3725455</v>
          </cell>
          <cell r="P6414" t="str">
            <v>418</v>
          </cell>
          <cell r="Q6414" t="str">
            <v>27</v>
          </cell>
          <cell r="R6414" t="str">
            <v>01</v>
          </cell>
          <cell r="S6414"/>
          <cell r="T6414"/>
          <cell r="U6414"/>
          <cell r="V6414"/>
          <cell r="W6414" t="str">
            <v>HHG02</v>
          </cell>
          <cell r="X6414" t="str">
            <v/>
          </cell>
        </row>
        <row r="6415">
          <cell r="O6415">
            <v>17243408</v>
          </cell>
          <cell r="P6415" t="str">
            <v>418</v>
          </cell>
          <cell r="Q6415" t="str">
            <v>27</v>
          </cell>
          <cell r="R6415" t="str">
            <v>01</v>
          </cell>
          <cell r="S6415"/>
          <cell r="T6415"/>
          <cell r="U6415"/>
          <cell r="V6415"/>
          <cell r="W6415" t="str">
            <v>HHG02</v>
          </cell>
          <cell r="X6415" t="str">
            <v/>
          </cell>
        </row>
        <row r="6416">
          <cell r="O6416">
            <v>3570727</v>
          </cell>
          <cell r="P6416" t="str">
            <v>418</v>
          </cell>
          <cell r="Q6416" t="str">
            <v>27</v>
          </cell>
          <cell r="R6416" t="str">
            <v>01</v>
          </cell>
          <cell r="S6416"/>
          <cell r="T6416"/>
          <cell r="U6416"/>
          <cell r="V6416"/>
          <cell r="W6416" t="str">
            <v>HHG02</v>
          </cell>
          <cell r="X6416" t="str">
            <v/>
          </cell>
        </row>
        <row r="6417">
          <cell r="O6417">
            <v>426045</v>
          </cell>
          <cell r="P6417" t="str">
            <v>418</v>
          </cell>
          <cell r="Q6417" t="str">
            <v>27</v>
          </cell>
          <cell r="R6417" t="str">
            <v>01</v>
          </cell>
          <cell r="S6417"/>
          <cell r="T6417"/>
          <cell r="U6417"/>
          <cell r="V6417"/>
          <cell r="W6417" t="str">
            <v>HHG02</v>
          </cell>
          <cell r="X6417" t="str">
            <v/>
          </cell>
        </row>
        <row r="6418">
          <cell r="O6418">
            <v>300000</v>
          </cell>
          <cell r="P6418" t="str">
            <v>418</v>
          </cell>
          <cell r="Q6418" t="str">
            <v>27</v>
          </cell>
          <cell r="R6418" t="str">
            <v>01</v>
          </cell>
          <cell r="S6418"/>
          <cell r="T6418"/>
          <cell r="U6418"/>
          <cell r="V6418"/>
          <cell r="W6418" t="str">
            <v>HHG5a</v>
          </cell>
          <cell r="X6418" t="str">
            <v/>
          </cell>
        </row>
        <row r="6419">
          <cell r="O6419">
            <v>328150</v>
          </cell>
          <cell r="P6419" t="str">
            <v>418</v>
          </cell>
          <cell r="Q6419" t="str">
            <v>27</v>
          </cell>
          <cell r="R6419" t="str">
            <v>01</v>
          </cell>
          <cell r="S6419"/>
          <cell r="T6419"/>
          <cell r="U6419"/>
          <cell r="V6419"/>
          <cell r="W6419" t="str">
            <v>HHG5a</v>
          </cell>
          <cell r="X6419" t="str">
            <v/>
          </cell>
        </row>
        <row r="6420">
          <cell r="O6420">
            <v>1355454</v>
          </cell>
          <cell r="P6420" t="str">
            <v>418</v>
          </cell>
          <cell r="Q6420" t="str">
            <v>27</v>
          </cell>
          <cell r="R6420" t="str">
            <v>01</v>
          </cell>
          <cell r="S6420"/>
          <cell r="T6420"/>
          <cell r="U6420"/>
          <cell r="V6420"/>
          <cell r="W6420" t="str">
            <v>HHG5b</v>
          </cell>
          <cell r="X6420" t="str">
            <v/>
          </cell>
        </row>
        <row r="6421">
          <cell r="O6421">
            <v>9163636</v>
          </cell>
          <cell r="P6421" t="str">
            <v>418</v>
          </cell>
          <cell r="Q6421" t="str">
            <v>27</v>
          </cell>
          <cell r="R6421" t="str">
            <v>01</v>
          </cell>
          <cell r="S6421"/>
          <cell r="T6421"/>
          <cell r="U6421"/>
          <cell r="V6421"/>
          <cell r="W6421" t="str">
            <v>HHG5b</v>
          </cell>
          <cell r="X6421" t="str">
            <v/>
          </cell>
        </row>
        <row r="6422">
          <cell r="O6422">
            <v>13711596</v>
          </cell>
          <cell r="P6422" t="str">
            <v>418</v>
          </cell>
          <cell r="Q6422" t="str">
            <v>27</v>
          </cell>
          <cell r="R6422" t="str">
            <v>01</v>
          </cell>
          <cell r="S6422"/>
          <cell r="T6422"/>
          <cell r="U6422"/>
          <cell r="V6422"/>
          <cell r="W6422" t="str">
            <v>HHG5b</v>
          </cell>
          <cell r="X6422" t="str">
            <v/>
          </cell>
        </row>
        <row r="6423">
          <cell r="O6423">
            <v>56338254</v>
          </cell>
          <cell r="P6423" t="str">
            <v>418</v>
          </cell>
          <cell r="Q6423" t="str">
            <v>27</v>
          </cell>
          <cell r="R6423" t="str">
            <v>01</v>
          </cell>
          <cell r="S6423"/>
          <cell r="T6423"/>
          <cell r="U6423"/>
          <cell r="V6423"/>
          <cell r="W6423" t="str">
            <v>HHG5b</v>
          </cell>
          <cell r="X6423" t="str">
            <v/>
          </cell>
        </row>
        <row r="6424">
          <cell r="O6424">
            <v>2806551</v>
          </cell>
          <cell r="P6424" t="str">
            <v>418</v>
          </cell>
          <cell r="Q6424" t="str">
            <v>27</v>
          </cell>
          <cell r="R6424" t="str">
            <v>01</v>
          </cell>
          <cell r="S6424"/>
          <cell r="T6424"/>
          <cell r="U6424"/>
          <cell r="V6424"/>
          <cell r="W6424" t="str">
            <v>HHG5a</v>
          </cell>
          <cell r="X6424" t="str">
            <v/>
          </cell>
        </row>
        <row r="6425">
          <cell r="O6425">
            <v>2390542</v>
          </cell>
          <cell r="P6425" t="str">
            <v>418</v>
          </cell>
          <cell r="Q6425" t="str">
            <v>27</v>
          </cell>
          <cell r="R6425" t="str">
            <v>01</v>
          </cell>
          <cell r="S6425"/>
          <cell r="T6425"/>
          <cell r="U6425"/>
          <cell r="V6425"/>
          <cell r="W6425" t="str">
            <v>HHG6a</v>
          </cell>
          <cell r="X6425" t="str">
            <v/>
          </cell>
        </row>
        <row r="6426">
          <cell r="O6426">
            <v>454545</v>
          </cell>
          <cell r="P6426" t="str">
            <v>418</v>
          </cell>
          <cell r="Q6426" t="str">
            <v>28</v>
          </cell>
          <cell r="R6426" t="str">
            <v>01</v>
          </cell>
          <cell r="S6426"/>
          <cell r="T6426"/>
          <cell r="U6426"/>
          <cell r="V6426"/>
          <cell r="W6426" t="str">
            <v>5b</v>
          </cell>
          <cell r="X6426" t="str">
            <v/>
          </cell>
        </row>
        <row r="6427">
          <cell r="O6427">
            <v>46632998</v>
          </cell>
          <cell r="P6427" t="str">
            <v>418</v>
          </cell>
          <cell r="Q6427" t="str">
            <v>28</v>
          </cell>
          <cell r="R6427" t="str">
            <v>01</v>
          </cell>
          <cell r="S6427"/>
          <cell r="T6427"/>
          <cell r="U6427"/>
          <cell r="V6427"/>
          <cell r="W6427" t="str">
            <v>02</v>
          </cell>
          <cell r="X6427" t="str">
            <v/>
          </cell>
        </row>
        <row r="6428">
          <cell r="O6428">
            <v>90909</v>
          </cell>
          <cell r="P6428" t="str">
            <v>418</v>
          </cell>
          <cell r="Q6428" t="str">
            <v>28</v>
          </cell>
          <cell r="R6428" t="str">
            <v>01</v>
          </cell>
          <cell r="S6428"/>
          <cell r="T6428"/>
          <cell r="U6428"/>
          <cell r="V6428"/>
          <cell r="W6428" t="str">
            <v>5b</v>
          </cell>
          <cell r="X6428" t="str">
            <v/>
          </cell>
        </row>
        <row r="6429">
          <cell r="O6429">
            <v>454545</v>
          </cell>
          <cell r="P6429" t="str">
            <v>418</v>
          </cell>
          <cell r="Q6429" t="str">
            <v>32</v>
          </cell>
          <cell r="R6429" t="str">
            <v>01</v>
          </cell>
          <cell r="S6429"/>
          <cell r="T6429"/>
          <cell r="U6429"/>
          <cell r="V6429"/>
          <cell r="W6429" t="str">
            <v>5b</v>
          </cell>
          <cell r="X6429" t="str">
            <v/>
          </cell>
        </row>
        <row r="6430">
          <cell r="O6430">
            <v>454545</v>
          </cell>
          <cell r="P6430" t="str">
            <v>418</v>
          </cell>
          <cell r="Q6430" t="str">
            <v>32</v>
          </cell>
          <cell r="R6430" t="str">
            <v>01</v>
          </cell>
          <cell r="S6430"/>
          <cell r="T6430"/>
          <cell r="U6430"/>
          <cell r="V6430"/>
          <cell r="W6430" t="str">
            <v>5b</v>
          </cell>
          <cell r="X6430" t="str">
            <v/>
          </cell>
        </row>
        <row r="6431">
          <cell r="O6431">
            <v>-272625988</v>
          </cell>
          <cell r="P6431" t="str">
            <v>418</v>
          </cell>
          <cell r="Q6431" t="str">
            <v>44</v>
          </cell>
          <cell r="R6431" t="str">
            <v>01</v>
          </cell>
          <cell r="S6431"/>
          <cell r="T6431"/>
          <cell r="U6431"/>
          <cell r="V6431"/>
          <cell r="W6431" t="str">
            <v>CQL2</v>
          </cell>
          <cell r="X6431" t="str">
            <v>Q3.1</v>
          </cell>
        </row>
        <row r="6432">
          <cell r="O6432">
            <v>11200000</v>
          </cell>
          <cell r="P6432" t="str">
            <v>418</v>
          </cell>
          <cell r="Q6432" t="str">
            <v>44</v>
          </cell>
          <cell r="R6432" t="str">
            <v>01</v>
          </cell>
          <cell r="S6432"/>
          <cell r="T6432"/>
          <cell r="U6432"/>
          <cell r="V6432"/>
          <cell r="W6432" t="str">
            <v>CQL2</v>
          </cell>
          <cell r="X6432" t="str">
            <v>Q3.5</v>
          </cell>
        </row>
        <row r="6433">
          <cell r="O6433">
            <v>6600000</v>
          </cell>
          <cell r="P6433" t="str">
            <v>418</v>
          </cell>
          <cell r="Q6433" t="str">
            <v>44</v>
          </cell>
          <cell r="R6433" t="str">
            <v>01</v>
          </cell>
          <cell r="S6433"/>
          <cell r="T6433"/>
          <cell r="U6433"/>
          <cell r="V6433"/>
          <cell r="W6433" t="str">
            <v>CQL2</v>
          </cell>
          <cell r="X6433" t="str">
            <v>Q3.5</v>
          </cell>
        </row>
        <row r="6434">
          <cell r="O6434">
            <v>140000</v>
          </cell>
          <cell r="P6434" t="str">
            <v>418</v>
          </cell>
          <cell r="Q6434" t="str">
            <v>44</v>
          </cell>
          <cell r="R6434" t="str">
            <v>01</v>
          </cell>
          <cell r="S6434"/>
          <cell r="T6434"/>
          <cell r="U6434"/>
          <cell r="V6434"/>
          <cell r="W6434" t="str">
            <v>CQL2</v>
          </cell>
          <cell r="X6434" t="str">
            <v>Q7.9</v>
          </cell>
        </row>
        <row r="6435">
          <cell r="O6435">
            <v>-39866676</v>
          </cell>
          <cell r="P6435" t="str">
            <v>418</v>
          </cell>
          <cell r="Q6435" t="str">
            <v>44</v>
          </cell>
          <cell r="R6435" t="str">
            <v>01</v>
          </cell>
          <cell r="S6435"/>
          <cell r="T6435"/>
          <cell r="U6435"/>
          <cell r="V6435"/>
          <cell r="W6435" t="str">
            <v>CQL3</v>
          </cell>
          <cell r="X6435" t="str">
            <v>Q7.5</v>
          </cell>
        </row>
        <row r="6436">
          <cell r="O6436">
            <v>-1790026</v>
          </cell>
          <cell r="P6436" t="str">
            <v>418</v>
          </cell>
          <cell r="Q6436" t="str">
            <v>44</v>
          </cell>
          <cell r="R6436" t="str">
            <v>01</v>
          </cell>
          <cell r="S6436"/>
          <cell r="T6436"/>
          <cell r="U6436"/>
          <cell r="V6436"/>
          <cell r="W6436" t="str">
            <v>CQL3</v>
          </cell>
          <cell r="X6436" t="str">
            <v>Q1.1</v>
          </cell>
        </row>
        <row r="6437">
          <cell r="O6437">
            <v>-96692490</v>
          </cell>
          <cell r="P6437" t="str">
            <v>418</v>
          </cell>
          <cell r="Q6437" t="str">
            <v>44</v>
          </cell>
          <cell r="R6437" t="str">
            <v>01</v>
          </cell>
          <cell r="S6437"/>
          <cell r="T6437"/>
          <cell r="U6437"/>
          <cell r="V6437"/>
          <cell r="W6437" t="str">
            <v>CQL4</v>
          </cell>
          <cell r="X6437" t="str">
            <v>Q2</v>
          </cell>
        </row>
        <row r="6438">
          <cell r="O6438">
            <v>-33059120</v>
          </cell>
          <cell r="P6438" t="str">
            <v>418</v>
          </cell>
          <cell r="Q6438" t="str">
            <v>44</v>
          </cell>
          <cell r="R6438" t="str">
            <v>01</v>
          </cell>
          <cell r="S6438"/>
          <cell r="T6438"/>
          <cell r="U6438"/>
          <cell r="V6438"/>
          <cell r="W6438" t="str">
            <v>CQL8</v>
          </cell>
          <cell r="X6438" t="str">
            <v>Q7.3</v>
          </cell>
        </row>
        <row r="6439">
          <cell r="O6439">
            <v>-3348717</v>
          </cell>
          <cell r="P6439" t="str">
            <v>418</v>
          </cell>
          <cell r="Q6439" t="str">
            <v>44</v>
          </cell>
          <cell r="R6439" t="str">
            <v>01</v>
          </cell>
          <cell r="S6439"/>
          <cell r="T6439"/>
          <cell r="U6439"/>
          <cell r="V6439"/>
          <cell r="W6439" t="str">
            <v>CQL8</v>
          </cell>
          <cell r="X6439" t="str">
            <v>Q7.6</v>
          </cell>
        </row>
        <row r="6440">
          <cell r="O6440">
            <v>-23830000</v>
          </cell>
          <cell r="P6440" t="str">
            <v>418</v>
          </cell>
          <cell r="Q6440" t="str">
            <v>44</v>
          </cell>
          <cell r="R6440" t="str">
            <v>01</v>
          </cell>
          <cell r="S6440"/>
          <cell r="T6440"/>
          <cell r="U6440"/>
          <cell r="V6440"/>
          <cell r="W6440" t="str">
            <v>CQL8</v>
          </cell>
          <cell r="X6440" t="str">
            <v>Q7.7</v>
          </cell>
        </row>
        <row r="6441">
          <cell r="O6441">
            <v>-848958162</v>
          </cell>
          <cell r="P6441" t="str">
            <v>418</v>
          </cell>
          <cell r="Q6441" t="str">
            <v>44</v>
          </cell>
          <cell r="R6441" t="str">
            <v>01</v>
          </cell>
          <cell r="S6441"/>
          <cell r="T6441"/>
          <cell r="U6441"/>
          <cell r="V6441"/>
          <cell r="W6441" t="str">
            <v>CQL9</v>
          </cell>
          <cell r="X6441" t="str">
            <v>Q8.2</v>
          </cell>
        </row>
        <row r="6442">
          <cell r="O6442">
            <v>4150000</v>
          </cell>
          <cell r="P6442" t="str">
            <v>418</v>
          </cell>
          <cell r="Q6442" t="str">
            <v>44</v>
          </cell>
          <cell r="R6442" t="str">
            <v>01</v>
          </cell>
          <cell r="S6442"/>
          <cell r="T6442"/>
          <cell r="U6442"/>
          <cell r="V6442"/>
          <cell r="W6442" t="str">
            <v>CQL9</v>
          </cell>
          <cell r="X6442" t="str">
            <v>Q8.4</v>
          </cell>
        </row>
        <row r="6443">
          <cell r="O6443">
            <v>1047</v>
          </cell>
          <cell r="P6443" t="str">
            <v>418</v>
          </cell>
          <cell r="Q6443" t="str">
            <v>53</v>
          </cell>
          <cell r="R6443" t="str">
            <v>01</v>
          </cell>
          <cell r="S6443"/>
          <cell r="T6443"/>
          <cell r="U6443"/>
          <cell r="V6443"/>
          <cell r="W6443"/>
          <cell r="X6443" t="str">
            <v/>
          </cell>
        </row>
        <row r="6444">
          <cell r="O6444">
            <v>195553000</v>
          </cell>
          <cell r="P6444" t="str">
            <v>1311</v>
          </cell>
          <cell r="Q6444"/>
          <cell r="R6444"/>
          <cell r="S6444" t="str">
            <v>09a</v>
          </cell>
          <cell r="T6444"/>
          <cell r="U6444"/>
          <cell r="V6444"/>
          <cell r="W6444"/>
          <cell r="X6444" t="str">
            <v/>
          </cell>
        </row>
        <row r="6445">
          <cell r="O6445">
            <v>253000</v>
          </cell>
          <cell r="P6445" t="str">
            <v>138</v>
          </cell>
          <cell r="Q6445"/>
          <cell r="R6445"/>
          <cell r="S6445" t="str">
            <v>09d</v>
          </cell>
          <cell r="T6445"/>
          <cell r="U6445"/>
          <cell r="V6445"/>
          <cell r="W6445"/>
          <cell r="X6445" t="str">
            <v/>
          </cell>
        </row>
        <row r="6446">
          <cell r="O6446">
            <v>36689079</v>
          </cell>
          <cell r="P6446" t="str">
            <v>418</v>
          </cell>
          <cell r="Q6446" t="str">
            <v>09</v>
          </cell>
          <cell r="R6446" t="str">
            <v>01</v>
          </cell>
          <cell r="S6446"/>
          <cell r="T6446"/>
          <cell r="U6446"/>
          <cell r="V6446"/>
          <cell r="W6446" t="str">
            <v>THH02</v>
          </cell>
          <cell r="X6446" t="str">
            <v/>
          </cell>
        </row>
        <row r="6447">
          <cell r="O6447">
            <v>-111179027</v>
          </cell>
          <cell r="P6447" t="str">
            <v>418</v>
          </cell>
          <cell r="Q6447" t="str">
            <v>04</v>
          </cell>
          <cell r="R6447" t="str">
            <v>01</v>
          </cell>
          <cell r="S6447"/>
          <cell r="T6447"/>
          <cell r="U6447"/>
          <cell r="V6447"/>
          <cell r="W6447" t="str">
            <v>REO02</v>
          </cell>
          <cell r="X6447" t="str">
            <v/>
          </cell>
        </row>
        <row r="6448">
          <cell r="O6448">
            <v>830000</v>
          </cell>
          <cell r="P6448" t="str">
            <v>418</v>
          </cell>
          <cell r="Q6448" t="str">
            <v>15</v>
          </cell>
          <cell r="R6448" t="str">
            <v>01</v>
          </cell>
          <cell r="S6448"/>
          <cell r="T6448"/>
          <cell r="U6448"/>
          <cell r="V6448"/>
          <cell r="W6448" t="str">
            <v>BTG1c</v>
          </cell>
          <cell r="X6448" t="str">
            <v/>
          </cell>
        </row>
        <row r="6449">
          <cell r="O6449">
            <v>1800000</v>
          </cell>
          <cell r="P6449" t="str">
            <v>418</v>
          </cell>
          <cell r="Q6449" t="str">
            <v>15</v>
          </cell>
          <cell r="R6449" t="str">
            <v>01</v>
          </cell>
          <cell r="S6449"/>
          <cell r="T6449"/>
          <cell r="U6449"/>
          <cell r="V6449"/>
          <cell r="W6449" t="str">
            <v>BTG5b</v>
          </cell>
          <cell r="X6449" t="str">
            <v/>
          </cell>
        </row>
        <row r="6450">
          <cell r="O6450">
            <v>1000</v>
          </cell>
          <cell r="P6450" t="str">
            <v>418</v>
          </cell>
          <cell r="Q6450" t="str">
            <v>53</v>
          </cell>
          <cell r="R6450" t="str">
            <v>01</v>
          </cell>
          <cell r="S6450"/>
          <cell r="T6450"/>
          <cell r="U6450"/>
          <cell r="V6450"/>
          <cell r="W6450"/>
          <cell r="X6450" t="str">
            <v/>
          </cell>
        </row>
        <row r="6451">
          <cell r="O6451">
            <v>1748798447</v>
          </cell>
          <cell r="P6451" t="str">
            <v>1311</v>
          </cell>
          <cell r="Q6451"/>
          <cell r="R6451"/>
          <cell r="S6451" t="str">
            <v>09a</v>
          </cell>
          <cell r="T6451"/>
          <cell r="U6451"/>
          <cell r="V6451"/>
          <cell r="W6451"/>
          <cell r="X6451" t="str">
            <v/>
          </cell>
        </row>
        <row r="6452">
          <cell r="O6452">
            <v>0</v>
          </cell>
          <cell r="P6452" t="str">
            <v>151</v>
          </cell>
          <cell r="Q6452"/>
          <cell r="R6452"/>
          <cell r="S6452" t="str">
            <v>09d</v>
          </cell>
          <cell r="T6452"/>
          <cell r="U6452"/>
          <cell r="V6452"/>
          <cell r="W6452"/>
          <cell r="X6452" t="str">
            <v/>
          </cell>
        </row>
        <row r="6453">
          <cell r="O6453">
            <v>-4580000</v>
          </cell>
          <cell r="P6453" t="str">
            <v>3131</v>
          </cell>
          <cell r="Q6453"/>
          <cell r="R6453"/>
          <cell r="S6453"/>
          <cell r="T6453" t="str">
            <v>11a</v>
          </cell>
          <cell r="U6453"/>
          <cell r="V6453"/>
          <cell r="W6453"/>
          <cell r="X6453" t="str">
            <v/>
          </cell>
        </row>
        <row r="6454">
          <cell r="O6454">
            <v>-15756925</v>
          </cell>
          <cell r="P6454" t="str">
            <v>316</v>
          </cell>
          <cell r="Q6454"/>
          <cell r="R6454"/>
          <cell r="S6454"/>
          <cell r="T6454" t="str">
            <v>11e</v>
          </cell>
          <cell r="U6454"/>
          <cell r="V6454"/>
          <cell r="W6454"/>
          <cell r="X6454" t="str">
            <v/>
          </cell>
        </row>
        <row r="6455">
          <cell r="O6455">
            <v>-55836000</v>
          </cell>
          <cell r="P6455" t="str">
            <v>418</v>
          </cell>
          <cell r="Q6455" t="str">
            <v>01</v>
          </cell>
          <cell r="R6455" t="str">
            <v>01</v>
          </cell>
          <cell r="S6455"/>
          <cell r="T6455"/>
          <cell r="U6455"/>
          <cell r="V6455"/>
          <cell r="W6455" t="str">
            <v>DTG1a</v>
          </cell>
          <cell r="X6455" t="str">
            <v/>
          </cell>
        </row>
        <row r="6456">
          <cell r="O6456">
            <v>-970000</v>
          </cell>
          <cell r="P6456" t="str">
            <v>418</v>
          </cell>
          <cell r="Q6456" t="str">
            <v>01</v>
          </cell>
          <cell r="R6456" t="str">
            <v>01</v>
          </cell>
          <cell r="S6456"/>
          <cell r="T6456"/>
          <cell r="U6456"/>
          <cell r="V6456"/>
          <cell r="W6456" t="str">
            <v>DTG5b</v>
          </cell>
          <cell r="X6456" t="str">
            <v/>
          </cell>
        </row>
        <row r="6457">
          <cell r="O6457">
            <v>-6520000</v>
          </cell>
          <cell r="P6457" t="str">
            <v>418</v>
          </cell>
          <cell r="Q6457" t="str">
            <v>01</v>
          </cell>
          <cell r="R6457" t="str">
            <v>01</v>
          </cell>
          <cell r="S6457"/>
          <cell r="T6457"/>
          <cell r="U6457"/>
          <cell r="V6457"/>
          <cell r="W6457" t="str">
            <v>DTG5b</v>
          </cell>
          <cell r="X6457" t="str">
            <v/>
          </cell>
        </row>
        <row r="6458">
          <cell r="O6458">
            <v>-9170000</v>
          </cell>
          <cell r="P6458" t="str">
            <v>418</v>
          </cell>
          <cell r="Q6458" t="str">
            <v>01</v>
          </cell>
          <cell r="R6458" t="str">
            <v>01</v>
          </cell>
          <cell r="S6458"/>
          <cell r="T6458"/>
          <cell r="U6458"/>
          <cell r="V6458"/>
          <cell r="W6458" t="str">
            <v>DTG1a</v>
          </cell>
          <cell r="X6458" t="str">
            <v/>
          </cell>
        </row>
        <row r="6459">
          <cell r="O6459">
            <v>-3000000</v>
          </cell>
          <cell r="P6459" t="str">
            <v>418</v>
          </cell>
          <cell r="Q6459" t="str">
            <v>01</v>
          </cell>
          <cell r="R6459" t="str">
            <v>01</v>
          </cell>
          <cell r="S6459"/>
          <cell r="T6459"/>
          <cell r="U6459"/>
          <cell r="V6459"/>
          <cell r="W6459" t="str">
            <v>DTG5b</v>
          </cell>
          <cell r="X6459" t="str">
            <v/>
          </cell>
        </row>
        <row r="6460">
          <cell r="O6460">
            <v>-47231000</v>
          </cell>
          <cell r="P6460" t="str">
            <v>418</v>
          </cell>
          <cell r="Q6460" t="str">
            <v>01</v>
          </cell>
          <cell r="R6460" t="str">
            <v>01</v>
          </cell>
          <cell r="S6460"/>
          <cell r="T6460"/>
          <cell r="U6460"/>
          <cell r="V6460"/>
          <cell r="W6460" t="str">
            <v>DTG1c</v>
          </cell>
          <cell r="X6460" t="str">
            <v/>
          </cell>
        </row>
        <row r="6461">
          <cell r="O6461">
            <v>-5460000</v>
          </cell>
          <cell r="P6461" t="str">
            <v>418</v>
          </cell>
          <cell r="Q6461" t="str">
            <v>01</v>
          </cell>
          <cell r="R6461" t="str">
            <v>01</v>
          </cell>
          <cell r="S6461"/>
          <cell r="T6461"/>
          <cell r="U6461"/>
          <cell r="V6461"/>
          <cell r="W6461" t="str">
            <v>DTG1a</v>
          </cell>
          <cell r="X6461" t="str">
            <v/>
          </cell>
        </row>
        <row r="6462">
          <cell r="O6462">
            <v>-238213636</v>
          </cell>
          <cell r="P6462" t="str">
            <v>418</v>
          </cell>
          <cell r="Q6462" t="str">
            <v>01</v>
          </cell>
          <cell r="R6462" t="str">
            <v>01</v>
          </cell>
          <cell r="S6462"/>
          <cell r="T6462"/>
          <cell r="U6462"/>
          <cell r="V6462"/>
          <cell r="W6462" t="str">
            <v>DTG02</v>
          </cell>
          <cell r="X6462" t="str">
            <v/>
          </cell>
        </row>
        <row r="6463">
          <cell r="O6463">
            <v>-293300000</v>
          </cell>
          <cell r="P6463" t="str">
            <v>418</v>
          </cell>
          <cell r="Q6463" t="str">
            <v>01</v>
          </cell>
          <cell r="R6463" t="str">
            <v>01</v>
          </cell>
          <cell r="S6463"/>
          <cell r="T6463"/>
          <cell r="U6463"/>
          <cell r="V6463"/>
          <cell r="W6463" t="str">
            <v>DTG02</v>
          </cell>
          <cell r="X6463" t="str">
            <v/>
          </cell>
        </row>
        <row r="6464">
          <cell r="O6464">
            <v>-375672728</v>
          </cell>
          <cell r="P6464" t="str">
            <v>418</v>
          </cell>
          <cell r="Q6464" t="str">
            <v>01</v>
          </cell>
          <cell r="R6464" t="str">
            <v>01</v>
          </cell>
          <cell r="S6464"/>
          <cell r="T6464"/>
          <cell r="U6464"/>
          <cell r="V6464"/>
          <cell r="W6464" t="str">
            <v>DTG02</v>
          </cell>
          <cell r="X6464" t="str">
            <v/>
          </cell>
        </row>
        <row r="6465">
          <cell r="O6465">
            <v>-25619091</v>
          </cell>
          <cell r="P6465" t="str">
            <v>418</v>
          </cell>
          <cell r="Q6465" t="str">
            <v>01</v>
          </cell>
          <cell r="R6465" t="str">
            <v>01</v>
          </cell>
          <cell r="S6465"/>
          <cell r="T6465"/>
          <cell r="U6465"/>
          <cell r="V6465"/>
          <cell r="W6465" t="str">
            <v>DTG02</v>
          </cell>
          <cell r="X6465" t="str">
            <v/>
          </cell>
        </row>
        <row r="6466">
          <cell r="O6466">
            <v>-11368182</v>
          </cell>
          <cell r="P6466" t="str">
            <v>418</v>
          </cell>
          <cell r="Q6466" t="str">
            <v>01</v>
          </cell>
          <cell r="R6466" t="str">
            <v>01</v>
          </cell>
          <cell r="S6466"/>
          <cell r="T6466"/>
          <cell r="U6466"/>
          <cell r="V6466"/>
          <cell r="W6466" t="str">
            <v>DTG03</v>
          </cell>
          <cell r="X6466" t="str">
            <v/>
          </cell>
        </row>
        <row r="6467">
          <cell r="O6467">
            <v>-5880000</v>
          </cell>
          <cell r="P6467" t="str">
            <v>418</v>
          </cell>
          <cell r="Q6467" t="str">
            <v>01</v>
          </cell>
          <cell r="R6467" t="str">
            <v>01</v>
          </cell>
          <cell r="S6467"/>
          <cell r="T6467"/>
          <cell r="U6467"/>
          <cell r="V6467"/>
          <cell r="W6467" t="str">
            <v>DTG5a</v>
          </cell>
          <cell r="X6467" t="str">
            <v/>
          </cell>
        </row>
        <row r="6468">
          <cell r="O6468">
            <v>-97550000</v>
          </cell>
          <cell r="P6468" t="str">
            <v>418</v>
          </cell>
          <cell r="Q6468" t="str">
            <v>01</v>
          </cell>
          <cell r="R6468" t="str">
            <v>01</v>
          </cell>
          <cell r="S6468"/>
          <cell r="T6468"/>
          <cell r="U6468"/>
          <cell r="V6468"/>
          <cell r="W6468" t="str">
            <v>DTG5a</v>
          </cell>
          <cell r="X6468" t="str">
            <v/>
          </cell>
        </row>
        <row r="6469">
          <cell r="O6469">
            <v>-259826909</v>
          </cell>
          <cell r="P6469" t="str">
            <v>418</v>
          </cell>
          <cell r="Q6469" t="str">
            <v>01</v>
          </cell>
          <cell r="R6469" t="str">
            <v>01</v>
          </cell>
          <cell r="S6469"/>
          <cell r="T6469"/>
          <cell r="U6469"/>
          <cell r="V6469"/>
          <cell r="W6469" t="str">
            <v>DTG5b</v>
          </cell>
          <cell r="X6469" t="str">
            <v/>
          </cell>
        </row>
        <row r="6470">
          <cell r="O6470">
            <v>-341734861</v>
          </cell>
          <cell r="P6470" t="str">
            <v>418</v>
          </cell>
          <cell r="Q6470" t="str">
            <v>01</v>
          </cell>
          <cell r="R6470" t="str">
            <v>01</v>
          </cell>
          <cell r="S6470"/>
          <cell r="T6470"/>
          <cell r="U6470"/>
          <cell r="V6470"/>
          <cell r="W6470" t="str">
            <v>DTG5b</v>
          </cell>
          <cell r="X6470" t="str">
            <v/>
          </cell>
        </row>
        <row r="6471">
          <cell r="O6471">
            <v>-87204546</v>
          </cell>
          <cell r="P6471" t="str">
            <v>418</v>
          </cell>
          <cell r="Q6471" t="str">
            <v>01</v>
          </cell>
          <cell r="R6471" t="str">
            <v>01</v>
          </cell>
          <cell r="S6471"/>
          <cell r="T6471"/>
          <cell r="U6471"/>
          <cell r="V6471"/>
          <cell r="W6471" t="str">
            <v>DTG5b</v>
          </cell>
          <cell r="X6471" t="str">
            <v/>
          </cell>
        </row>
        <row r="6472">
          <cell r="O6472">
            <v>-51410000</v>
          </cell>
          <cell r="P6472" t="str">
            <v>418</v>
          </cell>
          <cell r="Q6472" t="str">
            <v>01</v>
          </cell>
          <cell r="R6472" t="str">
            <v>01</v>
          </cell>
          <cell r="S6472"/>
          <cell r="T6472"/>
          <cell r="U6472"/>
          <cell r="V6472"/>
          <cell r="W6472" t="str">
            <v>DTG5a</v>
          </cell>
          <cell r="X6472" t="str">
            <v/>
          </cell>
        </row>
        <row r="6473">
          <cell r="O6473">
            <v>-23902182</v>
          </cell>
          <cell r="P6473" t="str">
            <v>418</v>
          </cell>
          <cell r="Q6473" t="str">
            <v>01</v>
          </cell>
          <cell r="R6473" t="str">
            <v>01</v>
          </cell>
          <cell r="S6473"/>
          <cell r="T6473"/>
          <cell r="U6473"/>
          <cell r="V6473"/>
          <cell r="W6473" t="str">
            <v>DTG6a</v>
          </cell>
          <cell r="X6473" t="str">
            <v/>
          </cell>
        </row>
        <row r="6474">
          <cell r="O6474">
            <v>385073357</v>
          </cell>
          <cell r="P6474" t="str">
            <v>418</v>
          </cell>
          <cell r="Q6474" t="str">
            <v>09</v>
          </cell>
          <cell r="R6474" t="str">
            <v>01</v>
          </cell>
          <cell r="S6474"/>
          <cell r="T6474"/>
          <cell r="U6474"/>
          <cell r="V6474"/>
          <cell r="W6474" t="str">
            <v>THH02</v>
          </cell>
          <cell r="X6474" t="str">
            <v/>
          </cell>
        </row>
        <row r="6475">
          <cell r="O6475">
            <v>-54981817</v>
          </cell>
          <cell r="P6475" t="str">
            <v>418</v>
          </cell>
          <cell r="Q6475" t="str">
            <v>09</v>
          </cell>
          <cell r="R6475" t="str">
            <v>01</v>
          </cell>
          <cell r="S6475"/>
          <cell r="T6475"/>
          <cell r="U6475"/>
          <cell r="V6475"/>
          <cell r="W6475" t="str">
            <v>THH02</v>
          </cell>
          <cell r="X6475" t="str">
            <v/>
          </cell>
        </row>
        <row r="6476">
          <cell r="O6476">
            <v>-64234867</v>
          </cell>
          <cell r="P6476" t="str">
            <v>418</v>
          </cell>
          <cell r="Q6476" t="str">
            <v>09</v>
          </cell>
          <cell r="R6476" t="str">
            <v>01</v>
          </cell>
          <cell r="S6476"/>
          <cell r="T6476"/>
          <cell r="U6476"/>
          <cell r="V6476"/>
          <cell r="W6476" t="str">
            <v>THH02</v>
          </cell>
          <cell r="X6476" t="str">
            <v/>
          </cell>
        </row>
        <row r="6477">
          <cell r="O6477">
            <v>-1050920</v>
          </cell>
          <cell r="P6477" t="str">
            <v>418</v>
          </cell>
          <cell r="Q6477" t="str">
            <v>09</v>
          </cell>
          <cell r="R6477" t="str">
            <v>01</v>
          </cell>
          <cell r="S6477"/>
          <cell r="T6477"/>
          <cell r="U6477"/>
          <cell r="V6477"/>
          <cell r="W6477" t="str">
            <v>THH03</v>
          </cell>
          <cell r="X6477" t="str">
            <v/>
          </cell>
        </row>
        <row r="6478">
          <cell r="O6478">
            <v>26924721</v>
          </cell>
          <cell r="P6478" t="str">
            <v>418</v>
          </cell>
          <cell r="Q6478" t="str">
            <v>09</v>
          </cell>
          <cell r="R6478" t="str">
            <v>01</v>
          </cell>
          <cell r="S6478"/>
          <cell r="T6478"/>
          <cell r="U6478"/>
          <cell r="V6478"/>
          <cell r="W6478" t="str">
            <v>THH6b</v>
          </cell>
          <cell r="X6478" t="str">
            <v/>
          </cell>
        </row>
        <row r="6479">
          <cell r="O6479">
            <v>-1166888960</v>
          </cell>
          <cell r="P6479" t="str">
            <v>418</v>
          </cell>
          <cell r="Q6479" t="str">
            <v>04</v>
          </cell>
          <cell r="R6479" t="str">
            <v>01</v>
          </cell>
          <cell r="S6479"/>
          <cell r="T6479"/>
          <cell r="U6479"/>
          <cell r="V6479"/>
          <cell r="W6479" t="str">
            <v>REO02</v>
          </cell>
          <cell r="X6479" t="str">
            <v/>
          </cell>
        </row>
        <row r="6480">
          <cell r="O6480">
            <v>171818182</v>
          </cell>
          <cell r="P6480" t="str">
            <v>418</v>
          </cell>
          <cell r="Q6480" t="str">
            <v>04</v>
          </cell>
          <cell r="R6480" t="str">
            <v>01</v>
          </cell>
          <cell r="S6480"/>
          <cell r="T6480"/>
          <cell r="U6480"/>
          <cell r="V6480"/>
          <cell r="W6480" t="str">
            <v>REO02</v>
          </cell>
          <cell r="X6480" t="str">
            <v/>
          </cell>
        </row>
        <row r="6481">
          <cell r="O6481">
            <v>200733961</v>
          </cell>
          <cell r="P6481" t="str">
            <v>418</v>
          </cell>
          <cell r="Q6481" t="str">
            <v>04</v>
          </cell>
          <cell r="R6481" t="str">
            <v>01</v>
          </cell>
          <cell r="S6481"/>
          <cell r="T6481"/>
          <cell r="U6481"/>
          <cell r="V6481"/>
          <cell r="W6481" t="str">
            <v>REO02</v>
          </cell>
          <cell r="X6481" t="str">
            <v/>
          </cell>
        </row>
        <row r="6482">
          <cell r="O6482">
            <v>3988593</v>
          </cell>
          <cell r="P6482" t="str">
            <v>418</v>
          </cell>
          <cell r="Q6482" t="str">
            <v>04</v>
          </cell>
          <cell r="R6482" t="str">
            <v>01</v>
          </cell>
          <cell r="S6482"/>
          <cell r="T6482"/>
          <cell r="U6482"/>
          <cell r="V6482"/>
          <cell r="W6482" t="str">
            <v>REO03</v>
          </cell>
          <cell r="X6482" t="str">
            <v/>
          </cell>
        </row>
        <row r="6483">
          <cell r="O6483">
            <v>-81590063</v>
          </cell>
          <cell r="P6483" t="str">
            <v>418</v>
          </cell>
          <cell r="Q6483" t="str">
            <v>04</v>
          </cell>
          <cell r="R6483" t="str">
            <v>01</v>
          </cell>
          <cell r="S6483"/>
          <cell r="T6483"/>
          <cell r="U6483"/>
          <cell r="V6483"/>
          <cell r="W6483" t="str">
            <v>REO6b</v>
          </cell>
          <cell r="X6483" t="str">
            <v/>
          </cell>
        </row>
        <row r="6484">
          <cell r="O6484">
            <v>6579000</v>
          </cell>
          <cell r="P6484" t="str">
            <v>418</v>
          </cell>
          <cell r="Q6484" t="str">
            <v>15</v>
          </cell>
          <cell r="R6484" t="str">
            <v>01</v>
          </cell>
          <cell r="S6484"/>
          <cell r="T6484"/>
          <cell r="U6484"/>
          <cell r="V6484"/>
          <cell r="W6484" t="str">
            <v>BTG1a</v>
          </cell>
          <cell r="X6484" t="str">
            <v/>
          </cell>
        </row>
        <row r="6485">
          <cell r="O6485">
            <v>200000</v>
          </cell>
          <cell r="P6485" t="str">
            <v>418</v>
          </cell>
          <cell r="Q6485" t="str">
            <v>15</v>
          </cell>
          <cell r="R6485" t="str">
            <v>01</v>
          </cell>
          <cell r="S6485"/>
          <cell r="T6485"/>
          <cell r="U6485"/>
          <cell r="V6485"/>
          <cell r="W6485" t="str">
            <v>BTG1a</v>
          </cell>
          <cell r="X6485" t="str">
            <v/>
          </cell>
        </row>
        <row r="6486">
          <cell r="O6486">
            <v>13310000</v>
          </cell>
          <cell r="P6486" t="str">
            <v>418</v>
          </cell>
          <cell r="Q6486" t="str">
            <v>15</v>
          </cell>
          <cell r="R6486" t="str">
            <v>01</v>
          </cell>
          <cell r="S6486"/>
          <cell r="T6486"/>
          <cell r="U6486"/>
          <cell r="V6486"/>
          <cell r="W6486" t="str">
            <v>BTG1c</v>
          </cell>
          <cell r="X6486" t="str">
            <v/>
          </cell>
        </row>
        <row r="6487">
          <cell r="O6487">
            <v>45505500</v>
          </cell>
          <cell r="P6487" t="str">
            <v>418</v>
          </cell>
          <cell r="Q6487" t="str">
            <v>15</v>
          </cell>
          <cell r="R6487" t="str">
            <v>01</v>
          </cell>
          <cell r="S6487"/>
          <cell r="T6487"/>
          <cell r="U6487"/>
          <cell r="V6487"/>
          <cell r="W6487" t="str">
            <v>BTG5a</v>
          </cell>
          <cell r="X6487" t="str">
            <v/>
          </cell>
        </row>
        <row r="6488">
          <cell r="O6488">
            <v>7600000</v>
          </cell>
          <cell r="P6488" t="str">
            <v>418</v>
          </cell>
          <cell r="Q6488" t="str">
            <v>15</v>
          </cell>
          <cell r="R6488" t="str">
            <v>01</v>
          </cell>
          <cell r="S6488"/>
          <cell r="T6488"/>
          <cell r="U6488"/>
          <cell r="V6488"/>
          <cell r="W6488" t="str">
            <v>BTG5b</v>
          </cell>
          <cell r="X6488" t="str">
            <v/>
          </cell>
        </row>
        <row r="6489">
          <cell r="O6489">
            <v>64082337</v>
          </cell>
          <cell r="P6489" t="str">
            <v>418</v>
          </cell>
          <cell r="Q6489" t="str">
            <v>15</v>
          </cell>
          <cell r="R6489" t="str">
            <v>01</v>
          </cell>
          <cell r="S6489"/>
          <cell r="T6489"/>
          <cell r="U6489"/>
          <cell r="V6489"/>
          <cell r="W6489" t="str">
            <v>BTG5b</v>
          </cell>
          <cell r="X6489" t="str">
            <v/>
          </cell>
        </row>
        <row r="6490">
          <cell r="O6490">
            <v>1300000</v>
          </cell>
          <cell r="P6490" t="str">
            <v>418</v>
          </cell>
          <cell r="Q6490" t="str">
            <v>15</v>
          </cell>
          <cell r="R6490" t="str">
            <v>01</v>
          </cell>
          <cell r="S6490"/>
          <cell r="T6490"/>
          <cell r="U6490"/>
          <cell r="V6490"/>
          <cell r="W6490" t="str">
            <v>BTG5b</v>
          </cell>
          <cell r="X6490" t="str">
            <v/>
          </cell>
        </row>
        <row r="6491">
          <cell r="O6491">
            <v>422083575</v>
          </cell>
          <cell r="P6491" t="str">
            <v>418</v>
          </cell>
          <cell r="Q6491" t="str">
            <v>15</v>
          </cell>
          <cell r="R6491" t="str">
            <v>01</v>
          </cell>
          <cell r="S6491"/>
          <cell r="T6491"/>
          <cell r="U6491"/>
          <cell r="V6491"/>
          <cell r="W6491" t="str">
            <v>BTG02</v>
          </cell>
          <cell r="X6491" t="str">
            <v/>
          </cell>
        </row>
        <row r="6492">
          <cell r="O6492">
            <v>-579924773</v>
          </cell>
          <cell r="P6492" t="str">
            <v>418</v>
          </cell>
          <cell r="Q6492" t="str">
            <v>18</v>
          </cell>
          <cell r="R6492" t="str">
            <v>01</v>
          </cell>
          <cell r="S6492"/>
          <cell r="T6492"/>
          <cell r="U6492"/>
          <cell r="V6492"/>
          <cell r="W6492" t="str">
            <v>REI02</v>
          </cell>
          <cell r="X6492" t="str">
            <v/>
          </cell>
        </row>
        <row r="6493">
          <cell r="O6493">
            <v>11167200</v>
          </cell>
          <cell r="P6493" t="str">
            <v>418</v>
          </cell>
          <cell r="Q6493" t="str">
            <v>27</v>
          </cell>
          <cell r="R6493" t="str">
            <v>01</v>
          </cell>
          <cell r="S6493"/>
          <cell r="T6493"/>
          <cell r="U6493"/>
          <cell r="V6493"/>
          <cell r="W6493" t="str">
            <v>HHG1a</v>
          </cell>
          <cell r="X6493" t="str">
            <v/>
          </cell>
        </row>
        <row r="6494">
          <cell r="O6494">
            <v>94000</v>
          </cell>
          <cell r="P6494" t="str">
            <v>418</v>
          </cell>
          <cell r="Q6494" t="str">
            <v>27</v>
          </cell>
          <cell r="R6494" t="str">
            <v>01</v>
          </cell>
          <cell r="S6494"/>
          <cell r="T6494"/>
          <cell r="U6494"/>
          <cell r="V6494"/>
          <cell r="W6494" t="str">
            <v>HHG5b</v>
          </cell>
          <cell r="X6494" t="str">
            <v/>
          </cell>
        </row>
        <row r="6495">
          <cell r="O6495">
            <v>904000</v>
          </cell>
          <cell r="P6495" t="str">
            <v>418</v>
          </cell>
          <cell r="Q6495" t="str">
            <v>27</v>
          </cell>
          <cell r="R6495" t="str">
            <v>01</v>
          </cell>
          <cell r="S6495"/>
          <cell r="T6495"/>
          <cell r="U6495"/>
          <cell r="V6495"/>
          <cell r="W6495" t="str">
            <v>HHG5b</v>
          </cell>
          <cell r="X6495" t="str">
            <v/>
          </cell>
        </row>
        <row r="6496">
          <cell r="O6496">
            <v>434000</v>
          </cell>
          <cell r="P6496" t="str">
            <v>418</v>
          </cell>
          <cell r="Q6496" t="str">
            <v>27</v>
          </cell>
          <cell r="R6496" t="str">
            <v>01</v>
          </cell>
          <cell r="S6496"/>
          <cell r="T6496"/>
          <cell r="U6496"/>
          <cell r="V6496"/>
          <cell r="W6496" t="str">
            <v>HHG1a</v>
          </cell>
          <cell r="X6496" t="str">
            <v/>
          </cell>
        </row>
        <row r="6497">
          <cell r="O6497">
            <v>608000</v>
          </cell>
          <cell r="P6497" t="str">
            <v>418</v>
          </cell>
          <cell r="Q6497" t="str">
            <v>27</v>
          </cell>
          <cell r="R6497" t="str">
            <v>01</v>
          </cell>
          <cell r="S6497"/>
          <cell r="T6497"/>
          <cell r="U6497"/>
          <cell r="V6497"/>
          <cell r="W6497" t="str">
            <v>HHG5b</v>
          </cell>
          <cell r="X6497" t="str">
            <v/>
          </cell>
        </row>
        <row r="6498">
          <cell r="O6498">
            <v>5684200</v>
          </cell>
          <cell r="P6498" t="str">
            <v>418</v>
          </cell>
          <cell r="Q6498" t="str">
            <v>27</v>
          </cell>
          <cell r="R6498" t="str">
            <v>01</v>
          </cell>
          <cell r="S6498"/>
          <cell r="T6498"/>
          <cell r="U6498"/>
          <cell r="V6498"/>
          <cell r="W6498" t="str">
            <v>HHG1c</v>
          </cell>
          <cell r="X6498" t="str">
            <v/>
          </cell>
        </row>
        <row r="6499">
          <cell r="O6499">
            <v>1092000</v>
          </cell>
          <cell r="P6499" t="str">
            <v>418</v>
          </cell>
          <cell r="Q6499" t="str">
            <v>27</v>
          </cell>
          <cell r="R6499" t="str">
            <v>01</v>
          </cell>
          <cell r="S6499"/>
          <cell r="T6499"/>
          <cell r="U6499"/>
          <cell r="V6499"/>
          <cell r="W6499" t="str">
            <v>HHG1a</v>
          </cell>
          <cell r="X6499" t="str">
            <v/>
          </cell>
        </row>
        <row r="6500">
          <cell r="O6500">
            <v>4076045</v>
          </cell>
          <cell r="P6500" t="str">
            <v>418</v>
          </cell>
          <cell r="Q6500" t="str">
            <v>27</v>
          </cell>
          <cell r="R6500" t="str">
            <v>01</v>
          </cell>
          <cell r="S6500"/>
          <cell r="T6500"/>
          <cell r="U6500"/>
          <cell r="V6500"/>
          <cell r="W6500" t="str">
            <v>HHG02</v>
          </cell>
          <cell r="X6500" t="str">
            <v/>
          </cell>
        </row>
        <row r="6501">
          <cell r="O6501">
            <v>22342410</v>
          </cell>
          <cell r="P6501" t="str">
            <v>418</v>
          </cell>
          <cell r="Q6501" t="str">
            <v>27</v>
          </cell>
          <cell r="R6501" t="str">
            <v>01</v>
          </cell>
          <cell r="S6501"/>
          <cell r="T6501"/>
          <cell r="U6501"/>
          <cell r="V6501"/>
          <cell r="W6501" t="str">
            <v>HHG02</v>
          </cell>
          <cell r="X6501" t="str">
            <v/>
          </cell>
        </row>
        <row r="6502">
          <cell r="O6502">
            <v>22642588</v>
          </cell>
          <cell r="P6502" t="str">
            <v>418</v>
          </cell>
          <cell r="Q6502" t="str">
            <v>27</v>
          </cell>
          <cell r="R6502" t="str">
            <v>01</v>
          </cell>
          <cell r="S6502"/>
          <cell r="T6502"/>
          <cell r="U6502"/>
          <cell r="V6502"/>
          <cell r="W6502" t="str">
            <v>HHG02</v>
          </cell>
          <cell r="X6502" t="str">
            <v/>
          </cell>
        </row>
        <row r="6503">
          <cell r="O6503">
            <v>1121864</v>
          </cell>
          <cell r="P6503" t="str">
            <v>418</v>
          </cell>
          <cell r="Q6503" t="str">
            <v>27</v>
          </cell>
          <cell r="R6503" t="str">
            <v>01</v>
          </cell>
          <cell r="S6503"/>
          <cell r="T6503"/>
          <cell r="U6503"/>
          <cell r="V6503"/>
          <cell r="W6503" t="str">
            <v>HHG02</v>
          </cell>
          <cell r="X6503" t="str">
            <v/>
          </cell>
        </row>
        <row r="6504">
          <cell r="O6504">
            <v>1136818</v>
          </cell>
          <cell r="P6504" t="str">
            <v>418</v>
          </cell>
          <cell r="Q6504" t="str">
            <v>27</v>
          </cell>
          <cell r="R6504" t="str">
            <v>01</v>
          </cell>
          <cell r="S6504"/>
          <cell r="T6504"/>
          <cell r="U6504"/>
          <cell r="V6504"/>
          <cell r="W6504" t="str">
            <v>HHG03</v>
          </cell>
          <cell r="X6504" t="str">
            <v/>
          </cell>
        </row>
        <row r="6505">
          <cell r="O6505">
            <v>576000</v>
          </cell>
          <cell r="P6505" t="str">
            <v>418</v>
          </cell>
          <cell r="Q6505" t="str">
            <v>27</v>
          </cell>
          <cell r="R6505" t="str">
            <v>01</v>
          </cell>
          <cell r="S6505"/>
          <cell r="T6505"/>
          <cell r="U6505"/>
          <cell r="V6505"/>
          <cell r="W6505" t="str">
            <v>HHG5a</v>
          </cell>
          <cell r="X6505" t="str">
            <v/>
          </cell>
        </row>
        <row r="6506">
          <cell r="O6506">
            <v>5149900</v>
          </cell>
          <cell r="P6506" t="str">
            <v>418</v>
          </cell>
          <cell r="Q6506" t="str">
            <v>27</v>
          </cell>
          <cell r="R6506" t="str">
            <v>01</v>
          </cell>
          <cell r="S6506"/>
          <cell r="T6506"/>
          <cell r="U6506"/>
          <cell r="V6506"/>
          <cell r="W6506" t="str">
            <v>HHG5a</v>
          </cell>
          <cell r="X6506" t="str">
            <v/>
          </cell>
        </row>
        <row r="6507">
          <cell r="O6507">
            <v>26609100</v>
          </cell>
          <cell r="P6507" t="str">
            <v>418</v>
          </cell>
          <cell r="Q6507" t="str">
            <v>27</v>
          </cell>
          <cell r="R6507" t="str">
            <v>01</v>
          </cell>
          <cell r="S6507"/>
          <cell r="T6507"/>
          <cell r="U6507"/>
          <cell r="V6507"/>
          <cell r="W6507" t="str">
            <v>HHG5b</v>
          </cell>
          <cell r="X6507" t="str">
            <v/>
          </cell>
        </row>
        <row r="6508">
          <cell r="O6508">
            <v>23276865</v>
          </cell>
          <cell r="P6508" t="str">
            <v>418</v>
          </cell>
          <cell r="Q6508" t="str">
            <v>27</v>
          </cell>
          <cell r="R6508" t="str">
            <v>01</v>
          </cell>
          <cell r="S6508"/>
          <cell r="T6508"/>
          <cell r="U6508"/>
          <cell r="V6508"/>
          <cell r="W6508" t="str">
            <v>HHG5b</v>
          </cell>
          <cell r="X6508" t="str">
            <v/>
          </cell>
        </row>
        <row r="6509">
          <cell r="O6509">
            <v>8720457</v>
          </cell>
          <cell r="P6509" t="str">
            <v>418</v>
          </cell>
          <cell r="Q6509" t="str">
            <v>27</v>
          </cell>
          <cell r="R6509" t="str">
            <v>01</v>
          </cell>
          <cell r="S6509"/>
          <cell r="T6509"/>
          <cell r="U6509"/>
          <cell r="V6509"/>
          <cell r="W6509" t="str">
            <v>HHG5b</v>
          </cell>
          <cell r="X6509" t="str">
            <v/>
          </cell>
        </row>
        <row r="6510">
          <cell r="O6510">
            <v>1557900</v>
          </cell>
          <cell r="P6510" t="str">
            <v>418</v>
          </cell>
          <cell r="Q6510" t="str">
            <v>27</v>
          </cell>
          <cell r="R6510" t="str">
            <v>01</v>
          </cell>
          <cell r="S6510"/>
          <cell r="T6510"/>
          <cell r="U6510"/>
          <cell r="V6510"/>
          <cell r="W6510" t="str">
            <v>HHG5a</v>
          </cell>
          <cell r="X6510" t="str">
            <v/>
          </cell>
        </row>
        <row r="6511">
          <cell r="O6511">
            <v>1195063</v>
          </cell>
          <cell r="P6511" t="str">
            <v>418</v>
          </cell>
          <cell r="Q6511" t="str">
            <v>27</v>
          </cell>
          <cell r="R6511" t="str">
            <v>01</v>
          </cell>
          <cell r="S6511"/>
          <cell r="T6511"/>
          <cell r="U6511"/>
          <cell r="V6511"/>
          <cell r="W6511" t="str">
            <v>HHG6a</v>
          </cell>
          <cell r="X6511" t="str">
            <v/>
          </cell>
        </row>
        <row r="6512">
          <cell r="O6512">
            <v>70104475</v>
          </cell>
          <cell r="P6512" t="str">
            <v>418</v>
          </cell>
          <cell r="Q6512" t="str">
            <v>28</v>
          </cell>
          <cell r="R6512" t="str">
            <v>01</v>
          </cell>
          <cell r="S6512"/>
          <cell r="T6512"/>
          <cell r="U6512"/>
          <cell r="V6512"/>
          <cell r="W6512" t="str">
            <v>02</v>
          </cell>
          <cell r="X6512" t="str">
            <v/>
          </cell>
        </row>
        <row r="6513">
          <cell r="O6513">
            <v>197097265</v>
          </cell>
          <cell r="P6513" t="str">
            <v>418</v>
          </cell>
          <cell r="Q6513" t="str">
            <v>28</v>
          </cell>
          <cell r="R6513" t="str">
            <v>01</v>
          </cell>
          <cell r="S6513"/>
          <cell r="T6513"/>
          <cell r="U6513"/>
          <cell r="V6513"/>
          <cell r="W6513" t="str">
            <v>02</v>
          </cell>
          <cell r="X6513" t="str">
            <v/>
          </cell>
        </row>
        <row r="6514">
          <cell r="O6514">
            <v>454545</v>
          </cell>
          <cell r="P6514" t="str">
            <v>418</v>
          </cell>
          <cell r="Q6514" t="str">
            <v>32</v>
          </cell>
          <cell r="R6514" t="str">
            <v>01</v>
          </cell>
          <cell r="S6514"/>
          <cell r="T6514"/>
          <cell r="U6514"/>
          <cell r="V6514"/>
          <cell r="W6514" t="str">
            <v>5b</v>
          </cell>
          <cell r="X6514" t="str">
            <v/>
          </cell>
        </row>
        <row r="6515">
          <cell r="O6515">
            <v>57831402</v>
          </cell>
          <cell r="P6515" t="str">
            <v>418</v>
          </cell>
          <cell r="Q6515" t="str">
            <v>44</v>
          </cell>
          <cell r="R6515" t="str">
            <v>01</v>
          </cell>
          <cell r="S6515"/>
          <cell r="T6515"/>
          <cell r="U6515"/>
          <cell r="V6515"/>
          <cell r="W6515" t="str">
            <v>CQL2</v>
          </cell>
          <cell r="X6515" t="str">
            <v>Q3.1</v>
          </cell>
        </row>
        <row r="6516">
          <cell r="O6516">
            <v>4975000</v>
          </cell>
          <cell r="P6516" t="str">
            <v>418</v>
          </cell>
          <cell r="Q6516" t="str">
            <v>44</v>
          </cell>
          <cell r="R6516" t="str">
            <v>01</v>
          </cell>
          <cell r="S6516"/>
          <cell r="T6516"/>
          <cell r="U6516"/>
          <cell r="V6516"/>
          <cell r="W6516" t="str">
            <v>CQL2</v>
          </cell>
          <cell r="X6516" t="str">
            <v>Q3.5</v>
          </cell>
        </row>
        <row r="6517">
          <cell r="O6517">
            <v>3900000</v>
          </cell>
          <cell r="P6517" t="str">
            <v>418</v>
          </cell>
          <cell r="Q6517" t="str">
            <v>44</v>
          </cell>
          <cell r="R6517" t="str">
            <v>01</v>
          </cell>
          <cell r="S6517"/>
          <cell r="T6517"/>
          <cell r="U6517"/>
          <cell r="V6517"/>
          <cell r="W6517" t="str">
            <v>CQL2</v>
          </cell>
          <cell r="X6517" t="str">
            <v>Q3.5</v>
          </cell>
        </row>
        <row r="6518">
          <cell r="O6518">
            <v>1250000</v>
          </cell>
          <cell r="P6518" t="str">
            <v>418</v>
          </cell>
          <cell r="Q6518" t="str">
            <v>44</v>
          </cell>
          <cell r="R6518" t="str">
            <v>01</v>
          </cell>
          <cell r="S6518"/>
          <cell r="T6518"/>
          <cell r="U6518"/>
          <cell r="V6518"/>
          <cell r="W6518" t="str">
            <v>CQL2</v>
          </cell>
          <cell r="X6518" t="str">
            <v>Q7.9</v>
          </cell>
        </row>
        <row r="6519">
          <cell r="O6519">
            <v>12297269</v>
          </cell>
          <cell r="P6519" t="str">
            <v>418</v>
          </cell>
          <cell r="Q6519" t="str">
            <v>44</v>
          </cell>
          <cell r="R6519" t="str">
            <v>01</v>
          </cell>
          <cell r="S6519"/>
          <cell r="T6519"/>
          <cell r="U6519"/>
          <cell r="V6519"/>
          <cell r="W6519" t="str">
            <v>CQL3</v>
          </cell>
          <cell r="X6519" t="str">
            <v>Q7.5</v>
          </cell>
        </row>
        <row r="6520">
          <cell r="O6520">
            <v>3300000</v>
          </cell>
          <cell r="P6520" t="str">
            <v>418</v>
          </cell>
          <cell r="Q6520" t="str">
            <v>44</v>
          </cell>
          <cell r="R6520" t="str">
            <v>01</v>
          </cell>
          <cell r="S6520"/>
          <cell r="T6520"/>
          <cell r="U6520"/>
          <cell r="V6520"/>
          <cell r="W6520" t="str">
            <v>CQL8</v>
          </cell>
          <cell r="X6520" t="str">
            <v>Q7.3</v>
          </cell>
        </row>
        <row r="6521">
          <cell r="O6521">
            <v>156124794</v>
          </cell>
          <cell r="P6521" t="str">
            <v>418</v>
          </cell>
          <cell r="Q6521" t="str">
            <v>44</v>
          </cell>
          <cell r="R6521" t="str">
            <v>01</v>
          </cell>
          <cell r="S6521"/>
          <cell r="T6521"/>
          <cell r="U6521"/>
          <cell r="V6521"/>
          <cell r="W6521" t="str">
            <v>CQL9</v>
          </cell>
          <cell r="X6521" t="str">
            <v>Q8.2</v>
          </cell>
        </row>
        <row r="6522">
          <cell r="O6522">
            <v>35131000</v>
          </cell>
          <cell r="P6522" t="str">
            <v>418</v>
          </cell>
          <cell r="Q6522" t="str">
            <v>44</v>
          </cell>
          <cell r="R6522" t="str">
            <v>01</v>
          </cell>
          <cell r="S6522"/>
          <cell r="T6522"/>
          <cell r="U6522"/>
          <cell r="V6522"/>
          <cell r="W6522" t="str">
            <v>CQL9</v>
          </cell>
          <cell r="X6522" t="str">
            <v>Q8.4</v>
          </cell>
        </row>
        <row r="6523">
          <cell r="O6523">
            <v>-40040</v>
          </cell>
          <cell r="P6523" t="str">
            <v>418</v>
          </cell>
          <cell r="Q6523" t="str">
            <v>52</v>
          </cell>
          <cell r="R6523" t="str">
            <v>01</v>
          </cell>
          <cell r="S6523"/>
          <cell r="T6523"/>
          <cell r="U6523"/>
          <cell r="V6523"/>
          <cell r="W6523"/>
          <cell r="X6523" t="str">
            <v/>
          </cell>
        </row>
        <row r="6524">
          <cell r="O6524">
            <v>419600</v>
          </cell>
          <cell r="P6524" t="str">
            <v>418</v>
          </cell>
          <cell r="Q6524" t="str">
            <v>53</v>
          </cell>
          <cell r="R6524" t="str">
            <v>01</v>
          </cell>
          <cell r="S6524"/>
          <cell r="T6524"/>
          <cell r="U6524"/>
          <cell r="V6524"/>
          <cell r="W6524"/>
          <cell r="X6524" t="str">
            <v/>
          </cell>
        </row>
        <row r="6525">
          <cell r="O6525">
            <v>661720066</v>
          </cell>
          <cell r="P6525" t="str">
            <v>1311</v>
          </cell>
          <cell r="Q6525"/>
          <cell r="R6525"/>
          <cell r="S6525" t="str">
            <v>09a</v>
          </cell>
          <cell r="T6525"/>
          <cell r="U6525"/>
          <cell r="V6525"/>
          <cell r="W6525"/>
          <cell r="X6525" t="str">
            <v/>
          </cell>
        </row>
        <row r="6526">
          <cell r="O6526">
            <v>0</v>
          </cell>
          <cell r="P6526" t="str">
            <v>132</v>
          </cell>
          <cell r="Q6526"/>
          <cell r="R6526"/>
          <cell r="S6526" t="str">
            <v>09d</v>
          </cell>
          <cell r="T6526"/>
          <cell r="U6526"/>
          <cell r="V6526"/>
          <cell r="W6526"/>
          <cell r="X6526" t="str">
            <v/>
          </cell>
        </row>
        <row r="6527">
          <cell r="O6527">
            <v>32364393</v>
          </cell>
          <cell r="P6527" t="str">
            <v>151</v>
          </cell>
          <cell r="Q6527"/>
          <cell r="R6527"/>
          <cell r="S6527" t="str">
            <v>09d</v>
          </cell>
          <cell r="T6527"/>
          <cell r="U6527"/>
          <cell r="V6527"/>
          <cell r="W6527"/>
          <cell r="X6527" t="str">
            <v/>
          </cell>
        </row>
        <row r="6528">
          <cell r="O6528">
            <v>-24703461</v>
          </cell>
          <cell r="P6528" t="str">
            <v>3131</v>
          </cell>
          <cell r="Q6528"/>
          <cell r="R6528"/>
          <cell r="S6528"/>
          <cell r="T6528" t="str">
            <v>11a</v>
          </cell>
          <cell r="U6528"/>
          <cell r="V6528"/>
          <cell r="W6528"/>
          <cell r="X6528" t="str">
            <v/>
          </cell>
        </row>
        <row r="6529">
          <cell r="O6529">
            <v>-3267894</v>
          </cell>
          <cell r="P6529" t="str">
            <v>3131</v>
          </cell>
          <cell r="Q6529"/>
          <cell r="R6529"/>
          <cell r="S6529"/>
          <cell r="T6529" t="str">
            <v>11a</v>
          </cell>
          <cell r="U6529"/>
          <cell r="V6529"/>
          <cell r="W6529"/>
          <cell r="X6529" t="str">
            <v/>
          </cell>
        </row>
        <row r="6530">
          <cell r="O6530">
            <v>-22456116</v>
          </cell>
          <cell r="P6530" t="str">
            <v>316</v>
          </cell>
          <cell r="Q6530"/>
          <cell r="R6530"/>
          <cell r="S6530"/>
          <cell r="T6530" t="str">
            <v>11e</v>
          </cell>
          <cell r="U6530"/>
          <cell r="V6530"/>
          <cell r="W6530"/>
          <cell r="X6530" t="str">
            <v/>
          </cell>
        </row>
        <row r="6531">
          <cell r="O6531">
            <v>-100864000</v>
          </cell>
          <cell r="P6531" t="str">
            <v>418</v>
          </cell>
          <cell r="Q6531" t="str">
            <v>01</v>
          </cell>
          <cell r="R6531" t="str">
            <v>01</v>
          </cell>
          <cell r="S6531"/>
          <cell r="T6531"/>
          <cell r="U6531"/>
          <cell r="V6531"/>
          <cell r="W6531" t="str">
            <v>DTG1a</v>
          </cell>
          <cell r="X6531" t="str">
            <v/>
          </cell>
        </row>
        <row r="6532">
          <cell r="O6532">
            <v>-10780000</v>
          </cell>
          <cell r="P6532" t="str">
            <v>418</v>
          </cell>
          <cell r="Q6532" t="str">
            <v>01</v>
          </cell>
          <cell r="R6532" t="str">
            <v>01</v>
          </cell>
          <cell r="S6532"/>
          <cell r="T6532"/>
          <cell r="U6532"/>
          <cell r="V6532"/>
          <cell r="W6532" t="str">
            <v>DTG5b</v>
          </cell>
          <cell r="X6532" t="str">
            <v/>
          </cell>
        </row>
        <row r="6533">
          <cell r="O6533">
            <v>-20368000</v>
          </cell>
          <cell r="P6533" t="str">
            <v>418</v>
          </cell>
          <cell r="Q6533" t="str">
            <v>01</v>
          </cell>
          <cell r="R6533" t="str">
            <v>01</v>
          </cell>
          <cell r="S6533"/>
          <cell r="T6533"/>
          <cell r="U6533"/>
          <cell r="V6533"/>
          <cell r="W6533" t="str">
            <v>DTG5b</v>
          </cell>
          <cell r="X6533" t="str">
            <v/>
          </cell>
        </row>
        <row r="6534">
          <cell r="O6534">
            <v>-30178000</v>
          </cell>
          <cell r="P6534" t="str">
            <v>418</v>
          </cell>
          <cell r="Q6534" t="str">
            <v>01</v>
          </cell>
          <cell r="R6534" t="str">
            <v>01</v>
          </cell>
          <cell r="S6534"/>
          <cell r="T6534"/>
          <cell r="U6534"/>
          <cell r="V6534"/>
          <cell r="W6534" t="str">
            <v>DTG1a</v>
          </cell>
          <cell r="X6534" t="str">
            <v/>
          </cell>
        </row>
        <row r="6535">
          <cell r="O6535">
            <v>-7347500</v>
          </cell>
          <cell r="P6535" t="str">
            <v>418</v>
          </cell>
          <cell r="Q6535" t="str">
            <v>01</v>
          </cell>
          <cell r="R6535" t="str">
            <v>01</v>
          </cell>
          <cell r="S6535"/>
          <cell r="T6535"/>
          <cell r="U6535"/>
          <cell r="V6535"/>
          <cell r="W6535" t="str">
            <v>DTG5b</v>
          </cell>
          <cell r="X6535" t="str">
            <v/>
          </cell>
        </row>
        <row r="6536">
          <cell r="O6536">
            <v>-85222500</v>
          </cell>
          <cell r="P6536" t="str">
            <v>418</v>
          </cell>
          <cell r="Q6536" t="str">
            <v>01</v>
          </cell>
          <cell r="R6536" t="str">
            <v>01</v>
          </cell>
          <cell r="S6536"/>
          <cell r="T6536"/>
          <cell r="U6536"/>
          <cell r="V6536"/>
          <cell r="W6536" t="str">
            <v>DTG1c</v>
          </cell>
          <cell r="X6536" t="str">
            <v/>
          </cell>
        </row>
        <row r="6537">
          <cell r="O6537">
            <v>-27181818</v>
          </cell>
          <cell r="P6537" t="str">
            <v>418</v>
          </cell>
          <cell r="Q6537" t="str">
            <v>01</v>
          </cell>
          <cell r="R6537" t="str">
            <v>01</v>
          </cell>
          <cell r="S6537"/>
          <cell r="T6537"/>
          <cell r="U6537"/>
          <cell r="V6537"/>
          <cell r="W6537" t="str">
            <v>DTG02</v>
          </cell>
          <cell r="X6537" t="str">
            <v/>
          </cell>
        </row>
        <row r="6538">
          <cell r="O6538">
            <v>-17454546</v>
          </cell>
          <cell r="P6538" t="str">
            <v>418</v>
          </cell>
          <cell r="Q6538" t="str">
            <v>01</v>
          </cell>
          <cell r="R6538" t="str">
            <v>01</v>
          </cell>
          <cell r="S6538"/>
          <cell r="T6538"/>
          <cell r="U6538"/>
          <cell r="V6538"/>
          <cell r="W6538" t="str">
            <v>DTG02</v>
          </cell>
          <cell r="X6538" t="str">
            <v/>
          </cell>
        </row>
        <row r="6539">
          <cell r="O6539">
            <v>-97155454</v>
          </cell>
          <cell r="P6539" t="str">
            <v>418</v>
          </cell>
          <cell r="Q6539" t="str">
            <v>01</v>
          </cell>
          <cell r="R6539" t="str">
            <v>01</v>
          </cell>
          <cell r="S6539"/>
          <cell r="T6539"/>
          <cell r="U6539"/>
          <cell r="V6539"/>
          <cell r="W6539" t="str">
            <v>DTG02</v>
          </cell>
          <cell r="X6539" t="str">
            <v/>
          </cell>
        </row>
        <row r="6540">
          <cell r="O6540">
            <v>-26392727</v>
          </cell>
          <cell r="P6540" t="str">
            <v>418</v>
          </cell>
          <cell r="Q6540" t="str">
            <v>01</v>
          </cell>
          <cell r="R6540" t="str">
            <v>01</v>
          </cell>
          <cell r="S6540"/>
          <cell r="T6540"/>
          <cell r="U6540"/>
          <cell r="V6540"/>
          <cell r="W6540" t="str">
            <v>DTG03</v>
          </cell>
          <cell r="X6540" t="str">
            <v/>
          </cell>
        </row>
        <row r="6541">
          <cell r="O6541">
            <v>-58746000</v>
          </cell>
          <cell r="P6541" t="str">
            <v>418</v>
          </cell>
          <cell r="Q6541" t="str">
            <v>01</v>
          </cell>
          <cell r="R6541" t="str">
            <v>01</v>
          </cell>
          <cell r="S6541"/>
          <cell r="T6541"/>
          <cell r="U6541"/>
          <cell r="V6541"/>
          <cell r="W6541" t="str">
            <v>DTG5a</v>
          </cell>
          <cell r="X6541" t="str">
            <v/>
          </cell>
        </row>
        <row r="6542">
          <cell r="O6542">
            <v>-15524999</v>
          </cell>
          <cell r="P6542" t="str">
            <v>418</v>
          </cell>
          <cell r="Q6542" t="str">
            <v>01</v>
          </cell>
          <cell r="R6542" t="str">
            <v>01</v>
          </cell>
          <cell r="S6542"/>
          <cell r="T6542"/>
          <cell r="U6542"/>
          <cell r="V6542"/>
          <cell r="W6542" t="str">
            <v>DTG5b</v>
          </cell>
          <cell r="X6542" t="str">
            <v/>
          </cell>
        </row>
        <row r="6543">
          <cell r="O6543">
            <v>-281542200</v>
          </cell>
          <cell r="P6543" t="str">
            <v>418</v>
          </cell>
          <cell r="Q6543" t="str">
            <v>01</v>
          </cell>
          <cell r="R6543" t="str">
            <v>01</v>
          </cell>
          <cell r="S6543"/>
          <cell r="T6543"/>
          <cell r="U6543"/>
          <cell r="V6543"/>
          <cell r="W6543" t="str">
            <v>DTG5a</v>
          </cell>
          <cell r="X6543" t="str">
            <v/>
          </cell>
        </row>
        <row r="6544">
          <cell r="O6544">
            <v>-1909091</v>
          </cell>
          <cell r="P6544" t="str">
            <v>418</v>
          </cell>
          <cell r="Q6544" t="str">
            <v>01</v>
          </cell>
          <cell r="R6544" t="str">
            <v>01</v>
          </cell>
          <cell r="S6544"/>
          <cell r="T6544"/>
          <cell r="U6544"/>
          <cell r="V6544"/>
          <cell r="W6544" t="str">
            <v>DTG5b</v>
          </cell>
          <cell r="X6544" t="str">
            <v/>
          </cell>
        </row>
        <row r="6545">
          <cell r="O6545">
            <v>-239051355</v>
          </cell>
          <cell r="P6545" t="str">
            <v>418</v>
          </cell>
          <cell r="Q6545" t="str">
            <v>01</v>
          </cell>
          <cell r="R6545" t="str">
            <v>01</v>
          </cell>
          <cell r="S6545"/>
          <cell r="T6545"/>
          <cell r="U6545"/>
          <cell r="V6545"/>
          <cell r="W6545" t="str">
            <v>DTG5b</v>
          </cell>
          <cell r="X6545" t="str">
            <v/>
          </cell>
        </row>
        <row r="6546">
          <cell r="O6546">
            <v>-16472727</v>
          </cell>
          <cell r="P6546" t="str">
            <v>418</v>
          </cell>
          <cell r="Q6546" t="str">
            <v>01</v>
          </cell>
          <cell r="R6546" t="str">
            <v>01</v>
          </cell>
          <cell r="S6546"/>
          <cell r="T6546"/>
          <cell r="U6546"/>
          <cell r="V6546"/>
          <cell r="W6546" t="str">
            <v>DTG5b</v>
          </cell>
          <cell r="X6546" t="str">
            <v/>
          </cell>
        </row>
        <row r="6547">
          <cell r="O6547">
            <v>-481147164</v>
          </cell>
          <cell r="P6547" t="str">
            <v>418</v>
          </cell>
          <cell r="Q6547" t="str">
            <v>01</v>
          </cell>
          <cell r="R6547" t="str">
            <v>01</v>
          </cell>
          <cell r="S6547"/>
          <cell r="T6547"/>
          <cell r="U6547"/>
          <cell r="V6547"/>
          <cell r="W6547" t="str">
            <v>DTG5b</v>
          </cell>
          <cell r="X6547" t="str">
            <v/>
          </cell>
        </row>
        <row r="6548">
          <cell r="O6548">
            <v>-394857259</v>
          </cell>
          <cell r="P6548" t="str">
            <v>418</v>
          </cell>
          <cell r="Q6548" t="str">
            <v>01</v>
          </cell>
          <cell r="R6548" t="str">
            <v>01</v>
          </cell>
          <cell r="S6548"/>
          <cell r="T6548"/>
          <cell r="U6548"/>
          <cell r="V6548"/>
          <cell r="W6548" t="str">
            <v>DTG5b</v>
          </cell>
          <cell r="X6548" t="str">
            <v/>
          </cell>
        </row>
        <row r="6549">
          <cell r="O6549">
            <v>-108362000</v>
          </cell>
          <cell r="P6549" t="str">
            <v>418</v>
          </cell>
          <cell r="Q6549" t="str">
            <v>01</v>
          </cell>
          <cell r="R6549" t="str">
            <v>01</v>
          </cell>
          <cell r="S6549"/>
          <cell r="T6549"/>
          <cell r="U6549"/>
          <cell r="V6549"/>
          <cell r="W6549" t="str">
            <v>DTG5a</v>
          </cell>
          <cell r="X6549" t="str">
            <v/>
          </cell>
        </row>
        <row r="6550">
          <cell r="O6550">
            <v>-2060000</v>
          </cell>
          <cell r="P6550" t="str">
            <v>418</v>
          </cell>
          <cell r="Q6550" t="str">
            <v>46</v>
          </cell>
          <cell r="R6550" t="str">
            <v>01</v>
          </cell>
          <cell r="S6550" t="str">
            <v>05</v>
          </cell>
          <cell r="T6550"/>
          <cell r="U6550" t="str">
            <v>27</v>
          </cell>
          <cell r="V6550"/>
          <cell r="W6550"/>
          <cell r="X6550" t="str">
            <v/>
          </cell>
        </row>
        <row r="6551">
          <cell r="O6551">
            <v>254134</v>
          </cell>
          <cell r="P6551" t="str">
            <v>418</v>
          </cell>
          <cell r="Q6551" t="str">
            <v>6a</v>
          </cell>
          <cell r="R6551" t="str">
            <v>01</v>
          </cell>
          <cell r="S6551"/>
          <cell r="T6551"/>
          <cell r="U6551"/>
          <cell r="V6551"/>
          <cell r="W6551" t="str">
            <v>HGP5b</v>
          </cell>
          <cell r="X6551" t="str">
            <v/>
          </cell>
        </row>
        <row r="6552">
          <cell r="O6552">
            <v>35000</v>
          </cell>
          <cell r="P6552" t="str">
            <v>418</v>
          </cell>
          <cell r="Q6552" t="str">
            <v>6a</v>
          </cell>
          <cell r="R6552" t="str">
            <v>01</v>
          </cell>
          <cell r="S6552"/>
          <cell r="T6552"/>
          <cell r="U6552"/>
          <cell r="V6552"/>
          <cell r="W6552" t="str">
            <v>HGP5b</v>
          </cell>
          <cell r="X6552" t="str">
            <v/>
          </cell>
        </row>
        <row r="6553">
          <cell r="O6553">
            <v>3209091</v>
          </cell>
          <cell r="P6553" t="str">
            <v>418</v>
          </cell>
          <cell r="Q6553" t="str">
            <v>6a</v>
          </cell>
          <cell r="R6553" t="str">
            <v>01</v>
          </cell>
          <cell r="S6553"/>
          <cell r="T6553"/>
          <cell r="U6553"/>
          <cell r="V6553"/>
          <cell r="W6553" t="str">
            <v>HGP02</v>
          </cell>
          <cell r="X6553" t="str">
            <v/>
          </cell>
        </row>
        <row r="6554">
          <cell r="O6554">
            <v>1303000</v>
          </cell>
          <cell r="P6554" t="str">
            <v>418</v>
          </cell>
          <cell r="Q6554" t="str">
            <v>6a</v>
          </cell>
          <cell r="R6554" t="str">
            <v>01</v>
          </cell>
          <cell r="S6554"/>
          <cell r="T6554"/>
          <cell r="U6554"/>
          <cell r="V6554"/>
          <cell r="W6554" t="str">
            <v>HGP5a</v>
          </cell>
          <cell r="X6554" t="str">
            <v/>
          </cell>
        </row>
        <row r="6555">
          <cell r="O6555">
            <v>3364773</v>
          </cell>
          <cell r="P6555" t="str">
            <v>418</v>
          </cell>
          <cell r="Q6555" t="str">
            <v>6a</v>
          </cell>
          <cell r="R6555" t="str">
            <v>01</v>
          </cell>
          <cell r="S6555"/>
          <cell r="T6555"/>
          <cell r="U6555"/>
          <cell r="V6555"/>
          <cell r="W6555" t="str">
            <v>HGP5b</v>
          </cell>
          <cell r="X6555" t="str">
            <v/>
          </cell>
        </row>
        <row r="6556">
          <cell r="O6556">
            <v>25365267</v>
          </cell>
          <cell r="P6556" t="str">
            <v>418</v>
          </cell>
          <cell r="Q6556" t="str">
            <v>6a</v>
          </cell>
          <cell r="R6556" t="str">
            <v>01</v>
          </cell>
          <cell r="S6556"/>
          <cell r="T6556"/>
          <cell r="U6556"/>
          <cell r="V6556"/>
          <cell r="W6556" t="str">
            <v>HGP5b</v>
          </cell>
          <cell r="X6556" t="str">
            <v/>
          </cell>
        </row>
        <row r="6557">
          <cell r="O6557">
            <v>5161554</v>
          </cell>
          <cell r="P6557" t="str">
            <v>418</v>
          </cell>
          <cell r="Q6557" t="str">
            <v>6a</v>
          </cell>
          <cell r="R6557" t="str">
            <v>01</v>
          </cell>
          <cell r="S6557"/>
          <cell r="T6557"/>
          <cell r="U6557"/>
          <cell r="V6557"/>
          <cell r="W6557" t="str">
            <v>HGP5b</v>
          </cell>
          <cell r="X6557" t="str">
            <v/>
          </cell>
        </row>
        <row r="6558">
          <cell r="O6558">
            <v>172500</v>
          </cell>
          <cell r="P6558" t="str">
            <v>418</v>
          </cell>
          <cell r="Q6558" t="str">
            <v>6a</v>
          </cell>
          <cell r="R6558" t="str">
            <v>01</v>
          </cell>
          <cell r="S6558"/>
          <cell r="T6558"/>
          <cell r="U6558"/>
          <cell r="V6558"/>
          <cell r="W6558" t="str">
            <v>HGP5a</v>
          </cell>
          <cell r="X6558" t="str">
            <v/>
          </cell>
        </row>
        <row r="6559">
          <cell r="O6559">
            <v>11771000</v>
          </cell>
          <cell r="P6559" t="str">
            <v>418</v>
          </cell>
          <cell r="Q6559" t="str">
            <v>15</v>
          </cell>
          <cell r="R6559" t="str">
            <v>01</v>
          </cell>
          <cell r="S6559"/>
          <cell r="T6559"/>
          <cell r="U6559"/>
          <cell r="V6559"/>
          <cell r="W6559" t="str">
            <v>BTG1a</v>
          </cell>
          <cell r="X6559" t="str">
            <v/>
          </cell>
        </row>
        <row r="6560">
          <cell r="O6560">
            <v>11000000</v>
          </cell>
          <cell r="P6560" t="str">
            <v>418</v>
          </cell>
          <cell r="Q6560" t="str">
            <v>15</v>
          </cell>
          <cell r="R6560" t="str">
            <v>01</v>
          </cell>
          <cell r="S6560"/>
          <cell r="T6560"/>
          <cell r="U6560"/>
          <cell r="V6560"/>
          <cell r="W6560" t="str">
            <v>BTG1a</v>
          </cell>
          <cell r="X6560" t="str">
            <v/>
          </cell>
        </row>
        <row r="6561">
          <cell r="O6561">
            <v>66665000</v>
          </cell>
          <cell r="P6561" t="str">
            <v>418</v>
          </cell>
          <cell r="Q6561" t="str">
            <v>15</v>
          </cell>
          <cell r="R6561" t="str">
            <v>01</v>
          </cell>
          <cell r="S6561"/>
          <cell r="T6561"/>
          <cell r="U6561"/>
          <cell r="V6561"/>
          <cell r="W6561" t="str">
            <v>BTG1c</v>
          </cell>
          <cell r="X6561" t="str">
            <v/>
          </cell>
        </row>
        <row r="6562">
          <cell r="O6562">
            <v>220929000</v>
          </cell>
          <cell r="P6562" t="str">
            <v>418</v>
          </cell>
          <cell r="Q6562" t="str">
            <v>15</v>
          </cell>
          <cell r="R6562" t="str">
            <v>01</v>
          </cell>
          <cell r="S6562"/>
          <cell r="T6562"/>
          <cell r="U6562"/>
          <cell r="V6562"/>
          <cell r="W6562" t="str">
            <v>BTG02</v>
          </cell>
          <cell r="X6562" t="str">
            <v/>
          </cell>
        </row>
        <row r="6563">
          <cell r="O6563">
            <v>7500000</v>
          </cell>
          <cell r="P6563" t="str">
            <v>418</v>
          </cell>
          <cell r="Q6563" t="str">
            <v>15</v>
          </cell>
          <cell r="R6563" t="str">
            <v>01</v>
          </cell>
          <cell r="S6563"/>
          <cell r="T6563"/>
          <cell r="U6563"/>
          <cell r="V6563"/>
          <cell r="W6563" t="str">
            <v>BTG5b</v>
          </cell>
          <cell r="X6563" t="str">
            <v/>
          </cell>
        </row>
        <row r="6564">
          <cell r="O6564">
            <v>82213961</v>
          </cell>
          <cell r="P6564" t="str">
            <v>418</v>
          </cell>
          <cell r="Q6564" t="str">
            <v>15</v>
          </cell>
          <cell r="R6564" t="str">
            <v>01</v>
          </cell>
          <cell r="S6564"/>
          <cell r="T6564"/>
          <cell r="U6564"/>
          <cell r="V6564"/>
          <cell r="W6564" t="str">
            <v>BTG5a</v>
          </cell>
          <cell r="X6564" t="str">
            <v/>
          </cell>
        </row>
        <row r="6565">
          <cell r="O6565">
            <v>92834091</v>
          </cell>
          <cell r="P6565" t="str">
            <v>418</v>
          </cell>
          <cell r="Q6565" t="str">
            <v>15</v>
          </cell>
          <cell r="R6565" t="str">
            <v>01</v>
          </cell>
          <cell r="S6565"/>
          <cell r="T6565"/>
          <cell r="U6565"/>
          <cell r="V6565"/>
          <cell r="W6565" t="str">
            <v>BTG5b</v>
          </cell>
          <cell r="X6565" t="str">
            <v/>
          </cell>
        </row>
        <row r="6566">
          <cell r="O6566">
            <v>8900000</v>
          </cell>
          <cell r="P6566" t="str">
            <v>418</v>
          </cell>
          <cell r="Q6566" t="str">
            <v>15</v>
          </cell>
          <cell r="R6566" t="str">
            <v>01</v>
          </cell>
          <cell r="S6566"/>
          <cell r="T6566"/>
          <cell r="U6566"/>
          <cell r="V6566"/>
          <cell r="W6566" t="str">
            <v>BTG5b</v>
          </cell>
          <cell r="X6566" t="str">
            <v/>
          </cell>
        </row>
        <row r="6567">
          <cell r="O6567">
            <v>263052873</v>
          </cell>
          <cell r="P6567" t="str">
            <v>418</v>
          </cell>
          <cell r="Q6567" t="str">
            <v>15</v>
          </cell>
          <cell r="R6567" t="str">
            <v>01</v>
          </cell>
          <cell r="S6567"/>
          <cell r="T6567"/>
          <cell r="U6567"/>
          <cell r="V6567"/>
          <cell r="W6567" t="str">
            <v>BTG5b</v>
          </cell>
          <cell r="X6567" t="str">
            <v/>
          </cell>
        </row>
        <row r="6568">
          <cell r="O6568">
            <v>50150000</v>
          </cell>
          <cell r="P6568" t="str">
            <v>418</v>
          </cell>
          <cell r="Q6568" t="str">
            <v>15</v>
          </cell>
          <cell r="R6568" t="str">
            <v>01</v>
          </cell>
          <cell r="S6568"/>
          <cell r="T6568"/>
          <cell r="U6568"/>
          <cell r="V6568"/>
          <cell r="W6568" t="str">
            <v>BTG5b</v>
          </cell>
          <cell r="X6568" t="str">
            <v/>
          </cell>
        </row>
        <row r="6569">
          <cell r="O6569">
            <v>27985874</v>
          </cell>
          <cell r="P6569" t="str">
            <v>418</v>
          </cell>
          <cell r="Q6569" t="str">
            <v>15</v>
          </cell>
          <cell r="R6569" t="str">
            <v>01</v>
          </cell>
          <cell r="S6569"/>
          <cell r="T6569"/>
          <cell r="U6569"/>
          <cell r="V6569"/>
          <cell r="W6569" t="str">
            <v>BTG5a</v>
          </cell>
          <cell r="X6569" t="str">
            <v/>
          </cell>
        </row>
        <row r="6570">
          <cell r="O6570">
            <v>18546800</v>
          </cell>
          <cell r="P6570" t="str">
            <v>418</v>
          </cell>
          <cell r="Q6570" t="str">
            <v>27</v>
          </cell>
          <cell r="R6570" t="str">
            <v>01</v>
          </cell>
          <cell r="S6570"/>
          <cell r="T6570"/>
          <cell r="U6570"/>
          <cell r="V6570"/>
          <cell r="W6570" t="str">
            <v>HHG1a</v>
          </cell>
          <cell r="X6570" t="str">
            <v/>
          </cell>
        </row>
        <row r="6571">
          <cell r="O6571">
            <v>2110000</v>
          </cell>
          <cell r="P6571" t="str">
            <v>418</v>
          </cell>
          <cell r="Q6571" t="str">
            <v>27</v>
          </cell>
          <cell r="R6571" t="str">
            <v>01</v>
          </cell>
          <cell r="S6571"/>
          <cell r="T6571"/>
          <cell r="U6571"/>
          <cell r="V6571"/>
          <cell r="W6571" t="str">
            <v>HHG5b</v>
          </cell>
          <cell r="X6571" t="str">
            <v/>
          </cell>
        </row>
        <row r="6572">
          <cell r="O6572">
            <v>4131433</v>
          </cell>
          <cell r="P6572" t="str">
            <v>418</v>
          </cell>
          <cell r="Q6572" t="str">
            <v>27</v>
          </cell>
          <cell r="R6572" t="str">
            <v>01</v>
          </cell>
          <cell r="S6572"/>
          <cell r="T6572"/>
          <cell r="U6572"/>
          <cell r="V6572"/>
          <cell r="W6572" t="str">
            <v>HHG5b</v>
          </cell>
          <cell r="X6572" t="str">
            <v/>
          </cell>
        </row>
        <row r="6573">
          <cell r="O6573">
            <v>6035600</v>
          </cell>
          <cell r="P6573" t="str">
            <v>418</v>
          </cell>
          <cell r="Q6573" t="str">
            <v>27</v>
          </cell>
          <cell r="R6573" t="str">
            <v>01</v>
          </cell>
          <cell r="S6573"/>
          <cell r="T6573"/>
          <cell r="U6573"/>
          <cell r="V6573"/>
          <cell r="W6573" t="str">
            <v>HHG1a</v>
          </cell>
          <cell r="X6573" t="str">
            <v/>
          </cell>
        </row>
        <row r="6574">
          <cell r="O6574">
            <v>1436500</v>
          </cell>
          <cell r="P6574" t="str">
            <v>418</v>
          </cell>
          <cell r="Q6574" t="str">
            <v>27</v>
          </cell>
          <cell r="R6574" t="str">
            <v>01</v>
          </cell>
          <cell r="S6574"/>
          <cell r="T6574"/>
          <cell r="U6574"/>
          <cell r="V6574"/>
          <cell r="W6574" t="str">
            <v>HHG5b</v>
          </cell>
          <cell r="X6574" t="str">
            <v/>
          </cell>
        </row>
        <row r="6575">
          <cell r="O6575">
            <v>17618100</v>
          </cell>
          <cell r="P6575" t="str">
            <v>418</v>
          </cell>
          <cell r="Q6575" t="str">
            <v>27</v>
          </cell>
          <cell r="R6575" t="str">
            <v>01</v>
          </cell>
          <cell r="S6575"/>
          <cell r="T6575"/>
          <cell r="U6575"/>
          <cell r="V6575"/>
          <cell r="W6575" t="str">
            <v>HHG1c</v>
          </cell>
          <cell r="X6575" t="str">
            <v/>
          </cell>
        </row>
        <row r="6576">
          <cell r="O6576">
            <v>171591</v>
          </cell>
          <cell r="P6576" t="str">
            <v>418</v>
          </cell>
          <cell r="Q6576" t="str">
            <v>27</v>
          </cell>
          <cell r="R6576" t="str">
            <v>01</v>
          </cell>
          <cell r="S6576"/>
          <cell r="T6576"/>
          <cell r="U6576"/>
          <cell r="V6576"/>
          <cell r="W6576" t="str">
            <v>HHG02</v>
          </cell>
          <cell r="X6576" t="str">
            <v/>
          </cell>
        </row>
        <row r="6577">
          <cell r="O6577">
            <v>1359091</v>
          </cell>
          <cell r="P6577" t="str">
            <v>418</v>
          </cell>
          <cell r="Q6577" t="str">
            <v>27</v>
          </cell>
          <cell r="R6577" t="str">
            <v>01</v>
          </cell>
          <cell r="S6577"/>
          <cell r="T6577"/>
          <cell r="U6577"/>
          <cell r="V6577"/>
          <cell r="W6577" t="str">
            <v>HHG02</v>
          </cell>
          <cell r="X6577" t="str">
            <v/>
          </cell>
        </row>
        <row r="6578">
          <cell r="O6578">
            <v>2697499</v>
          </cell>
          <cell r="P6578" t="str">
            <v>418</v>
          </cell>
          <cell r="Q6578" t="str">
            <v>27</v>
          </cell>
          <cell r="R6578" t="str">
            <v>01</v>
          </cell>
          <cell r="S6578"/>
          <cell r="T6578"/>
          <cell r="U6578"/>
          <cell r="V6578"/>
          <cell r="W6578" t="str">
            <v>HHG02</v>
          </cell>
          <cell r="X6578" t="str">
            <v/>
          </cell>
        </row>
        <row r="6579">
          <cell r="O6579">
            <v>4085045</v>
          </cell>
          <cell r="P6579" t="str">
            <v>418</v>
          </cell>
          <cell r="Q6579" t="str">
            <v>27</v>
          </cell>
          <cell r="R6579" t="str">
            <v>01</v>
          </cell>
          <cell r="S6579"/>
          <cell r="T6579"/>
          <cell r="U6579"/>
          <cell r="V6579"/>
          <cell r="W6579" t="str">
            <v>HHG02</v>
          </cell>
          <cell r="X6579" t="str">
            <v/>
          </cell>
        </row>
        <row r="6580">
          <cell r="O6580">
            <v>2639272</v>
          </cell>
          <cell r="P6580" t="str">
            <v>418</v>
          </cell>
          <cell r="Q6580" t="str">
            <v>27</v>
          </cell>
          <cell r="R6580" t="str">
            <v>01</v>
          </cell>
          <cell r="S6580"/>
          <cell r="T6580"/>
          <cell r="U6580"/>
          <cell r="V6580"/>
          <cell r="W6580" t="str">
            <v>HHG03</v>
          </cell>
          <cell r="X6580" t="str">
            <v/>
          </cell>
        </row>
        <row r="6581">
          <cell r="O6581">
            <v>11509200</v>
          </cell>
          <cell r="P6581" t="str">
            <v>418</v>
          </cell>
          <cell r="Q6581" t="str">
            <v>27</v>
          </cell>
          <cell r="R6581" t="str">
            <v>01</v>
          </cell>
          <cell r="S6581"/>
          <cell r="T6581"/>
          <cell r="U6581"/>
          <cell r="V6581"/>
          <cell r="W6581" t="str">
            <v>HHG5a</v>
          </cell>
          <cell r="X6581" t="str">
            <v/>
          </cell>
        </row>
        <row r="6582">
          <cell r="O6582">
            <v>1043182</v>
          </cell>
          <cell r="P6582" t="str">
            <v>418</v>
          </cell>
          <cell r="Q6582" t="str">
            <v>27</v>
          </cell>
          <cell r="R6582" t="str">
            <v>01</v>
          </cell>
          <cell r="S6582"/>
          <cell r="T6582"/>
          <cell r="U6582"/>
          <cell r="V6582"/>
          <cell r="W6582" t="str">
            <v>HHG5b</v>
          </cell>
          <cell r="X6582" t="str">
            <v/>
          </cell>
        </row>
        <row r="6583">
          <cell r="O6583">
            <v>13558155</v>
          </cell>
          <cell r="P6583" t="str">
            <v>418</v>
          </cell>
          <cell r="Q6583" t="str">
            <v>27</v>
          </cell>
          <cell r="R6583" t="str">
            <v>01</v>
          </cell>
          <cell r="S6583"/>
          <cell r="T6583"/>
          <cell r="U6583"/>
          <cell r="V6583"/>
          <cell r="W6583" t="str">
            <v>HHG5a</v>
          </cell>
          <cell r="X6583" t="str">
            <v/>
          </cell>
        </row>
        <row r="6584">
          <cell r="O6584">
            <v>190909</v>
          </cell>
          <cell r="P6584" t="str">
            <v>418</v>
          </cell>
          <cell r="Q6584" t="str">
            <v>27</v>
          </cell>
          <cell r="R6584" t="str">
            <v>01</v>
          </cell>
          <cell r="S6584"/>
          <cell r="T6584"/>
          <cell r="U6584"/>
          <cell r="V6584"/>
          <cell r="W6584" t="str">
            <v>HHG5b</v>
          </cell>
          <cell r="X6584" t="str">
            <v/>
          </cell>
        </row>
        <row r="6585">
          <cell r="O6585">
            <v>29602752</v>
          </cell>
          <cell r="P6585" t="str">
            <v>418</v>
          </cell>
          <cell r="Q6585" t="str">
            <v>27</v>
          </cell>
          <cell r="R6585" t="str">
            <v>01</v>
          </cell>
          <cell r="S6585"/>
          <cell r="T6585"/>
          <cell r="U6585"/>
          <cell r="V6585"/>
          <cell r="W6585" t="str">
            <v>HHG5b</v>
          </cell>
          <cell r="X6585" t="str">
            <v/>
          </cell>
        </row>
        <row r="6586">
          <cell r="O6586">
            <v>42783580</v>
          </cell>
          <cell r="P6586" t="str">
            <v>418</v>
          </cell>
          <cell r="Q6586" t="str">
            <v>27</v>
          </cell>
          <cell r="R6586" t="str">
            <v>01</v>
          </cell>
          <cell r="S6586"/>
          <cell r="T6586"/>
          <cell r="U6586"/>
          <cell r="V6586"/>
          <cell r="W6586" t="str">
            <v>HHG5b</v>
          </cell>
          <cell r="X6586" t="str">
            <v/>
          </cell>
        </row>
        <row r="6587">
          <cell r="O6587">
            <v>45772560</v>
          </cell>
          <cell r="P6587" t="str">
            <v>418</v>
          </cell>
          <cell r="Q6587" t="str">
            <v>27</v>
          </cell>
          <cell r="R6587" t="str">
            <v>01</v>
          </cell>
          <cell r="S6587"/>
          <cell r="T6587"/>
          <cell r="U6587"/>
          <cell r="V6587"/>
          <cell r="W6587" t="str">
            <v>HHG5b</v>
          </cell>
          <cell r="X6587" t="str">
            <v/>
          </cell>
        </row>
        <row r="6588">
          <cell r="O6588">
            <v>5871020</v>
          </cell>
          <cell r="P6588" t="str">
            <v>418</v>
          </cell>
          <cell r="Q6588" t="str">
            <v>27</v>
          </cell>
          <cell r="R6588" t="str">
            <v>01</v>
          </cell>
          <cell r="S6588"/>
          <cell r="T6588"/>
          <cell r="U6588"/>
          <cell r="V6588"/>
          <cell r="W6588" t="str">
            <v>HHG5a</v>
          </cell>
          <cell r="X6588" t="str">
            <v/>
          </cell>
        </row>
        <row r="6589">
          <cell r="O6589">
            <v>68146100</v>
          </cell>
          <cell r="P6589" t="str">
            <v>418</v>
          </cell>
          <cell r="Q6589" t="str">
            <v>28</v>
          </cell>
          <cell r="R6589" t="str">
            <v>01</v>
          </cell>
          <cell r="S6589"/>
          <cell r="T6589"/>
          <cell r="U6589"/>
          <cell r="V6589"/>
          <cell r="W6589" t="str">
            <v>02</v>
          </cell>
          <cell r="X6589" t="str">
            <v/>
          </cell>
        </row>
        <row r="6590">
          <cell r="O6590">
            <v>909091</v>
          </cell>
          <cell r="P6590" t="str">
            <v>418</v>
          </cell>
          <cell r="Q6590" t="str">
            <v>28</v>
          </cell>
          <cell r="R6590" t="str">
            <v>01</v>
          </cell>
          <cell r="S6590"/>
          <cell r="T6590"/>
          <cell r="U6590"/>
          <cell r="V6590"/>
          <cell r="W6590" t="str">
            <v>5a</v>
          </cell>
          <cell r="X6590" t="str">
            <v/>
          </cell>
        </row>
        <row r="6591">
          <cell r="O6591">
            <v>90909</v>
          </cell>
          <cell r="P6591" t="str">
            <v>418</v>
          </cell>
          <cell r="Q6591" t="str">
            <v>28</v>
          </cell>
          <cell r="R6591" t="str">
            <v>01</v>
          </cell>
          <cell r="S6591"/>
          <cell r="T6591"/>
          <cell r="U6591"/>
          <cell r="V6591"/>
          <cell r="W6591" t="str">
            <v>5b</v>
          </cell>
          <cell r="X6591" t="str">
            <v/>
          </cell>
        </row>
        <row r="6592">
          <cell r="O6592">
            <v>909090</v>
          </cell>
          <cell r="P6592" t="str">
            <v>418</v>
          </cell>
          <cell r="Q6592" t="str">
            <v>32</v>
          </cell>
          <cell r="R6592" t="str">
            <v>01</v>
          </cell>
          <cell r="S6592"/>
          <cell r="T6592"/>
          <cell r="U6592"/>
          <cell r="V6592"/>
          <cell r="W6592" t="str">
            <v>5b</v>
          </cell>
          <cell r="X6592" t="str">
            <v/>
          </cell>
        </row>
        <row r="6593">
          <cell r="O6593">
            <v>102588516</v>
          </cell>
          <cell r="P6593" t="str">
            <v>418</v>
          </cell>
          <cell r="Q6593" t="str">
            <v>44</v>
          </cell>
          <cell r="R6593" t="str">
            <v>01</v>
          </cell>
          <cell r="S6593"/>
          <cell r="T6593"/>
          <cell r="U6593"/>
          <cell r="V6593"/>
          <cell r="W6593" t="str">
            <v>CQL2</v>
          </cell>
          <cell r="X6593" t="str">
            <v>Q3.1</v>
          </cell>
        </row>
        <row r="6594">
          <cell r="O6594">
            <v>20862500</v>
          </cell>
          <cell r="P6594" t="str">
            <v>418</v>
          </cell>
          <cell r="Q6594" t="str">
            <v>44</v>
          </cell>
          <cell r="R6594" t="str">
            <v>01</v>
          </cell>
          <cell r="S6594"/>
          <cell r="T6594"/>
          <cell r="U6594"/>
          <cell r="V6594"/>
          <cell r="W6594" t="str">
            <v>CQL2</v>
          </cell>
          <cell r="X6594" t="str">
            <v>Q3.5</v>
          </cell>
        </row>
        <row r="6595">
          <cell r="O6595">
            <v>15025000</v>
          </cell>
          <cell r="P6595" t="str">
            <v>418</v>
          </cell>
          <cell r="Q6595" t="str">
            <v>44</v>
          </cell>
          <cell r="R6595" t="str">
            <v>01</v>
          </cell>
          <cell r="S6595"/>
          <cell r="T6595"/>
          <cell r="U6595"/>
          <cell r="V6595"/>
          <cell r="W6595" t="str">
            <v>CQL2</v>
          </cell>
          <cell r="X6595" t="str">
            <v>Q3.5</v>
          </cell>
        </row>
        <row r="6596">
          <cell r="O6596">
            <v>13546363</v>
          </cell>
          <cell r="P6596" t="str">
            <v>418</v>
          </cell>
          <cell r="Q6596" t="str">
            <v>44</v>
          </cell>
          <cell r="R6596" t="str">
            <v>01</v>
          </cell>
          <cell r="S6596"/>
          <cell r="T6596"/>
          <cell r="U6596"/>
          <cell r="V6596"/>
          <cell r="W6596" t="str">
            <v>CQL2</v>
          </cell>
          <cell r="X6596" t="str">
            <v>Q7.9</v>
          </cell>
        </row>
        <row r="6597">
          <cell r="O6597">
            <v>9016883</v>
          </cell>
          <cell r="P6597" t="str">
            <v>418</v>
          </cell>
          <cell r="Q6597" t="str">
            <v>44</v>
          </cell>
          <cell r="R6597" t="str">
            <v>01</v>
          </cell>
          <cell r="S6597"/>
          <cell r="T6597"/>
          <cell r="U6597"/>
          <cell r="V6597"/>
          <cell r="W6597" t="str">
            <v>CQL3</v>
          </cell>
          <cell r="X6597" t="str">
            <v>Q7.5</v>
          </cell>
        </row>
        <row r="6598">
          <cell r="O6598">
            <v>8250000</v>
          </cell>
          <cell r="P6598" t="str">
            <v>418</v>
          </cell>
          <cell r="Q6598" t="str">
            <v>44</v>
          </cell>
          <cell r="R6598" t="str">
            <v>01</v>
          </cell>
          <cell r="S6598"/>
          <cell r="T6598"/>
          <cell r="U6598"/>
          <cell r="V6598"/>
          <cell r="W6598" t="str">
            <v>CQL8</v>
          </cell>
          <cell r="X6598" t="str">
            <v>Q7.3</v>
          </cell>
        </row>
        <row r="6599">
          <cell r="O6599">
            <v>280000</v>
          </cell>
          <cell r="P6599" t="str">
            <v>418</v>
          </cell>
          <cell r="Q6599" t="str">
            <v>44</v>
          </cell>
          <cell r="R6599" t="str">
            <v>01</v>
          </cell>
          <cell r="S6599"/>
          <cell r="T6599"/>
          <cell r="U6599"/>
          <cell r="V6599"/>
          <cell r="W6599" t="str">
            <v>CQL8</v>
          </cell>
          <cell r="X6599" t="str">
            <v>Q7.12</v>
          </cell>
        </row>
        <row r="6600">
          <cell r="O6600">
            <v>180161352</v>
          </cell>
          <cell r="P6600" t="str">
            <v>418</v>
          </cell>
          <cell r="Q6600" t="str">
            <v>44</v>
          </cell>
          <cell r="R6600" t="str">
            <v>01</v>
          </cell>
          <cell r="S6600"/>
          <cell r="T6600"/>
          <cell r="U6600"/>
          <cell r="V6600"/>
          <cell r="W6600" t="str">
            <v>CQL9</v>
          </cell>
          <cell r="X6600" t="str">
            <v>Q8.2</v>
          </cell>
        </row>
        <row r="6601">
          <cell r="O6601">
            <v>1350000</v>
          </cell>
          <cell r="P6601" t="str">
            <v>418</v>
          </cell>
          <cell r="Q6601" t="str">
            <v>44</v>
          </cell>
          <cell r="R6601" t="str">
            <v>01</v>
          </cell>
          <cell r="S6601"/>
          <cell r="T6601"/>
          <cell r="U6601"/>
          <cell r="V6601"/>
          <cell r="W6601" t="str">
            <v>CQL9</v>
          </cell>
          <cell r="X6601" t="str">
            <v>Q8.1</v>
          </cell>
        </row>
        <row r="6602">
          <cell r="O6602">
            <v>39487638</v>
          </cell>
          <cell r="P6602" t="str">
            <v>418</v>
          </cell>
          <cell r="Q6602" t="str">
            <v>44</v>
          </cell>
          <cell r="R6602" t="str">
            <v>01</v>
          </cell>
          <cell r="S6602"/>
          <cell r="T6602"/>
          <cell r="U6602"/>
          <cell r="V6602"/>
          <cell r="W6602" t="str">
            <v>CQL9</v>
          </cell>
          <cell r="X6602" t="str">
            <v>Q8.4</v>
          </cell>
        </row>
        <row r="6603">
          <cell r="O6603">
            <v>-2</v>
          </cell>
          <cell r="P6603" t="str">
            <v>418</v>
          </cell>
          <cell r="Q6603" t="str">
            <v>52</v>
          </cell>
          <cell r="R6603" t="str">
            <v>01</v>
          </cell>
          <cell r="S6603"/>
          <cell r="T6603"/>
          <cell r="U6603"/>
          <cell r="V6603"/>
          <cell r="W6603"/>
          <cell r="X6603" t="str">
            <v/>
          </cell>
        </row>
        <row r="6604">
          <cell r="O6604">
            <v>1537500</v>
          </cell>
          <cell r="P6604" t="str">
            <v>418</v>
          </cell>
          <cell r="Q6604" t="str">
            <v>53</v>
          </cell>
          <cell r="R6604" t="str">
            <v>01</v>
          </cell>
          <cell r="S6604"/>
          <cell r="T6604"/>
          <cell r="U6604"/>
          <cell r="V6604"/>
          <cell r="W6604"/>
          <cell r="X6604" t="str">
            <v/>
          </cell>
        </row>
        <row r="6605">
          <cell r="O6605">
            <v>367956779</v>
          </cell>
          <cell r="P6605" t="str">
            <v>1311</v>
          </cell>
          <cell r="Q6605"/>
          <cell r="R6605"/>
          <cell r="S6605" t="str">
            <v>09a</v>
          </cell>
          <cell r="T6605"/>
          <cell r="U6605"/>
          <cell r="V6605"/>
          <cell r="W6605"/>
          <cell r="X6605" t="str">
            <v/>
          </cell>
        </row>
        <row r="6606">
          <cell r="O6606">
            <v>0</v>
          </cell>
          <cell r="P6606" t="str">
            <v>132</v>
          </cell>
          <cell r="Q6606"/>
          <cell r="R6606"/>
          <cell r="S6606" t="str">
            <v>09d</v>
          </cell>
          <cell r="T6606"/>
          <cell r="U6606"/>
          <cell r="V6606"/>
          <cell r="W6606"/>
          <cell r="X6606" t="str">
            <v/>
          </cell>
        </row>
        <row r="6607">
          <cell r="O6607">
            <v>73522900</v>
          </cell>
          <cell r="P6607" t="str">
            <v>138</v>
          </cell>
          <cell r="Q6607"/>
          <cell r="R6607"/>
          <cell r="S6607" t="str">
            <v>09d</v>
          </cell>
          <cell r="T6607"/>
          <cell r="U6607"/>
          <cell r="V6607"/>
          <cell r="W6607"/>
          <cell r="X6607" t="str">
            <v/>
          </cell>
        </row>
        <row r="6608">
          <cell r="O6608">
            <v>12077000</v>
          </cell>
          <cell r="P6608" t="str">
            <v>151</v>
          </cell>
          <cell r="Q6608"/>
          <cell r="R6608"/>
          <cell r="S6608" t="str">
            <v>09d</v>
          </cell>
          <cell r="T6608"/>
          <cell r="U6608"/>
          <cell r="V6608"/>
          <cell r="W6608"/>
          <cell r="X6608" t="str">
            <v/>
          </cell>
        </row>
        <row r="6609">
          <cell r="O6609">
            <v>0</v>
          </cell>
          <cell r="P6609" t="str">
            <v>318</v>
          </cell>
          <cell r="Q6609"/>
          <cell r="R6609"/>
          <cell r="S6609"/>
          <cell r="T6609" t="str">
            <v>11d</v>
          </cell>
          <cell r="U6609"/>
          <cell r="V6609"/>
          <cell r="W6609"/>
          <cell r="X6609" t="str">
            <v/>
          </cell>
        </row>
        <row r="6610">
          <cell r="O6610">
            <v>-5825024</v>
          </cell>
          <cell r="P6610" t="str">
            <v>316</v>
          </cell>
          <cell r="Q6610"/>
          <cell r="R6610"/>
          <cell r="S6610"/>
          <cell r="T6610" t="str">
            <v>11e</v>
          </cell>
          <cell r="U6610"/>
          <cell r="V6610"/>
          <cell r="W6610"/>
          <cell r="X6610" t="str">
            <v/>
          </cell>
        </row>
        <row r="6611">
          <cell r="O6611">
            <v>-7370000</v>
          </cell>
          <cell r="P6611" t="str">
            <v>418</v>
          </cell>
          <cell r="Q6611" t="str">
            <v>01</v>
          </cell>
          <cell r="R6611" t="str">
            <v>01</v>
          </cell>
          <cell r="S6611"/>
          <cell r="T6611"/>
          <cell r="U6611"/>
          <cell r="V6611"/>
          <cell r="W6611" t="str">
            <v>DTG5b</v>
          </cell>
          <cell r="X6611" t="str">
            <v/>
          </cell>
        </row>
        <row r="6612">
          <cell r="O6612">
            <v>-24752500</v>
          </cell>
          <cell r="P6612" t="str">
            <v>418</v>
          </cell>
          <cell r="Q6612" t="str">
            <v>01</v>
          </cell>
          <cell r="R6612" t="str">
            <v>01</v>
          </cell>
          <cell r="S6612"/>
          <cell r="T6612"/>
          <cell r="U6612"/>
          <cell r="V6612"/>
          <cell r="W6612" t="str">
            <v>DTG5b</v>
          </cell>
          <cell r="X6612" t="str">
            <v/>
          </cell>
        </row>
        <row r="6613">
          <cell r="O6613">
            <v>-5390000</v>
          </cell>
          <cell r="P6613" t="str">
            <v>418</v>
          </cell>
          <cell r="Q6613" t="str">
            <v>01</v>
          </cell>
          <cell r="R6613" t="str">
            <v>01</v>
          </cell>
          <cell r="S6613"/>
          <cell r="T6613"/>
          <cell r="U6613"/>
          <cell r="V6613"/>
          <cell r="W6613" t="str">
            <v>DTG1a</v>
          </cell>
          <cell r="X6613" t="str">
            <v/>
          </cell>
        </row>
        <row r="6614">
          <cell r="O6614">
            <v>-6940000</v>
          </cell>
          <cell r="P6614" t="str">
            <v>418</v>
          </cell>
          <cell r="Q6614" t="str">
            <v>01</v>
          </cell>
          <cell r="R6614" t="str">
            <v>01</v>
          </cell>
          <cell r="S6614"/>
          <cell r="T6614"/>
          <cell r="U6614"/>
          <cell r="V6614"/>
          <cell r="W6614" t="str">
            <v>DTG5b</v>
          </cell>
          <cell r="X6614" t="str">
            <v/>
          </cell>
        </row>
        <row r="6615">
          <cell r="O6615">
            <v>-3216000</v>
          </cell>
          <cell r="P6615" t="str">
            <v>418</v>
          </cell>
          <cell r="Q6615" t="str">
            <v>01</v>
          </cell>
          <cell r="R6615" t="str">
            <v>01</v>
          </cell>
          <cell r="S6615"/>
          <cell r="T6615"/>
          <cell r="U6615"/>
          <cell r="V6615"/>
          <cell r="W6615" t="str">
            <v>DTG1c</v>
          </cell>
          <cell r="X6615" t="str">
            <v/>
          </cell>
        </row>
        <row r="6616">
          <cell r="O6616">
            <v>-22742835</v>
          </cell>
          <cell r="P6616" t="str">
            <v>418</v>
          </cell>
          <cell r="Q6616" t="str">
            <v>01</v>
          </cell>
          <cell r="R6616" t="str">
            <v>01</v>
          </cell>
          <cell r="S6616"/>
          <cell r="T6616"/>
          <cell r="U6616"/>
          <cell r="V6616"/>
          <cell r="W6616" t="str">
            <v>DTG02</v>
          </cell>
          <cell r="X6616" t="str">
            <v/>
          </cell>
        </row>
        <row r="6617">
          <cell r="O6617">
            <v>-201248182</v>
          </cell>
          <cell r="P6617" t="str">
            <v>418</v>
          </cell>
          <cell r="Q6617" t="str">
            <v>01</v>
          </cell>
          <cell r="R6617" t="str">
            <v>01</v>
          </cell>
          <cell r="S6617"/>
          <cell r="T6617"/>
          <cell r="U6617"/>
          <cell r="V6617"/>
          <cell r="W6617" t="str">
            <v>DTG02</v>
          </cell>
          <cell r="X6617" t="str">
            <v/>
          </cell>
        </row>
        <row r="6618">
          <cell r="O6618">
            <v>-25018509</v>
          </cell>
          <cell r="P6618" t="str">
            <v>418</v>
          </cell>
          <cell r="Q6618" t="str">
            <v>01</v>
          </cell>
          <cell r="R6618" t="str">
            <v>01</v>
          </cell>
          <cell r="S6618"/>
          <cell r="T6618"/>
          <cell r="U6618"/>
          <cell r="V6618"/>
          <cell r="W6618" t="str">
            <v>DTG02</v>
          </cell>
          <cell r="X6618" t="str">
            <v/>
          </cell>
        </row>
        <row r="6619">
          <cell r="O6619">
            <v>-58195000</v>
          </cell>
          <cell r="P6619" t="str">
            <v>418</v>
          </cell>
          <cell r="Q6619" t="str">
            <v>01</v>
          </cell>
          <cell r="R6619" t="str">
            <v>01</v>
          </cell>
          <cell r="S6619"/>
          <cell r="T6619"/>
          <cell r="U6619"/>
          <cell r="V6619"/>
          <cell r="W6619" t="str">
            <v>DTG5a</v>
          </cell>
          <cell r="X6619" t="str">
            <v/>
          </cell>
        </row>
        <row r="6620">
          <cell r="O6620">
            <v>-154282000</v>
          </cell>
          <cell r="P6620" t="str">
            <v>418</v>
          </cell>
          <cell r="Q6620" t="str">
            <v>01</v>
          </cell>
          <cell r="R6620" t="str">
            <v>01</v>
          </cell>
          <cell r="S6620"/>
          <cell r="T6620"/>
          <cell r="U6620"/>
          <cell r="V6620"/>
          <cell r="W6620" t="str">
            <v>DTG5a</v>
          </cell>
          <cell r="X6620" t="str">
            <v/>
          </cell>
        </row>
        <row r="6621">
          <cell r="O6621">
            <v>-130829998</v>
          </cell>
          <cell r="P6621" t="str">
            <v>418</v>
          </cell>
          <cell r="Q6621" t="str">
            <v>01</v>
          </cell>
          <cell r="R6621" t="str">
            <v>01</v>
          </cell>
          <cell r="S6621"/>
          <cell r="T6621"/>
          <cell r="U6621"/>
          <cell r="V6621"/>
          <cell r="W6621" t="str">
            <v>DTG5b</v>
          </cell>
          <cell r="X6621" t="str">
            <v/>
          </cell>
        </row>
        <row r="6622">
          <cell r="O6622">
            <v>-13636364</v>
          </cell>
          <cell r="P6622" t="str">
            <v>418</v>
          </cell>
          <cell r="Q6622" t="str">
            <v>01</v>
          </cell>
          <cell r="R6622" t="str">
            <v>01</v>
          </cell>
          <cell r="S6622"/>
          <cell r="T6622"/>
          <cell r="U6622"/>
          <cell r="V6622"/>
          <cell r="W6622" t="str">
            <v>DTG5b</v>
          </cell>
          <cell r="X6622" t="str">
            <v/>
          </cell>
        </row>
        <row r="6623">
          <cell r="O6623">
            <v>-99169088</v>
          </cell>
          <cell r="P6623" t="str">
            <v>418</v>
          </cell>
          <cell r="Q6623" t="str">
            <v>01</v>
          </cell>
          <cell r="R6623" t="str">
            <v>01</v>
          </cell>
          <cell r="S6623"/>
          <cell r="T6623"/>
          <cell r="U6623"/>
          <cell r="V6623"/>
          <cell r="W6623" t="str">
            <v>DTG5b</v>
          </cell>
          <cell r="X6623" t="str">
            <v/>
          </cell>
        </row>
        <row r="6624">
          <cell r="O6624">
            <v>-180118907</v>
          </cell>
          <cell r="P6624" t="str">
            <v>418</v>
          </cell>
          <cell r="Q6624" t="str">
            <v>01</v>
          </cell>
          <cell r="R6624" t="str">
            <v>01</v>
          </cell>
          <cell r="S6624"/>
          <cell r="T6624"/>
          <cell r="U6624"/>
          <cell r="V6624"/>
          <cell r="W6624" t="str">
            <v>DTG5b</v>
          </cell>
          <cell r="X6624" t="str">
            <v/>
          </cell>
        </row>
        <row r="6625">
          <cell r="O6625">
            <v>-59027800</v>
          </cell>
          <cell r="P6625" t="str">
            <v>418</v>
          </cell>
          <cell r="Q6625" t="str">
            <v>01</v>
          </cell>
          <cell r="R6625" t="str">
            <v>01</v>
          </cell>
          <cell r="S6625"/>
          <cell r="T6625"/>
          <cell r="U6625"/>
          <cell r="V6625"/>
          <cell r="W6625" t="str">
            <v>DTG5a</v>
          </cell>
          <cell r="X6625" t="str">
            <v/>
          </cell>
        </row>
        <row r="6626">
          <cell r="O6626">
            <v>-33609674</v>
          </cell>
          <cell r="P6626" t="str">
            <v>418</v>
          </cell>
          <cell r="Q6626" t="str">
            <v>09</v>
          </cell>
          <cell r="R6626" t="str">
            <v>01</v>
          </cell>
          <cell r="S6626"/>
          <cell r="T6626"/>
          <cell r="U6626"/>
          <cell r="V6626"/>
          <cell r="W6626" t="str">
            <v>THH02</v>
          </cell>
          <cell r="X6626" t="str">
            <v/>
          </cell>
        </row>
        <row r="6627">
          <cell r="O6627">
            <v>105030231</v>
          </cell>
          <cell r="P6627" t="str">
            <v>418</v>
          </cell>
          <cell r="Q6627" t="str">
            <v>04</v>
          </cell>
          <cell r="R6627" t="str">
            <v>01</v>
          </cell>
          <cell r="S6627"/>
          <cell r="T6627"/>
          <cell r="U6627"/>
          <cell r="V6627"/>
          <cell r="W6627" t="str">
            <v>REO02</v>
          </cell>
          <cell r="X6627" t="str">
            <v/>
          </cell>
        </row>
        <row r="6628">
          <cell r="O6628">
            <v>1600000</v>
          </cell>
          <cell r="P6628" t="str">
            <v>418</v>
          </cell>
          <cell r="Q6628" t="str">
            <v>15</v>
          </cell>
          <cell r="R6628" t="str">
            <v>01</v>
          </cell>
          <cell r="S6628"/>
          <cell r="T6628"/>
          <cell r="U6628"/>
          <cell r="V6628"/>
          <cell r="W6628" t="str">
            <v>BTG5b</v>
          </cell>
          <cell r="X6628" t="str">
            <v/>
          </cell>
        </row>
        <row r="6629">
          <cell r="O6629">
            <v>3100000</v>
          </cell>
          <cell r="P6629" t="str">
            <v>418</v>
          </cell>
          <cell r="Q6629" t="str">
            <v>15</v>
          </cell>
          <cell r="R6629" t="str">
            <v>01</v>
          </cell>
          <cell r="S6629"/>
          <cell r="T6629"/>
          <cell r="U6629"/>
          <cell r="V6629"/>
          <cell r="W6629" t="str">
            <v>BTG1a</v>
          </cell>
          <cell r="X6629" t="str">
            <v/>
          </cell>
        </row>
        <row r="6630">
          <cell r="O6630">
            <v>86900000</v>
          </cell>
          <cell r="P6630" t="str">
            <v>418</v>
          </cell>
          <cell r="Q6630" t="str">
            <v>15</v>
          </cell>
          <cell r="R6630" t="str">
            <v>01</v>
          </cell>
          <cell r="S6630"/>
          <cell r="T6630"/>
          <cell r="U6630"/>
          <cell r="V6630"/>
          <cell r="W6630" t="str">
            <v>BTG5b</v>
          </cell>
          <cell r="X6630" t="str">
            <v/>
          </cell>
        </row>
        <row r="6631">
          <cell r="O6631">
            <v>7200000</v>
          </cell>
          <cell r="P6631" t="str">
            <v>418</v>
          </cell>
          <cell r="Q6631" t="str">
            <v>15</v>
          </cell>
          <cell r="R6631" t="str">
            <v>01</v>
          </cell>
          <cell r="S6631"/>
          <cell r="T6631"/>
          <cell r="U6631"/>
          <cell r="V6631"/>
          <cell r="W6631" t="str">
            <v>BTG1c</v>
          </cell>
          <cell r="X6631" t="str">
            <v/>
          </cell>
        </row>
        <row r="6632">
          <cell r="O6632">
            <v>15600000</v>
          </cell>
          <cell r="P6632" t="str">
            <v>418</v>
          </cell>
          <cell r="Q6632" t="str">
            <v>15</v>
          </cell>
          <cell r="R6632" t="str">
            <v>01</v>
          </cell>
          <cell r="S6632"/>
          <cell r="T6632"/>
          <cell r="U6632"/>
          <cell r="V6632"/>
          <cell r="W6632" t="str">
            <v>BTG5b</v>
          </cell>
          <cell r="X6632" t="str">
            <v/>
          </cell>
        </row>
        <row r="6633">
          <cell r="O6633">
            <v>35400000</v>
          </cell>
          <cell r="P6633" t="str">
            <v>418</v>
          </cell>
          <cell r="Q6633" t="str">
            <v>15</v>
          </cell>
          <cell r="R6633" t="str">
            <v>01</v>
          </cell>
          <cell r="S6633"/>
          <cell r="T6633"/>
          <cell r="U6633"/>
          <cell r="V6633"/>
          <cell r="W6633" t="str">
            <v>BTG5a</v>
          </cell>
          <cell r="X6633" t="str">
            <v/>
          </cell>
        </row>
        <row r="6634">
          <cell r="O6634">
            <v>19213636</v>
          </cell>
          <cell r="P6634" t="str">
            <v>418</v>
          </cell>
          <cell r="Q6634" t="str">
            <v>15</v>
          </cell>
          <cell r="R6634" t="str">
            <v>01</v>
          </cell>
          <cell r="S6634"/>
          <cell r="T6634"/>
          <cell r="U6634"/>
          <cell r="V6634"/>
          <cell r="W6634" t="str">
            <v>BTG5b</v>
          </cell>
          <cell r="X6634" t="str">
            <v/>
          </cell>
        </row>
        <row r="6635">
          <cell r="O6635">
            <v>107127291</v>
          </cell>
          <cell r="P6635" t="str">
            <v>418</v>
          </cell>
          <cell r="Q6635" t="str">
            <v>15</v>
          </cell>
          <cell r="R6635" t="str">
            <v>01</v>
          </cell>
          <cell r="S6635"/>
          <cell r="T6635"/>
          <cell r="U6635"/>
          <cell r="V6635"/>
          <cell r="W6635" t="str">
            <v>BTG5b</v>
          </cell>
          <cell r="X6635" t="str">
            <v/>
          </cell>
        </row>
        <row r="6636">
          <cell r="O6636">
            <v>10095000</v>
          </cell>
          <cell r="P6636" t="str">
            <v>418</v>
          </cell>
          <cell r="Q6636" t="str">
            <v>15</v>
          </cell>
          <cell r="R6636" t="str">
            <v>01</v>
          </cell>
          <cell r="S6636"/>
          <cell r="T6636"/>
          <cell r="U6636"/>
          <cell r="V6636"/>
          <cell r="W6636" t="str">
            <v>BTG5b</v>
          </cell>
          <cell r="X6636" t="str">
            <v/>
          </cell>
        </row>
        <row r="6637">
          <cell r="O6637">
            <v>1474000</v>
          </cell>
          <cell r="P6637" t="str">
            <v>418</v>
          </cell>
          <cell r="Q6637" t="str">
            <v>27</v>
          </cell>
          <cell r="R6637" t="str">
            <v>01</v>
          </cell>
          <cell r="S6637"/>
          <cell r="T6637"/>
          <cell r="U6637"/>
          <cell r="V6637"/>
          <cell r="W6637" t="str">
            <v>HHG5b</v>
          </cell>
          <cell r="X6637" t="str">
            <v/>
          </cell>
        </row>
        <row r="6638">
          <cell r="O6638">
            <v>4988600</v>
          </cell>
          <cell r="P6638" t="str">
            <v>418</v>
          </cell>
          <cell r="Q6638" t="str">
            <v>27</v>
          </cell>
          <cell r="R6638" t="str">
            <v>01</v>
          </cell>
          <cell r="S6638"/>
          <cell r="T6638"/>
          <cell r="U6638"/>
          <cell r="V6638"/>
          <cell r="W6638" t="str">
            <v>HHG5b</v>
          </cell>
          <cell r="X6638" t="str">
            <v/>
          </cell>
        </row>
        <row r="6639">
          <cell r="O6639">
            <v>1078000</v>
          </cell>
          <cell r="P6639" t="str">
            <v>418</v>
          </cell>
          <cell r="Q6639" t="str">
            <v>27</v>
          </cell>
          <cell r="R6639" t="str">
            <v>01</v>
          </cell>
          <cell r="S6639"/>
          <cell r="T6639"/>
          <cell r="U6639"/>
          <cell r="V6639"/>
          <cell r="W6639" t="str">
            <v>HHG1a</v>
          </cell>
          <cell r="X6639" t="str">
            <v/>
          </cell>
        </row>
        <row r="6640">
          <cell r="O6640">
            <v>1333000</v>
          </cell>
          <cell r="P6640" t="str">
            <v>418</v>
          </cell>
          <cell r="Q6640" t="str">
            <v>27</v>
          </cell>
          <cell r="R6640" t="str">
            <v>01</v>
          </cell>
          <cell r="S6640"/>
          <cell r="T6640"/>
          <cell r="U6640"/>
          <cell r="V6640"/>
          <cell r="W6640" t="str">
            <v>HHG5b</v>
          </cell>
          <cell r="X6640" t="str">
            <v/>
          </cell>
        </row>
        <row r="6641">
          <cell r="O6641">
            <v>643200</v>
          </cell>
          <cell r="P6641" t="str">
            <v>418</v>
          </cell>
          <cell r="Q6641" t="str">
            <v>27</v>
          </cell>
          <cell r="R6641" t="str">
            <v>01</v>
          </cell>
          <cell r="S6641"/>
          <cell r="T6641"/>
          <cell r="U6641"/>
          <cell r="V6641"/>
          <cell r="W6641" t="str">
            <v>HHG1c</v>
          </cell>
          <cell r="X6641" t="str">
            <v/>
          </cell>
        </row>
        <row r="6642">
          <cell r="O6642">
            <v>175000</v>
          </cell>
          <cell r="P6642" t="str">
            <v>418</v>
          </cell>
          <cell r="Q6642" t="str">
            <v>27</v>
          </cell>
          <cell r="R6642" t="str">
            <v>01</v>
          </cell>
          <cell r="S6642"/>
          <cell r="T6642"/>
          <cell r="U6642"/>
          <cell r="V6642"/>
          <cell r="W6642" t="str">
            <v>HHG02</v>
          </cell>
          <cell r="X6642" t="str">
            <v/>
          </cell>
        </row>
        <row r="6643">
          <cell r="O6643">
            <v>230455</v>
          </cell>
          <cell r="P6643" t="str">
            <v>418</v>
          </cell>
          <cell r="Q6643" t="str">
            <v>27</v>
          </cell>
          <cell r="R6643" t="str">
            <v>01</v>
          </cell>
          <cell r="S6643"/>
          <cell r="T6643"/>
          <cell r="U6643"/>
          <cell r="V6643"/>
          <cell r="W6643" t="str">
            <v>HHG02</v>
          </cell>
          <cell r="X6643" t="str">
            <v/>
          </cell>
        </row>
        <row r="6644">
          <cell r="O6644">
            <v>11703000</v>
          </cell>
          <cell r="P6644" t="str">
            <v>418</v>
          </cell>
          <cell r="Q6644" t="str">
            <v>27</v>
          </cell>
          <cell r="R6644" t="str">
            <v>01</v>
          </cell>
          <cell r="S6644"/>
          <cell r="T6644"/>
          <cell r="U6644"/>
          <cell r="V6644"/>
          <cell r="W6644" t="str">
            <v>HHG5a</v>
          </cell>
          <cell r="X6644" t="str">
            <v/>
          </cell>
        </row>
        <row r="6645">
          <cell r="O6645">
            <v>7881625</v>
          </cell>
          <cell r="P6645" t="str">
            <v>418</v>
          </cell>
          <cell r="Q6645" t="str">
            <v>27</v>
          </cell>
          <cell r="R6645" t="str">
            <v>01</v>
          </cell>
          <cell r="S6645"/>
          <cell r="T6645"/>
          <cell r="U6645"/>
          <cell r="V6645"/>
          <cell r="W6645" t="str">
            <v>HHG5a</v>
          </cell>
          <cell r="X6645" t="str">
            <v/>
          </cell>
        </row>
        <row r="6646">
          <cell r="O6646">
            <v>13800229</v>
          </cell>
          <cell r="P6646" t="str">
            <v>418</v>
          </cell>
          <cell r="Q6646" t="str">
            <v>27</v>
          </cell>
          <cell r="R6646" t="str">
            <v>01</v>
          </cell>
          <cell r="S6646"/>
          <cell r="T6646"/>
          <cell r="U6646"/>
          <cell r="V6646"/>
          <cell r="W6646" t="str">
            <v>HHG5b</v>
          </cell>
          <cell r="X6646" t="str">
            <v/>
          </cell>
        </row>
        <row r="6647">
          <cell r="O6647">
            <v>1363636</v>
          </cell>
          <cell r="P6647" t="str">
            <v>418</v>
          </cell>
          <cell r="Q6647" t="str">
            <v>27</v>
          </cell>
          <cell r="R6647" t="str">
            <v>01</v>
          </cell>
          <cell r="S6647"/>
          <cell r="T6647"/>
          <cell r="U6647"/>
          <cell r="V6647"/>
          <cell r="W6647" t="str">
            <v>HHG5b</v>
          </cell>
          <cell r="X6647" t="str">
            <v/>
          </cell>
        </row>
        <row r="6648">
          <cell r="O6648">
            <v>10621408</v>
          </cell>
          <cell r="P6648" t="str">
            <v>418</v>
          </cell>
          <cell r="Q6648" t="str">
            <v>27</v>
          </cell>
          <cell r="R6648" t="str">
            <v>01</v>
          </cell>
          <cell r="S6648"/>
          <cell r="T6648"/>
          <cell r="U6648"/>
          <cell r="V6648"/>
          <cell r="W6648" t="str">
            <v>HHG5b</v>
          </cell>
          <cell r="X6648" t="str">
            <v/>
          </cell>
        </row>
        <row r="6649">
          <cell r="O6649">
            <v>21557524</v>
          </cell>
          <cell r="P6649" t="str">
            <v>418</v>
          </cell>
          <cell r="Q6649" t="str">
            <v>27</v>
          </cell>
          <cell r="R6649" t="str">
            <v>01</v>
          </cell>
          <cell r="S6649"/>
          <cell r="T6649"/>
          <cell r="U6649"/>
          <cell r="V6649"/>
          <cell r="W6649" t="str">
            <v>HHG5b</v>
          </cell>
          <cell r="X6649" t="str">
            <v/>
          </cell>
        </row>
        <row r="6650">
          <cell r="O6650">
            <v>2995490</v>
          </cell>
          <cell r="P6650" t="str">
            <v>418</v>
          </cell>
          <cell r="Q6650" t="str">
            <v>27</v>
          </cell>
          <cell r="R6650" t="str">
            <v>01</v>
          </cell>
          <cell r="S6650"/>
          <cell r="T6650"/>
          <cell r="U6650"/>
          <cell r="V6650"/>
          <cell r="W6650" t="str">
            <v>HHG5a</v>
          </cell>
          <cell r="X6650" t="str">
            <v/>
          </cell>
        </row>
        <row r="6651">
          <cell r="O6651">
            <v>336000</v>
          </cell>
          <cell r="P6651" t="str">
            <v>418</v>
          </cell>
          <cell r="Q6651" t="str">
            <v>28</v>
          </cell>
          <cell r="R6651" t="str">
            <v>01</v>
          </cell>
          <cell r="S6651"/>
          <cell r="T6651"/>
          <cell r="U6651"/>
          <cell r="V6651"/>
          <cell r="W6651" t="str">
            <v>5b</v>
          </cell>
          <cell r="X6651" t="str">
            <v/>
          </cell>
        </row>
        <row r="6652">
          <cell r="O6652">
            <v>181818</v>
          </cell>
          <cell r="P6652" t="str">
            <v>418</v>
          </cell>
          <cell r="Q6652" t="str">
            <v>32</v>
          </cell>
          <cell r="R6652" t="str">
            <v>01</v>
          </cell>
          <cell r="S6652"/>
          <cell r="T6652"/>
          <cell r="U6652"/>
          <cell r="V6652"/>
          <cell r="W6652" t="str">
            <v>5b</v>
          </cell>
          <cell r="X6652" t="str">
            <v/>
          </cell>
        </row>
        <row r="6653">
          <cell r="O6653">
            <v>45408331</v>
          </cell>
          <cell r="P6653" t="str">
            <v>418</v>
          </cell>
          <cell r="Q6653" t="str">
            <v>44</v>
          </cell>
          <cell r="R6653" t="str">
            <v>01</v>
          </cell>
          <cell r="S6653"/>
          <cell r="T6653"/>
          <cell r="U6653"/>
          <cell r="V6653"/>
          <cell r="W6653" t="str">
            <v>CQL2</v>
          </cell>
          <cell r="X6653" t="str">
            <v>Q3.1</v>
          </cell>
        </row>
        <row r="6654">
          <cell r="O6654">
            <v>13312500</v>
          </cell>
          <cell r="P6654" t="str">
            <v>418</v>
          </cell>
          <cell r="Q6654" t="str">
            <v>44</v>
          </cell>
          <cell r="R6654" t="str">
            <v>01</v>
          </cell>
          <cell r="S6654"/>
          <cell r="T6654"/>
          <cell r="U6654"/>
          <cell r="V6654"/>
          <cell r="W6654" t="str">
            <v>CQL2</v>
          </cell>
          <cell r="X6654" t="str">
            <v>Q3.5</v>
          </cell>
        </row>
        <row r="6655">
          <cell r="O6655">
            <v>8700000</v>
          </cell>
          <cell r="P6655" t="str">
            <v>418</v>
          </cell>
          <cell r="Q6655" t="str">
            <v>44</v>
          </cell>
          <cell r="R6655" t="str">
            <v>01</v>
          </cell>
          <cell r="S6655"/>
          <cell r="T6655"/>
          <cell r="U6655"/>
          <cell r="V6655"/>
          <cell r="W6655" t="str">
            <v>CQL2</v>
          </cell>
          <cell r="X6655" t="str">
            <v>Q3.5</v>
          </cell>
        </row>
        <row r="6656">
          <cell r="O6656">
            <v>2400000</v>
          </cell>
          <cell r="P6656" t="str">
            <v>418</v>
          </cell>
          <cell r="Q6656" t="str">
            <v>44</v>
          </cell>
          <cell r="R6656" t="str">
            <v>01</v>
          </cell>
          <cell r="S6656"/>
          <cell r="T6656"/>
          <cell r="U6656"/>
          <cell r="V6656"/>
          <cell r="W6656" t="str">
            <v>CQL2</v>
          </cell>
          <cell r="X6656" t="str">
            <v>Q7.9</v>
          </cell>
        </row>
        <row r="6657">
          <cell r="O6657">
            <v>1346044</v>
          </cell>
          <cell r="P6657" t="str">
            <v>418</v>
          </cell>
          <cell r="Q6657" t="str">
            <v>44</v>
          </cell>
          <cell r="R6657" t="str">
            <v>01</v>
          </cell>
          <cell r="S6657"/>
          <cell r="T6657"/>
          <cell r="U6657"/>
          <cell r="V6657"/>
          <cell r="W6657" t="str">
            <v>CQL3</v>
          </cell>
          <cell r="X6657" t="str">
            <v>Q7.5</v>
          </cell>
        </row>
        <row r="6658">
          <cell r="O6658">
            <v>825000</v>
          </cell>
          <cell r="P6658" t="str">
            <v>418</v>
          </cell>
          <cell r="Q6658" t="str">
            <v>44</v>
          </cell>
          <cell r="R6658" t="str">
            <v>01</v>
          </cell>
          <cell r="S6658"/>
          <cell r="T6658"/>
          <cell r="U6658"/>
          <cell r="V6658"/>
          <cell r="W6658" t="str">
            <v>CQL3</v>
          </cell>
          <cell r="X6658" t="str">
            <v>Q1.1</v>
          </cell>
        </row>
        <row r="6659">
          <cell r="O6659">
            <v>57000</v>
          </cell>
          <cell r="P6659" t="str">
            <v>418</v>
          </cell>
          <cell r="Q6659" t="str">
            <v>44</v>
          </cell>
          <cell r="R6659" t="str">
            <v>01</v>
          </cell>
          <cell r="S6659"/>
          <cell r="T6659"/>
          <cell r="U6659"/>
          <cell r="V6659"/>
          <cell r="W6659" t="str">
            <v>CQL6</v>
          </cell>
          <cell r="X6659" t="str">
            <v>Q5</v>
          </cell>
        </row>
        <row r="6660">
          <cell r="O6660">
            <v>2672111</v>
          </cell>
          <cell r="P6660" t="str">
            <v>418</v>
          </cell>
          <cell r="Q6660" t="str">
            <v>44</v>
          </cell>
          <cell r="R6660" t="str">
            <v>01</v>
          </cell>
          <cell r="S6660"/>
          <cell r="T6660"/>
          <cell r="U6660"/>
          <cell r="V6660"/>
          <cell r="W6660" t="str">
            <v>CQL8</v>
          </cell>
          <cell r="X6660" t="str">
            <v>Q7.3</v>
          </cell>
        </row>
        <row r="6661">
          <cell r="O6661">
            <v>71573329</v>
          </cell>
          <cell r="P6661" t="str">
            <v>418</v>
          </cell>
          <cell r="Q6661" t="str">
            <v>44</v>
          </cell>
          <cell r="R6661" t="str">
            <v>01</v>
          </cell>
          <cell r="S6661"/>
          <cell r="T6661"/>
          <cell r="U6661"/>
          <cell r="V6661"/>
          <cell r="W6661" t="str">
            <v>CQL9</v>
          </cell>
          <cell r="X6661" t="str">
            <v>Q8.2</v>
          </cell>
        </row>
        <row r="6662">
          <cell r="O6662">
            <v>31969866</v>
          </cell>
          <cell r="P6662" t="str">
            <v>418</v>
          </cell>
          <cell r="Q6662" t="str">
            <v>44</v>
          </cell>
          <cell r="R6662" t="str">
            <v>01</v>
          </cell>
          <cell r="S6662"/>
          <cell r="T6662"/>
          <cell r="U6662"/>
          <cell r="V6662"/>
          <cell r="W6662" t="str">
            <v>CQL9</v>
          </cell>
          <cell r="X6662" t="str">
            <v>Q8.4</v>
          </cell>
        </row>
        <row r="6663">
          <cell r="O6663">
            <v>-20</v>
          </cell>
          <cell r="P6663" t="str">
            <v>418</v>
          </cell>
          <cell r="Q6663" t="str">
            <v>52</v>
          </cell>
          <cell r="R6663" t="str">
            <v>01</v>
          </cell>
          <cell r="S6663"/>
          <cell r="T6663"/>
          <cell r="U6663"/>
          <cell r="V6663"/>
          <cell r="W6663"/>
          <cell r="X6663" t="str">
            <v/>
          </cell>
        </row>
        <row r="6664">
          <cell r="O6664">
            <v>120581</v>
          </cell>
          <cell r="P6664" t="str">
            <v>418</v>
          </cell>
          <cell r="Q6664" t="str">
            <v>53</v>
          </cell>
          <cell r="R6664" t="str">
            <v>01</v>
          </cell>
          <cell r="S6664"/>
          <cell r="T6664"/>
          <cell r="U6664"/>
          <cell r="V6664"/>
          <cell r="W6664"/>
          <cell r="X6664" t="str">
            <v/>
          </cell>
        </row>
        <row r="6665">
          <cell r="O6665">
            <v>74131403</v>
          </cell>
          <cell r="P6665" t="str">
            <v>1311</v>
          </cell>
          <cell r="Q6665"/>
          <cell r="R6665"/>
          <cell r="S6665" t="str">
            <v>09a</v>
          </cell>
          <cell r="T6665"/>
          <cell r="U6665"/>
          <cell r="V6665"/>
          <cell r="W6665"/>
          <cell r="X6665" t="str">
            <v/>
          </cell>
        </row>
        <row r="6666">
          <cell r="O6666">
            <v>29684278</v>
          </cell>
          <cell r="P6666" t="str">
            <v>138</v>
          </cell>
          <cell r="Q6666"/>
          <cell r="R6666"/>
          <cell r="S6666" t="str">
            <v>09d</v>
          </cell>
          <cell r="T6666"/>
          <cell r="U6666"/>
          <cell r="V6666"/>
          <cell r="W6666"/>
          <cell r="X6666" t="str">
            <v/>
          </cell>
        </row>
        <row r="6667">
          <cell r="O6667">
            <v>24600000</v>
          </cell>
          <cell r="P6667" t="str">
            <v>151</v>
          </cell>
          <cell r="Q6667"/>
          <cell r="R6667"/>
          <cell r="S6667" t="str">
            <v>09d</v>
          </cell>
          <cell r="T6667"/>
          <cell r="U6667"/>
          <cell r="V6667"/>
          <cell r="W6667"/>
          <cell r="X6667" t="str">
            <v/>
          </cell>
        </row>
        <row r="6668">
          <cell r="O6668">
            <v>-5310000</v>
          </cell>
          <cell r="P6668" t="str">
            <v>3131</v>
          </cell>
          <cell r="Q6668"/>
          <cell r="R6668"/>
          <cell r="S6668"/>
          <cell r="T6668" t="str">
            <v>11a</v>
          </cell>
          <cell r="U6668"/>
          <cell r="V6668"/>
          <cell r="W6668"/>
          <cell r="X6668" t="str">
            <v/>
          </cell>
        </row>
        <row r="6669">
          <cell r="O6669">
            <v>656000</v>
          </cell>
          <cell r="P6669" t="str">
            <v>418</v>
          </cell>
          <cell r="Q6669" t="str">
            <v>01</v>
          </cell>
          <cell r="R6669" t="str">
            <v>01</v>
          </cell>
          <cell r="S6669"/>
          <cell r="T6669"/>
          <cell r="U6669"/>
          <cell r="V6669"/>
          <cell r="W6669" t="str">
            <v>DTG5a</v>
          </cell>
          <cell r="X6669" t="str">
            <v/>
          </cell>
        </row>
        <row r="6670">
          <cell r="O6670">
            <v>20180000</v>
          </cell>
          <cell r="P6670" t="str">
            <v>418</v>
          </cell>
          <cell r="Q6670" t="str">
            <v>15</v>
          </cell>
          <cell r="R6670" t="str">
            <v>01</v>
          </cell>
          <cell r="S6670"/>
          <cell r="T6670"/>
          <cell r="U6670"/>
          <cell r="V6670"/>
          <cell r="W6670" t="str">
            <v>BTG5a</v>
          </cell>
          <cell r="X6670" t="str">
            <v/>
          </cell>
        </row>
        <row r="6671">
          <cell r="O6671">
            <v>7535000</v>
          </cell>
          <cell r="P6671" t="str">
            <v>418</v>
          </cell>
          <cell r="Q6671" t="str">
            <v>15</v>
          </cell>
          <cell r="R6671" t="str">
            <v>01</v>
          </cell>
          <cell r="S6671"/>
          <cell r="T6671"/>
          <cell r="U6671"/>
          <cell r="V6671"/>
          <cell r="W6671" t="str">
            <v>BTG5b</v>
          </cell>
          <cell r="X6671" t="str">
            <v/>
          </cell>
        </row>
        <row r="6672">
          <cell r="O6672">
            <v>7000000</v>
          </cell>
          <cell r="P6672" t="str">
            <v>418</v>
          </cell>
          <cell r="Q6672" t="str">
            <v>15</v>
          </cell>
          <cell r="R6672" t="str">
            <v>01</v>
          </cell>
          <cell r="S6672"/>
          <cell r="T6672"/>
          <cell r="U6672"/>
          <cell r="V6672"/>
          <cell r="W6672" t="str">
            <v>BTG5b</v>
          </cell>
          <cell r="X6672" t="str">
            <v/>
          </cell>
        </row>
        <row r="6673">
          <cell r="O6673">
            <v>40000000</v>
          </cell>
          <cell r="P6673" t="str">
            <v>418</v>
          </cell>
          <cell r="Q6673" t="str">
            <v>15</v>
          </cell>
          <cell r="R6673" t="str">
            <v>01</v>
          </cell>
          <cell r="S6673"/>
          <cell r="T6673"/>
          <cell r="U6673"/>
          <cell r="V6673"/>
          <cell r="W6673" t="str">
            <v>BTG5b</v>
          </cell>
          <cell r="X6673" t="str">
            <v/>
          </cell>
        </row>
        <row r="6674">
          <cell r="O6674">
            <v>21278181</v>
          </cell>
          <cell r="P6674" t="str">
            <v>418</v>
          </cell>
          <cell r="Q6674" t="str">
            <v>44</v>
          </cell>
          <cell r="R6674" t="str">
            <v>01</v>
          </cell>
          <cell r="S6674"/>
          <cell r="T6674"/>
          <cell r="U6674"/>
          <cell r="V6674"/>
          <cell r="W6674" t="str">
            <v>CQL8</v>
          </cell>
          <cell r="X6674" t="str">
            <v>Q7.7</v>
          </cell>
        </row>
        <row r="6675">
          <cell r="O6675">
            <v>69999400</v>
          </cell>
          <cell r="P6675" t="str">
            <v>418</v>
          </cell>
          <cell r="Q6675" t="str">
            <v>44</v>
          </cell>
          <cell r="R6675" t="str">
            <v>01</v>
          </cell>
          <cell r="S6675"/>
          <cell r="T6675"/>
          <cell r="U6675"/>
          <cell r="V6675"/>
          <cell r="W6675" t="str">
            <v>CQL8</v>
          </cell>
          <cell r="X6675" t="str">
            <v>Q7.4</v>
          </cell>
        </row>
        <row r="6676">
          <cell r="O6676">
            <v>0</v>
          </cell>
          <cell r="P6676" t="str">
            <v>151</v>
          </cell>
          <cell r="Q6676"/>
          <cell r="R6676"/>
          <cell r="S6676" t="str">
            <v>09d</v>
          </cell>
          <cell r="T6676"/>
          <cell r="U6676"/>
          <cell r="V6676"/>
          <cell r="W6676"/>
          <cell r="X6676" t="str">
            <v/>
          </cell>
        </row>
        <row r="6677">
          <cell r="O6677">
            <v>0</v>
          </cell>
          <cell r="P6677" t="str">
            <v>3131</v>
          </cell>
          <cell r="Q6677"/>
          <cell r="R6677"/>
          <cell r="S6677"/>
          <cell r="T6677" t="str">
            <v>11a</v>
          </cell>
          <cell r="U6677"/>
          <cell r="V6677"/>
          <cell r="W6677"/>
          <cell r="X6677" t="str">
            <v/>
          </cell>
        </row>
        <row r="6678">
          <cell r="O6678">
            <v>5000000</v>
          </cell>
          <cell r="P6678" t="str">
            <v>418</v>
          </cell>
          <cell r="Q6678" t="str">
            <v>15</v>
          </cell>
          <cell r="R6678" t="str">
            <v>01</v>
          </cell>
          <cell r="S6678"/>
          <cell r="T6678"/>
          <cell r="U6678"/>
          <cell r="V6678"/>
          <cell r="W6678" t="str">
            <v>BTG5b</v>
          </cell>
          <cell r="X6678" t="str">
            <v/>
          </cell>
        </row>
        <row r="6679">
          <cell r="O6679">
            <v>26770000</v>
          </cell>
          <cell r="P6679" t="str">
            <v>418</v>
          </cell>
          <cell r="Q6679" t="str">
            <v>15</v>
          </cell>
          <cell r="R6679" t="str">
            <v>01</v>
          </cell>
          <cell r="S6679"/>
          <cell r="T6679"/>
          <cell r="U6679"/>
          <cell r="V6679"/>
          <cell r="W6679" t="str">
            <v>BTG1c</v>
          </cell>
          <cell r="X6679" t="str">
            <v/>
          </cell>
        </row>
        <row r="6680">
          <cell r="O6680">
            <v>3000000</v>
          </cell>
          <cell r="P6680" t="str">
            <v>418</v>
          </cell>
          <cell r="Q6680" t="str">
            <v>15</v>
          </cell>
          <cell r="R6680" t="str">
            <v>01</v>
          </cell>
          <cell r="S6680"/>
          <cell r="T6680"/>
          <cell r="U6680"/>
          <cell r="V6680"/>
          <cell r="W6680" t="str">
            <v>BTG5b</v>
          </cell>
          <cell r="X6680" t="str">
            <v/>
          </cell>
        </row>
        <row r="6681">
          <cell r="O6681">
            <v>450108905</v>
          </cell>
          <cell r="P6681" t="str">
            <v>1311</v>
          </cell>
          <cell r="Q6681"/>
          <cell r="R6681"/>
          <cell r="S6681" t="str">
            <v>09a</v>
          </cell>
          <cell r="T6681"/>
          <cell r="U6681"/>
          <cell r="V6681"/>
          <cell r="W6681"/>
          <cell r="X6681" t="str">
            <v/>
          </cell>
        </row>
        <row r="6682">
          <cell r="O6682">
            <v>228010</v>
          </cell>
          <cell r="P6682" t="str">
            <v>138</v>
          </cell>
          <cell r="Q6682"/>
          <cell r="R6682"/>
          <cell r="S6682" t="str">
            <v>09d</v>
          </cell>
          <cell r="T6682"/>
          <cell r="U6682"/>
          <cell r="V6682"/>
          <cell r="W6682"/>
          <cell r="X6682" t="str">
            <v/>
          </cell>
        </row>
        <row r="6683">
          <cell r="O6683">
            <v>132037489</v>
          </cell>
          <cell r="P6683" t="str">
            <v>418</v>
          </cell>
          <cell r="Q6683" t="str">
            <v>09</v>
          </cell>
          <cell r="R6683" t="str">
            <v>01</v>
          </cell>
          <cell r="S6683"/>
          <cell r="T6683"/>
          <cell r="U6683"/>
          <cell r="V6683"/>
          <cell r="W6683" t="str">
            <v>THH02</v>
          </cell>
          <cell r="X6683" t="str">
            <v/>
          </cell>
        </row>
        <row r="6684">
          <cell r="O6684">
            <v>-400113603</v>
          </cell>
          <cell r="P6684" t="str">
            <v>418</v>
          </cell>
          <cell r="Q6684" t="str">
            <v>04</v>
          </cell>
          <cell r="R6684" t="str">
            <v>01</v>
          </cell>
          <cell r="S6684"/>
          <cell r="T6684"/>
          <cell r="U6684"/>
          <cell r="V6684"/>
          <cell r="W6684" t="str">
            <v>REO02</v>
          </cell>
          <cell r="X6684" t="str">
            <v/>
          </cell>
        </row>
        <row r="6685">
          <cell r="O6685">
            <v>5209000</v>
          </cell>
          <cell r="P6685" t="str">
            <v>418</v>
          </cell>
          <cell r="Q6685" t="str">
            <v>15</v>
          </cell>
          <cell r="R6685" t="str">
            <v>01</v>
          </cell>
          <cell r="S6685"/>
          <cell r="T6685"/>
          <cell r="U6685"/>
          <cell r="V6685"/>
          <cell r="W6685" t="str">
            <v>BTG5b</v>
          </cell>
          <cell r="X6685" t="str">
            <v/>
          </cell>
        </row>
        <row r="6686">
          <cell r="O6686">
            <v>68378000</v>
          </cell>
          <cell r="P6686" t="str">
            <v>418</v>
          </cell>
          <cell r="Q6686" t="str">
            <v>15</v>
          </cell>
          <cell r="R6686" t="str">
            <v>01</v>
          </cell>
          <cell r="S6686"/>
          <cell r="T6686"/>
          <cell r="U6686"/>
          <cell r="V6686"/>
          <cell r="W6686" t="str">
            <v>BTG5a</v>
          </cell>
          <cell r="X6686" t="str">
            <v/>
          </cell>
        </row>
        <row r="6687">
          <cell r="O6687">
            <v>339400000</v>
          </cell>
          <cell r="P6687" t="str">
            <v>418</v>
          </cell>
          <cell r="Q6687" t="str">
            <v>15</v>
          </cell>
          <cell r="R6687" t="str">
            <v>01</v>
          </cell>
          <cell r="S6687"/>
          <cell r="T6687"/>
          <cell r="U6687"/>
          <cell r="V6687"/>
          <cell r="W6687" t="str">
            <v>BTG5b</v>
          </cell>
          <cell r="X6687" t="str">
            <v/>
          </cell>
        </row>
        <row r="6688">
          <cell r="O6688">
            <v>3500000</v>
          </cell>
          <cell r="P6688" t="str">
            <v>418</v>
          </cell>
          <cell r="Q6688" t="str">
            <v>15</v>
          </cell>
          <cell r="R6688" t="str">
            <v>01</v>
          </cell>
          <cell r="S6688"/>
          <cell r="T6688"/>
          <cell r="U6688"/>
          <cell r="V6688"/>
          <cell r="W6688" t="str">
            <v>BTG5b</v>
          </cell>
          <cell r="X6688" t="str">
            <v/>
          </cell>
        </row>
        <row r="6689">
          <cell r="O6689">
            <v>6250000</v>
          </cell>
          <cell r="P6689" t="str">
            <v>418</v>
          </cell>
          <cell r="Q6689" t="str">
            <v>15</v>
          </cell>
          <cell r="R6689" t="str">
            <v>01</v>
          </cell>
          <cell r="S6689"/>
          <cell r="T6689"/>
          <cell r="U6689"/>
          <cell r="V6689"/>
          <cell r="W6689" t="str">
            <v>BTG5b</v>
          </cell>
          <cell r="X6689" t="str">
            <v/>
          </cell>
        </row>
        <row r="6690">
          <cell r="O6690">
            <v>6452000</v>
          </cell>
          <cell r="P6690" t="str">
            <v>418</v>
          </cell>
          <cell r="Q6690" t="str">
            <v>27</v>
          </cell>
          <cell r="R6690" t="str">
            <v>01</v>
          </cell>
          <cell r="S6690"/>
          <cell r="T6690"/>
          <cell r="U6690"/>
          <cell r="V6690"/>
          <cell r="W6690" t="str">
            <v>HHG02</v>
          </cell>
          <cell r="X6690" t="str">
            <v/>
          </cell>
        </row>
        <row r="6691">
          <cell r="O6691">
            <v>2727273</v>
          </cell>
          <cell r="P6691" t="str">
            <v>418</v>
          </cell>
          <cell r="Q6691" t="str">
            <v>28</v>
          </cell>
          <cell r="R6691" t="str">
            <v>01</v>
          </cell>
          <cell r="S6691"/>
          <cell r="T6691"/>
          <cell r="U6691"/>
          <cell r="V6691"/>
          <cell r="W6691" t="str">
            <v>5b</v>
          </cell>
          <cell r="X6691" t="str">
            <v/>
          </cell>
        </row>
        <row r="6692">
          <cell r="O6692">
            <v>184246275</v>
          </cell>
          <cell r="P6692" t="str">
            <v>1311</v>
          </cell>
          <cell r="Q6692"/>
          <cell r="R6692"/>
          <cell r="S6692" t="str">
            <v>09a</v>
          </cell>
          <cell r="T6692"/>
          <cell r="U6692"/>
          <cell r="V6692"/>
          <cell r="W6692"/>
          <cell r="X6692" t="str">
            <v/>
          </cell>
        </row>
        <row r="6693">
          <cell r="O6693">
            <v>0</v>
          </cell>
          <cell r="P6693" t="str">
            <v>132</v>
          </cell>
          <cell r="Q6693"/>
          <cell r="R6693"/>
          <cell r="S6693" t="str">
            <v>09d</v>
          </cell>
          <cell r="T6693"/>
          <cell r="U6693"/>
          <cell r="V6693"/>
          <cell r="W6693"/>
          <cell r="X6693" t="str">
            <v/>
          </cell>
        </row>
        <row r="6694">
          <cell r="O6694">
            <v>6556700</v>
          </cell>
          <cell r="P6694" t="str">
            <v>138</v>
          </cell>
          <cell r="Q6694"/>
          <cell r="R6694"/>
          <cell r="S6694" t="str">
            <v>09d</v>
          </cell>
          <cell r="T6694"/>
          <cell r="U6694"/>
          <cell r="V6694"/>
          <cell r="W6694"/>
          <cell r="X6694" t="str">
            <v/>
          </cell>
        </row>
        <row r="6695">
          <cell r="O6695">
            <v>156731001</v>
          </cell>
          <cell r="P6695" t="str">
            <v>151</v>
          </cell>
          <cell r="Q6695"/>
          <cell r="R6695"/>
          <cell r="S6695" t="str">
            <v>09d</v>
          </cell>
          <cell r="T6695"/>
          <cell r="U6695"/>
          <cell r="V6695"/>
          <cell r="W6695"/>
          <cell r="X6695" t="str">
            <v/>
          </cell>
        </row>
        <row r="6696">
          <cell r="O6696">
            <v>-2500000</v>
          </cell>
          <cell r="P6696" t="str">
            <v>3131</v>
          </cell>
          <cell r="Q6696"/>
          <cell r="R6696"/>
          <cell r="S6696"/>
          <cell r="T6696" t="str">
            <v>11a</v>
          </cell>
          <cell r="U6696"/>
          <cell r="V6696"/>
          <cell r="W6696"/>
          <cell r="X6696" t="str">
            <v/>
          </cell>
        </row>
        <row r="6697">
          <cell r="O6697">
            <v>0</v>
          </cell>
          <cell r="P6697" t="str">
            <v>3131</v>
          </cell>
          <cell r="Q6697"/>
          <cell r="R6697"/>
          <cell r="S6697"/>
          <cell r="T6697" t="str">
            <v>11a</v>
          </cell>
          <cell r="U6697"/>
          <cell r="V6697"/>
          <cell r="W6697"/>
          <cell r="X6697" t="str">
            <v/>
          </cell>
        </row>
        <row r="6698">
          <cell r="O6698">
            <v>-12300000</v>
          </cell>
          <cell r="P6698" t="str">
            <v>418</v>
          </cell>
          <cell r="Q6698" t="str">
            <v>01</v>
          </cell>
          <cell r="R6698" t="str">
            <v>01</v>
          </cell>
          <cell r="S6698"/>
          <cell r="T6698"/>
          <cell r="U6698"/>
          <cell r="V6698"/>
          <cell r="W6698" t="str">
            <v>DTG5b</v>
          </cell>
          <cell r="X6698" t="str">
            <v/>
          </cell>
        </row>
        <row r="6699">
          <cell r="O6699">
            <v>-14960000</v>
          </cell>
          <cell r="P6699" t="str">
            <v>418</v>
          </cell>
          <cell r="Q6699" t="str">
            <v>01</v>
          </cell>
          <cell r="R6699" t="str">
            <v>01</v>
          </cell>
          <cell r="S6699"/>
          <cell r="T6699"/>
          <cell r="U6699"/>
          <cell r="V6699"/>
          <cell r="W6699" t="str">
            <v>DTG5b</v>
          </cell>
          <cell r="X6699" t="str">
            <v/>
          </cell>
        </row>
        <row r="6700">
          <cell r="O6700">
            <v>-17780000</v>
          </cell>
          <cell r="P6700" t="str">
            <v>418</v>
          </cell>
          <cell r="Q6700" t="str">
            <v>01</v>
          </cell>
          <cell r="R6700" t="str">
            <v>01</v>
          </cell>
          <cell r="S6700"/>
          <cell r="T6700"/>
          <cell r="U6700"/>
          <cell r="V6700"/>
          <cell r="W6700" t="str">
            <v>DTG1a</v>
          </cell>
          <cell r="X6700" t="str">
            <v/>
          </cell>
        </row>
        <row r="6701">
          <cell r="O6701">
            <v>-14725000</v>
          </cell>
          <cell r="P6701" t="str">
            <v>418</v>
          </cell>
          <cell r="Q6701" t="str">
            <v>01</v>
          </cell>
          <cell r="R6701" t="str">
            <v>01</v>
          </cell>
          <cell r="S6701"/>
          <cell r="T6701"/>
          <cell r="U6701"/>
          <cell r="V6701"/>
          <cell r="W6701" t="str">
            <v>DTG5b</v>
          </cell>
          <cell r="X6701" t="str">
            <v/>
          </cell>
        </row>
        <row r="6702">
          <cell r="O6702">
            <v>-3350000</v>
          </cell>
          <cell r="P6702" t="str">
            <v>418</v>
          </cell>
          <cell r="Q6702" t="str">
            <v>01</v>
          </cell>
          <cell r="R6702" t="str">
            <v>01</v>
          </cell>
          <cell r="S6702"/>
          <cell r="T6702"/>
          <cell r="U6702"/>
          <cell r="V6702"/>
          <cell r="W6702" t="str">
            <v>DTG1c</v>
          </cell>
          <cell r="X6702" t="str">
            <v/>
          </cell>
        </row>
        <row r="6703">
          <cell r="O6703">
            <v>-36870000</v>
          </cell>
          <cell r="P6703" t="str">
            <v>418</v>
          </cell>
          <cell r="Q6703" t="str">
            <v>01</v>
          </cell>
          <cell r="R6703" t="str">
            <v>01</v>
          </cell>
          <cell r="S6703"/>
          <cell r="T6703"/>
          <cell r="U6703"/>
          <cell r="V6703"/>
          <cell r="W6703" t="str">
            <v>DTG02</v>
          </cell>
          <cell r="X6703" t="str">
            <v/>
          </cell>
        </row>
        <row r="6704">
          <cell r="O6704">
            <v>-70495000</v>
          </cell>
          <cell r="P6704" t="str">
            <v>418</v>
          </cell>
          <cell r="Q6704" t="str">
            <v>01</v>
          </cell>
          <cell r="R6704" t="str">
            <v>01</v>
          </cell>
          <cell r="S6704"/>
          <cell r="T6704"/>
          <cell r="U6704"/>
          <cell r="V6704"/>
          <cell r="W6704" t="str">
            <v>DTG5a</v>
          </cell>
          <cell r="X6704" t="str">
            <v/>
          </cell>
        </row>
        <row r="6705">
          <cell r="O6705">
            <v>-322344000</v>
          </cell>
          <cell r="P6705" t="str">
            <v>418</v>
          </cell>
          <cell r="Q6705" t="str">
            <v>01</v>
          </cell>
          <cell r="R6705" t="str">
            <v>01</v>
          </cell>
          <cell r="S6705"/>
          <cell r="T6705"/>
          <cell r="U6705"/>
          <cell r="V6705"/>
          <cell r="W6705" t="str">
            <v>DTG5a</v>
          </cell>
          <cell r="X6705" t="str">
            <v/>
          </cell>
        </row>
        <row r="6706">
          <cell r="O6706">
            <v>-112197148</v>
          </cell>
          <cell r="P6706" t="str">
            <v>418</v>
          </cell>
          <cell r="Q6706" t="str">
            <v>01</v>
          </cell>
          <cell r="R6706" t="str">
            <v>01</v>
          </cell>
          <cell r="S6706"/>
          <cell r="T6706"/>
          <cell r="U6706"/>
          <cell r="V6706"/>
          <cell r="W6706" t="str">
            <v>DTG5b</v>
          </cell>
          <cell r="X6706" t="str">
            <v/>
          </cell>
        </row>
        <row r="6707">
          <cell r="O6707">
            <v>-257301869</v>
          </cell>
          <cell r="P6707" t="str">
            <v>418</v>
          </cell>
          <cell r="Q6707" t="str">
            <v>01</v>
          </cell>
          <cell r="R6707" t="str">
            <v>01</v>
          </cell>
          <cell r="S6707"/>
          <cell r="T6707"/>
          <cell r="U6707"/>
          <cell r="V6707"/>
          <cell r="W6707" t="str">
            <v>DTG5b</v>
          </cell>
          <cell r="X6707" t="str">
            <v/>
          </cell>
        </row>
        <row r="6708">
          <cell r="O6708">
            <v>-116485362</v>
          </cell>
          <cell r="P6708" t="str">
            <v>418</v>
          </cell>
          <cell r="Q6708" t="str">
            <v>01</v>
          </cell>
          <cell r="R6708" t="str">
            <v>01</v>
          </cell>
          <cell r="S6708"/>
          <cell r="T6708"/>
          <cell r="U6708"/>
          <cell r="V6708"/>
          <cell r="W6708" t="str">
            <v>DTG5b</v>
          </cell>
          <cell r="X6708" t="str">
            <v/>
          </cell>
        </row>
        <row r="6709">
          <cell r="O6709">
            <v>-86461000</v>
          </cell>
          <cell r="P6709" t="str">
            <v>418</v>
          </cell>
          <cell r="Q6709" t="str">
            <v>01</v>
          </cell>
          <cell r="R6709" t="str">
            <v>01</v>
          </cell>
          <cell r="S6709"/>
          <cell r="T6709"/>
          <cell r="U6709"/>
          <cell r="V6709"/>
          <cell r="W6709" t="str">
            <v>DTG5a</v>
          </cell>
          <cell r="X6709" t="str">
            <v/>
          </cell>
        </row>
        <row r="6710">
          <cell r="O6710">
            <v>9066016</v>
          </cell>
          <cell r="P6710" t="str">
            <v>418</v>
          </cell>
          <cell r="Q6710" t="str">
            <v>6a</v>
          </cell>
          <cell r="R6710" t="str">
            <v>01</v>
          </cell>
          <cell r="S6710"/>
          <cell r="T6710"/>
          <cell r="U6710"/>
          <cell r="V6710"/>
          <cell r="W6710" t="str">
            <v>HGP5b</v>
          </cell>
          <cell r="X6710" t="str">
            <v/>
          </cell>
        </row>
        <row r="6711">
          <cell r="O6711">
            <v>5800000</v>
          </cell>
          <cell r="P6711" t="str">
            <v>418</v>
          </cell>
          <cell r="Q6711" t="str">
            <v>15</v>
          </cell>
          <cell r="R6711" t="str">
            <v>01</v>
          </cell>
          <cell r="S6711"/>
          <cell r="T6711"/>
          <cell r="U6711"/>
          <cell r="V6711"/>
          <cell r="W6711" t="str">
            <v>BTG1a</v>
          </cell>
          <cell r="X6711" t="str">
            <v/>
          </cell>
        </row>
        <row r="6712">
          <cell r="O6712">
            <v>3682000</v>
          </cell>
          <cell r="P6712" t="str">
            <v>418</v>
          </cell>
          <cell r="Q6712" t="str">
            <v>15</v>
          </cell>
          <cell r="R6712" t="str">
            <v>01</v>
          </cell>
          <cell r="S6712"/>
          <cell r="T6712"/>
          <cell r="U6712"/>
          <cell r="V6712"/>
          <cell r="W6712" t="str">
            <v>BTG1c</v>
          </cell>
          <cell r="X6712" t="str">
            <v/>
          </cell>
        </row>
        <row r="6713">
          <cell r="O6713">
            <v>75932400</v>
          </cell>
          <cell r="P6713" t="str">
            <v>418</v>
          </cell>
          <cell r="Q6713" t="str">
            <v>15</v>
          </cell>
          <cell r="R6713" t="str">
            <v>01</v>
          </cell>
          <cell r="S6713"/>
          <cell r="T6713"/>
          <cell r="U6713"/>
          <cell r="V6713"/>
          <cell r="W6713" t="str">
            <v>BTG5a</v>
          </cell>
          <cell r="X6713" t="str">
            <v/>
          </cell>
        </row>
        <row r="6714">
          <cell r="O6714">
            <v>11311816</v>
          </cell>
          <cell r="P6714" t="str">
            <v>418</v>
          </cell>
          <cell r="Q6714" t="str">
            <v>15</v>
          </cell>
          <cell r="R6714" t="str">
            <v>01</v>
          </cell>
          <cell r="S6714"/>
          <cell r="T6714"/>
          <cell r="U6714"/>
          <cell r="V6714"/>
          <cell r="W6714" t="str">
            <v>BTG5b</v>
          </cell>
          <cell r="X6714" t="str">
            <v/>
          </cell>
        </row>
        <row r="6715">
          <cell r="O6715">
            <v>27912140</v>
          </cell>
          <cell r="P6715" t="str">
            <v>418</v>
          </cell>
          <cell r="Q6715" t="str">
            <v>15</v>
          </cell>
          <cell r="R6715" t="str">
            <v>01</v>
          </cell>
          <cell r="S6715"/>
          <cell r="T6715"/>
          <cell r="U6715"/>
          <cell r="V6715"/>
          <cell r="W6715" t="str">
            <v>BTG5b</v>
          </cell>
          <cell r="X6715" t="str">
            <v/>
          </cell>
        </row>
        <row r="6716">
          <cell r="O6716">
            <v>7050000</v>
          </cell>
          <cell r="P6716" t="str">
            <v>418</v>
          </cell>
          <cell r="Q6716" t="str">
            <v>15</v>
          </cell>
          <cell r="R6716" t="str">
            <v>01</v>
          </cell>
          <cell r="S6716"/>
          <cell r="T6716"/>
          <cell r="U6716"/>
          <cell r="V6716"/>
          <cell r="W6716" t="str">
            <v>BTG5b</v>
          </cell>
          <cell r="X6716" t="str">
            <v/>
          </cell>
        </row>
        <row r="6717">
          <cell r="O6717">
            <v>42650</v>
          </cell>
          <cell r="P6717" t="str">
            <v>418</v>
          </cell>
          <cell r="Q6717" t="str">
            <v>27</v>
          </cell>
          <cell r="R6717" t="str">
            <v>01</v>
          </cell>
          <cell r="S6717"/>
          <cell r="T6717"/>
          <cell r="U6717"/>
          <cell r="V6717"/>
          <cell r="W6717" t="str">
            <v>HHG5a</v>
          </cell>
          <cell r="X6717" t="str">
            <v/>
          </cell>
        </row>
        <row r="6718">
          <cell r="O6718">
            <v>2024000</v>
          </cell>
          <cell r="P6718" t="str">
            <v>418</v>
          </cell>
          <cell r="Q6718" t="str">
            <v>27</v>
          </cell>
          <cell r="R6718" t="str">
            <v>01</v>
          </cell>
          <cell r="S6718"/>
          <cell r="T6718"/>
          <cell r="U6718"/>
          <cell r="V6718"/>
          <cell r="W6718" t="str">
            <v>HHG5b</v>
          </cell>
          <cell r="X6718" t="str">
            <v/>
          </cell>
        </row>
        <row r="6719">
          <cell r="O6719">
            <v>2631450</v>
          </cell>
          <cell r="P6719" t="str">
            <v>418</v>
          </cell>
          <cell r="Q6719" t="str">
            <v>27</v>
          </cell>
          <cell r="R6719" t="str">
            <v>01</v>
          </cell>
          <cell r="S6719"/>
          <cell r="T6719"/>
          <cell r="U6719"/>
          <cell r="V6719"/>
          <cell r="W6719" t="str">
            <v>HHG5b</v>
          </cell>
          <cell r="X6719" t="str">
            <v/>
          </cell>
        </row>
        <row r="6720">
          <cell r="O6720">
            <v>3556000</v>
          </cell>
          <cell r="P6720" t="str">
            <v>418</v>
          </cell>
          <cell r="Q6720" t="str">
            <v>27</v>
          </cell>
          <cell r="R6720" t="str">
            <v>01</v>
          </cell>
          <cell r="S6720"/>
          <cell r="T6720"/>
          <cell r="U6720"/>
          <cell r="V6720"/>
          <cell r="W6720" t="str">
            <v>HHG1a</v>
          </cell>
          <cell r="X6720" t="str">
            <v/>
          </cell>
        </row>
        <row r="6721">
          <cell r="O6721">
            <v>2097150</v>
          </cell>
          <cell r="P6721" t="str">
            <v>418</v>
          </cell>
          <cell r="Q6721" t="str">
            <v>27</v>
          </cell>
          <cell r="R6721" t="str">
            <v>01</v>
          </cell>
          <cell r="S6721"/>
          <cell r="T6721"/>
          <cell r="U6721"/>
          <cell r="V6721"/>
          <cell r="W6721" t="str">
            <v>HHG5b</v>
          </cell>
          <cell r="X6721" t="str">
            <v/>
          </cell>
        </row>
        <row r="6722">
          <cell r="O6722">
            <v>670000</v>
          </cell>
          <cell r="P6722" t="str">
            <v>418</v>
          </cell>
          <cell r="Q6722" t="str">
            <v>27</v>
          </cell>
          <cell r="R6722" t="str">
            <v>01</v>
          </cell>
          <cell r="S6722"/>
          <cell r="T6722"/>
          <cell r="U6722"/>
          <cell r="V6722"/>
          <cell r="W6722" t="str">
            <v>HHG1c</v>
          </cell>
          <cell r="X6722" t="str">
            <v/>
          </cell>
        </row>
        <row r="6723">
          <cell r="O6723">
            <v>1780909</v>
          </cell>
          <cell r="P6723" t="str">
            <v>418</v>
          </cell>
          <cell r="Q6723" t="str">
            <v>27</v>
          </cell>
          <cell r="R6723" t="str">
            <v>01</v>
          </cell>
          <cell r="S6723"/>
          <cell r="T6723"/>
          <cell r="U6723"/>
          <cell r="V6723"/>
          <cell r="W6723" t="str">
            <v>HHG02</v>
          </cell>
          <cell r="X6723" t="str">
            <v/>
          </cell>
        </row>
        <row r="6724">
          <cell r="O6724">
            <v>13161000</v>
          </cell>
          <cell r="P6724" t="str">
            <v>418</v>
          </cell>
          <cell r="Q6724" t="str">
            <v>27</v>
          </cell>
          <cell r="R6724" t="str">
            <v>01</v>
          </cell>
          <cell r="S6724"/>
          <cell r="T6724"/>
          <cell r="U6724"/>
          <cell r="V6724"/>
          <cell r="W6724" t="str">
            <v>HHG5a</v>
          </cell>
          <cell r="X6724" t="str">
            <v/>
          </cell>
        </row>
        <row r="6725">
          <cell r="O6725">
            <v>16108950</v>
          </cell>
          <cell r="P6725" t="str">
            <v>418</v>
          </cell>
          <cell r="Q6725" t="str">
            <v>27</v>
          </cell>
          <cell r="R6725" t="str">
            <v>01</v>
          </cell>
          <cell r="S6725"/>
          <cell r="T6725"/>
          <cell r="U6725"/>
          <cell r="V6725"/>
          <cell r="W6725" t="str">
            <v>HHG5a</v>
          </cell>
          <cell r="X6725" t="str">
            <v/>
          </cell>
        </row>
        <row r="6726">
          <cell r="O6726">
            <v>8266978</v>
          </cell>
          <cell r="P6726" t="str">
            <v>418</v>
          </cell>
          <cell r="Q6726" t="str">
            <v>27</v>
          </cell>
          <cell r="R6726" t="str">
            <v>01</v>
          </cell>
          <cell r="S6726"/>
          <cell r="T6726"/>
          <cell r="U6726"/>
          <cell r="V6726"/>
          <cell r="W6726" t="str">
            <v>HHG5b</v>
          </cell>
          <cell r="X6726" t="str">
            <v/>
          </cell>
        </row>
        <row r="6727">
          <cell r="O6727">
            <v>22772225</v>
          </cell>
          <cell r="P6727" t="str">
            <v>418</v>
          </cell>
          <cell r="Q6727" t="str">
            <v>27</v>
          </cell>
          <cell r="R6727" t="str">
            <v>01</v>
          </cell>
          <cell r="S6727"/>
          <cell r="T6727"/>
          <cell r="U6727"/>
          <cell r="V6727"/>
          <cell r="W6727" t="str">
            <v>HHG5b</v>
          </cell>
          <cell r="X6727" t="str">
            <v/>
          </cell>
        </row>
        <row r="6728">
          <cell r="O6728">
            <v>9260910</v>
          </cell>
          <cell r="P6728" t="str">
            <v>418</v>
          </cell>
          <cell r="Q6728" t="str">
            <v>27</v>
          </cell>
          <cell r="R6728" t="str">
            <v>01</v>
          </cell>
          <cell r="S6728"/>
          <cell r="T6728"/>
          <cell r="U6728"/>
          <cell r="V6728"/>
          <cell r="W6728" t="str">
            <v>HHG5b</v>
          </cell>
          <cell r="X6728" t="str">
            <v/>
          </cell>
        </row>
        <row r="6729">
          <cell r="O6729">
            <v>4317300</v>
          </cell>
          <cell r="P6729" t="str">
            <v>418</v>
          </cell>
          <cell r="Q6729" t="str">
            <v>27</v>
          </cell>
          <cell r="R6729" t="str">
            <v>01</v>
          </cell>
          <cell r="S6729"/>
          <cell r="T6729"/>
          <cell r="U6729"/>
          <cell r="V6729"/>
          <cell r="W6729" t="str">
            <v>HHG5a</v>
          </cell>
          <cell r="X6729" t="str">
            <v/>
          </cell>
        </row>
        <row r="6730">
          <cell r="O6730">
            <v>28012500</v>
          </cell>
          <cell r="P6730" t="str">
            <v>418</v>
          </cell>
          <cell r="Q6730" t="str">
            <v>44</v>
          </cell>
          <cell r="R6730" t="str">
            <v>01</v>
          </cell>
          <cell r="S6730"/>
          <cell r="T6730"/>
          <cell r="U6730"/>
          <cell r="V6730"/>
          <cell r="W6730" t="str">
            <v>CQL2</v>
          </cell>
          <cell r="X6730" t="str">
            <v>Q3.5</v>
          </cell>
        </row>
        <row r="6731">
          <cell r="O6731">
            <v>16500000</v>
          </cell>
          <cell r="P6731" t="str">
            <v>418</v>
          </cell>
          <cell r="Q6731" t="str">
            <v>44</v>
          </cell>
          <cell r="R6731" t="str">
            <v>01</v>
          </cell>
          <cell r="S6731"/>
          <cell r="T6731"/>
          <cell r="U6731"/>
          <cell r="V6731"/>
          <cell r="W6731" t="str">
            <v>CQL2</v>
          </cell>
          <cell r="X6731" t="str">
            <v>Q3.5</v>
          </cell>
        </row>
        <row r="6732">
          <cell r="O6732">
            <v>2194545</v>
          </cell>
          <cell r="P6732" t="str">
            <v>418</v>
          </cell>
          <cell r="Q6732" t="str">
            <v>44</v>
          </cell>
          <cell r="R6732" t="str">
            <v>01</v>
          </cell>
          <cell r="S6732"/>
          <cell r="T6732"/>
          <cell r="U6732"/>
          <cell r="V6732"/>
          <cell r="W6732" t="str">
            <v>CQL2</v>
          </cell>
          <cell r="X6732" t="str">
            <v>Q7.9</v>
          </cell>
        </row>
        <row r="6733">
          <cell r="O6733">
            <v>2661343</v>
          </cell>
          <cell r="P6733" t="str">
            <v>418</v>
          </cell>
          <cell r="Q6733" t="str">
            <v>44</v>
          </cell>
          <cell r="R6733" t="str">
            <v>01</v>
          </cell>
          <cell r="S6733"/>
          <cell r="T6733"/>
          <cell r="U6733"/>
          <cell r="V6733"/>
          <cell r="W6733" t="str">
            <v>CQL3</v>
          </cell>
          <cell r="X6733" t="str">
            <v>Q7.5</v>
          </cell>
        </row>
        <row r="6734">
          <cell r="O6734">
            <v>4950000</v>
          </cell>
          <cell r="P6734" t="str">
            <v>418</v>
          </cell>
          <cell r="Q6734" t="str">
            <v>44</v>
          </cell>
          <cell r="R6734" t="str">
            <v>01</v>
          </cell>
          <cell r="S6734"/>
          <cell r="T6734"/>
          <cell r="U6734"/>
          <cell r="V6734"/>
          <cell r="W6734" t="str">
            <v>CQL8</v>
          </cell>
          <cell r="X6734" t="str">
            <v>Q7.3</v>
          </cell>
        </row>
        <row r="6735">
          <cell r="O6735">
            <v>105484337</v>
          </cell>
          <cell r="P6735" t="str">
            <v>418</v>
          </cell>
          <cell r="Q6735" t="str">
            <v>44</v>
          </cell>
          <cell r="R6735" t="str">
            <v>01</v>
          </cell>
          <cell r="S6735"/>
          <cell r="T6735"/>
          <cell r="U6735"/>
          <cell r="V6735"/>
          <cell r="W6735" t="str">
            <v>CQL9</v>
          </cell>
          <cell r="X6735" t="str">
            <v>Q8.2</v>
          </cell>
        </row>
        <row r="6736">
          <cell r="O6736">
            <v>27871934</v>
          </cell>
          <cell r="P6736" t="str">
            <v>418</v>
          </cell>
          <cell r="Q6736" t="str">
            <v>44</v>
          </cell>
          <cell r="R6736" t="str">
            <v>01</v>
          </cell>
          <cell r="S6736"/>
          <cell r="T6736"/>
          <cell r="U6736"/>
          <cell r="V6736"/>
          <cell r="W6736" t="str">
            <v>CQL9</v>
          </cell>
          <cell r="X6736" t="str">
            <v>Q8.4</v>
          </cell>
        </row>
        <row r="6737">
          <cell r="O6737">
            <v>-17000</v>
          </cell>
          <cell r="P6737" t="str">
            <v>418</v>
          </cell>
          <cell r="Q6737" t="str">
            <v>52</v>
          </cell>
          <cell r="R6737" t="str">
            <v>01</v>
          </cell>
          <cell r="S6737"/>
          <cell r="T6737"/>
          <cell r="U6737"/>
          <cell r="V6737"/>
          <cell r="W6737"/>
          <cell r="X6737" t="str">
            <v/>
          </cell>
        </row>
        <row r="6738">
          <cell r="O6738">
            <v>30200</v>
          </cell>
          <cell r="P6738" t="str">
            <v>418</v>
          </cell>
          <cell r="Q6738" t="str">
            <v>53</v>
          </cell>
          <cell r="R6738" t="str">
            <v>01</v>
          </cell>
          <cell r="S6738"/>
          <cell r="T6738"/>
          <cell r="U6738"/>
          <cell r="V6738"/>
          <cell r="W6738"/>
          <cell r="X6738" t="str">
            <v/>
          </cell>
        </row>
        <row r="6739">
          <cell r="O6739">
            <v>151396975</v>
          </cell>
          <cell r="P6739" t="str">
            <v>1311</v>
          </cell>
          <cell r="Q6739"/>
          <cell r="R6739"/>
          <cell r="S6739" t="str">
            <v>09a</v>
          </cell>
          <cell r="T6739"/>
          <cell r="U6739"/>
          <cell r="V6739"/>
          <cell r="W6739"/>
          <cell r="X6739" t="str">
            <v/>
          </cell>
        </row>
        <row r="6740">
          <cell r="O6740">
            <v>515229034</v>
          </cell>
          <cell r="P6740" t="str">
            <v>138</v>
          </cell>
          <cell r="Q6740"/>
          <cell r="R6740"/>
          <cell r="S6740" t="str">
            <v>09d</v>
          </cell>
          <cell r="T6740"/>
          <cell r="U6740"/>
          <cell r="V6740"/>
          <cell r="W6740"/>
          <cell r="X6740" t="str">
            <v/>
          </cell>
        </row>
        <row r="6741">
          <cell r="O6741">
            <v>-9675000</v>
          </cell>
          <cell r="P6741" t="str">
            <v>3131</v>
          </cell>
          <cell r="Q6741"/>
          <cell r="R6741"/>
          <cell r="S6741"/>
          <cell r="T6741" t="str">
            <v>11a</v>
          </cell>
          <cell r="U6741"/>
          <cell r="V6741"/>
          <cell r="W6741"/>
          <cell r="X6741" t="str">
            <v/>
          </cell>
        </row>
        <row r="6742">
          <cell r="O6742">
            <v>-1</v>
          </cell>
          <cell r="P6742" t="str">
            <v>3131</v>
          </cell>
          <cell r="Q6742"/>
          <cell r="R6742"/>
          <cell r="S6742"/>
          <cell r="T6742" t="str">
            <v>11a</v>
          </cell>
          <cell r="U6742"/>
          <cell r="V6742"/>
          <cell r="W6742"/>
          <cell r="X6742" t="str">
            <v/>
          </cell>
        </row>
        <row r="6743">
          <cell r="O6743">
            <v>0</v>
          </cell>
          <cell r="P6743" t="str">
            <v>316</v>
          </cell>
          <cell r="Q6743"/>
          <cell r="R6743"/>
          <cell r="S6743"/>
          <cell r="T6743" t="str">
            <v>11e</v>
          </cell>
          <cell r="U6743"/>
          <cell r="V6743"/>
          <cell r="W6743"/>
          <cell r="X6743" t="str">
            <v/>
          </cell>
        </row>
        <row r="6744">
          <cell r="O6744">
            <v>-55610000</v>
          </cell>
          <cell r="P6744" t="str">
            <v>418</v>
          </cell>
          <cell r="Q6744" t="str">
            <v>01</v>
          </cell>
          <cell r="R6744" t="str">
            <v>01</v>
          </cell>
          <cell r="S6744"/>
          <cell r="T6744"/>
          <cell r="U6744"/>
          <cell r="V6744"/>
          <cell r="W6744" t="str">
            <v>DTG5b</v>
          </cell>
          <cell r="X6744" t="str">
            <v/>
          </cell>
        </row>
        <row r="6745">
          <cell r="O6745">
            <v>-13847500</v>
          </cell>
          <cell r="P6745" t="str">
            <v>418</v>
          </cell>
          <cell r="Q6745" t="str">
            <v>01</v>
          </cell>
          <cell r="R6745" t="str">
            <v>01</v>
          </cell>
          <cell r="S6745"/>
          <cell r="T6745"/>
          <cell r="U6745"/>
          <cell r="V6745"/>
          <cell r="W6745" t="str">
            <v>DTG5b</v>
          </cell>
          <cell r="X6745" t="str">
            <v/>
          </cell>
        </row>
        <row r="6746">
          <cell r="O6746">
            <v>-103950000</v>
          </cell>
          <cell r="P6746" t="str">
            <v>418</v>
          </cell>
          <cell r="Q6746" t="str">
            <v>01</v>
          </cell>
          <cell r="R6746" t="str">
            <v>01</v>
          </cell>
          <cell r="S6746"/>
          <cell r="T6746"/>
          <cell r="U6746"/>
          <cell r="V6746"/>
          <cell r="W6746" t="str">
            <v>DTG1a</v>
          </cell>
          <cell r="X6746" t="str">
            <v/>
          </cell>
        </row>
        <row r="6747">
          <cell r="O6747">
            <v>-8979483</v>
          </cell>
          <cell r="P6747" t="str">
            <v>418</v>
          </cell>
          <cell r="Q6747" t="str">
            <v>01</v>
          </cell>
          <cell r="R6747" t="str">
            <v>01</v>
          </cell>
          <cell r="S6747"/>
          <cell r="T6747"/>
          <cell r="U6747"/>
          <cell r="V6747"/>
          <cell r="W6747" t="str">
            <v>DTG5b</v>
          </cell>
          <cell r="X6747" t="str">
            <v/>
          </cell>
        </row>
        <row r="6748">
          <cell r="O6748">
            <v>-60895000</v>
          </cell>
          <cell r="P6748" t="str">
            <v>418</v>
          </cell>
          <cell r="Q6748" t="str">
            <v>01</v>
          </cell>
          <cell r="R6748" t="str">
            <v>01</v>
          </cell>
          <cell r="S6748"/>
          <cell r="T6748"/>
          <cell r="U6748"/>
          <cell r="V6748"/>
          <cell r="W6748" t="str">
            <v>DTG1c</v>
          </cell>
          <cell r="X6748" t="str">
            <v/>
          </cell>
        </row>
        <row r="6749">
          <cell r="O6749">
            <v>0</v>
          </cell>
          <cell r="P6749" t="str">
            <v>418</v>
          </cell>
          <cell r="Q6749" t="str">
            <v>01</v>
          </cell>
          <cell r="R6749" t="str">
            <v>01</v>
          </cell>
          <cell r="S6749"/>
          <cell r="T6749"/>
          <cell r="U6749"/>
          <cell r="V6749"/>
          <cell r="W6749" t="str">
            <v>DTG02</v>
          </cell>
          <cell r="X6749" t="str">
            <v/>
          </cell>
        </row>
        <row r="6750">
          <cell r="O6750">
            <v>-217310000</v>
          </cell>
          <cell r="P6750" t="str">
            <v>418</v>
          </cell>
          <cell r="Q6750" t="str">
            <v>01</v>
          </cell>
          <cell r="R6750" t="str">
            <v>01</v>
          </cell>
          <cell r="S6750"/>
          <cell r="T6750"/>
          <cell r="U6750"/>
          <cell r="V6750"/>
          <cell r="W6750" t="str">
            <v>DTG5a</v>
          </cell>
          <cell r="X6750" t="str">
            <v/>
          </cell>
        </row>
        <row r="6751">
          <cell r="O6751">
            <v>-8145455</v>
          </cell>
          <cell r="P6751" t="str">
            <v>418</v>
          </cell>
          <cell r="Q6751" t="str">
            <v>01</v>
          </cell>
          <cell r="R6751" t="str">
            <v>01</v>
          </cell>
          <cell r="S6751"/>
          <cell r="T6751"/>
          <cell r="U6751"/>
          <cell r="V6751"/>
          <cell r="W6751" t="str">
            <v>DTG5b</v>
          </cell>
          <cell r="X6751" t="str">
            <v/>
          </cell>
        </row>
        <row r="6752">
          <cell r="O6752">
            <v>-442479100</v>
          </cell>
          <cell r="P6752" t="str">
            <v>418</v>
          </cell>
          <cell r="Q6752" t="str">
            <v>01</v>
          </cell>
          <cell r="R6752" t="str">
            <v>01</v>
          </cell>
          <cell r="S6752"/>
          <cell r="T6752"/>
          <cell r="U6752"/>
          <cell r="V6752"/>
          <cell r="W6752" t="str">
            <v>DTG5a</v>
          </cell>
          <cell r="X6752" t="str">
            <v/>
          </cell>
        </row>
        <row r="6753">
          <cell r="O6753">
            <v>-249687436</v>
          </cell>
          <cell r="P6753" t="str">
            <v>418</v>
          </cell>
          <cell r="Q6753" t="str">
            <v>01</v>
          </cell>
          <cell r="R6753" t="str">
            <v>01</v>
          </cell>
          <cell r="S6753"/>
          <cell r="T6753"/>
          <cell r="U6753"/>
          <cell r="V6753"/>
          <cell r="W6753" t="str">
            <v>DTG5b</v>
          </cell>
          <cell r="X6753" t="str">
            <v/>
          </cell>
        </row>
        <row r="6754">
          <cell r="O6754">
            <v>-48735001</v>
          </cell>
          <cell r="P6754" t="str">
            <v>418</v>
          </cell>
          <cell r="Q6754" t="str">
            <v>01</v>
          </cell>
          <cell r="R6754" t="str">
            <v>01</v>
          </cell>
          <cell r="S6754"/>
          <cell r="T6754"/>
          <cell r="U6754"/>
          <cell r="V6754"/>
          <cell r="W6754" t="str">
            <v>DTG5b</v>
          </cell>
          <cell r="X6754" t="str">
            <v/>
          </cell>
        </row>
        <row r="6755">
          <cell r="O6755">
            <v>-477120612</v>
          </cell>
          <cell r="P6755" t="str">
            <v>418</v>
          </cell>
          <cell r="Q6755" t="str">
            <v>01</v>
          </cell>
          <cell r="R6755" t="str">
            <v>01</v>
          </cell>
          <cell r="S6755"/>
          <cell r="T6755"/>
          <cell r="U6755"/>
          <cell r="V6755"/>
          <cell r="W6755" t="str">
            <v>DTG5b</v>
          </cell>
          <cell r="X6755" t="str">
            <v/>
          </cell>
        </row>
        <row r="6756">
          <cell r="O6756">
            <v>-355836553</v>
          </cell>
          <cell r="P6756" t="str">
            <v>418</v>
          </cell>
          <cell r="Q6756" t="str">
            <v>01</v>
          </cell>
          <cell r="R6756" t="str">
            <v>01</v>
          </cell>
          <cell r="S6756"/>
          <cell r="T6756"/>
          <cell r="U6756"/>
          <cell r="V6756"/>
          <cell r="W6756" t="str">
            <v>DTG5b</v>
          </cell>
          <cell r="X6756" t="str">
            <v/>
          </cell>
        </row>
        <row r="6757">
          <cell r="O6757">
            <v>-131987000</v>
          </cell>
          <cell r="P6757" t="str">
            <v>418</v>
          </cell>
          <cell r="Q6757" t="str">
            <v>01</v>
          </cell>
          <cell r="R6757" t="str">
            <v>01</v>
          </cell>
          <cell r="S6757"/>
          <cell r="T6757"/>
          <cell r="U6757"/>
          <cell r="V6757"/>
          <cell r="W6757" t="str">
            <v>DTG5a</v>
          </cell>
          <cell r="X6757" t="str">
            <v/>
          </cell>
        </row>
        <row r="6758">
          <cell r="O6758">
            <v>-12362360</v>
          </cell>
          <cell r="P6758" t="str">
            <v>418</v>
          </cell>
          <cell r="Q6758" t="str">
            <v>01</v>
          </cell>
          <cell r="R6758" t="str">
            <v>01</v>
          </cell>
          <cell r="S6758"/>
          <cell r="T6758"/>
          <cell r="U6758"/>
          <cell r="V6758"/>
          <cell r="W6758" t="str">
            <v>DTG6b</v>
          </cell>
          <cell r="X6758" t="str">
            <v/>
          </cell>
        </row>
        <row r="6759">
          <cell r="O6759">
            <v>-332923</v>
          </cell>
          <cell r="P6759" t="str">
            <v>418</v>
          </cell>
          <cell r="Q6759" t="str">
            <v>09</v>
          </cell>
          <cell r="R6759" t="str">
            <v>01</v>
          </cell>
          <cell r="S6759"/>
          <cell r="T6759"/>
          <cell r="U6759"/>
          <cell r="V6759"/>
          <cell r="W6759" t="str">
            <v>THH6b</v>
          </cell>
          <cell r="X6759" t="str">
            <v/>
          </cell>
        </row>
        <row r="6760">
          <cell r="O6760">
            <v>-12500000</v>
          </cell>
          <cell r="P6760" t="str">
            <v>418</v>
          </cell>
          <cell r="Q6760" t="str">
            <v>46</v>
          </cell>
          <cell r="R6760" t="str">
            <v>01</v>
          </cell>
          <cell r="S6760" t="str">
            <v>05</v>
          </cell>
          <cell r="T6760"/>
          <cell r="U6760" t="str">
            <v>27</v>
          </cell>
          <cell r="V6760"/>
          <cell r="W6760"/>
          <cell r="X6760" t="str">
            <v/>
          </cell>
        </row>
        <row r="6761">
          <cell r="O6761">
            <v>100000</v>
          </cell>
          <cell r="P6761" t="str">
            <v>418</v>
          </cell>
          <cell r="Q6761" t="str">
            <v>6a</v>
          </cell>
          <cell r="R6761" t="str">
            <v>01</v>
          </cell>
          <cell r="S6761"/>
          <cell r="T6761"/>
          <cell r="U6761"/>
          <cell r="V6761"/>
          <cell r="W6761" t="str">
            <v>HGP5b</v>
          </cell>
          <cell r="X6761" t="str">
            <v/>
          </cell>
        </row>
        <row r="6762">
          <cell r="O6762">
            <v>2916000</v>
          </cell>
          <cell r="P6762" t="str">
            <v>418</v>
          </cell>
          <cell r="Q6762" t="str">
            <v>6a</v>
          </cell>
          <cell r="R6762" t="str">
            <v>01</v>
          </cell>
          <cell r="S6762"/>
          <cell r="T6762"/>
          <cell r="U6762"/>
          <cell r="V6762"/>
          <cell r="W6762" t="str">
            <v>HGP5a</v>
          </cell>
          <cell r="X6762" t="str">
            <v/>
          </cell>
        </row>
        <row r="6763">
          <cell r="O6763">
            <v>35454546</v>
          </cell>
          <cell r="P6763" t="str">
            <v>418</v>
          </cell>
          <cell r="Q6763" t="str">
            <v>6a</v>
          </cell>
          <cell r="R6763" t="str">
            <v>01</v>
          </cell>
          <cell r="S6763"/>
          <cell r="T6763"/>
          <cell r="U6763"/>
          <cell r="V6763"/>
          <cell r="W6763" t="str">
            <v>HGP5b</v>
          </cell>
          <cell r="X6763" t="str">
            <v/>
          </cell>
        </row>
        <row r="6764">
          <cell r="O6764">
            <v>1074813</v>
          </cell>
          <cell r="P6764" t="str">
            <v>418</v>
          </cell>
          <cell r="Q6764" t="str">
            <v>04</v>
          </cell>
          <cell r="R6764" t="str">
            <v>01</v>
          </cell>
          <cell r="S6764"/>
          <cell r="T6764"/>
          <cell r="U6764"/>
          <cell r="V6764"/>
          <cell r="W6764" t="str">
            <v>REO6b</v>
          </cell>
          <cell r="X6764" t="str">
            <v/>
          </cell>
        </row>
        <row r="6765">
          <cell r="O6765">
            <v>5900000</v>
          </cell>
          <cell r="P6765" t="str">
            <v>418</v>
          </cell>
          <cell r="Q6765" t="str">
            <v>15</v>
          </cell>
          <cell r="R6765" t="str">
            <v>01</v>
          </cell>
          <cell r="S6765"/>
          <cell r="T6765"/>
          <cell r="U6765"/>
          <cell r="V6765"/>
          <cell r="W6765" t="str">
            <v>BTG5b</v>
          </cell>
          <cell r="X6765" t="str">
            <v/>
          </cell>
        </row>
        <row r="6766">
          <cell r="O6766">
            <v>79144000</v>
          </cell>
          <cell r="P6766" t="str">
            <v>418</v>
          </cell>
          <cell r="Q6766" t="str">
            <v>15</v>
          </cell>
          <cell r="R6766" t="str">
            <v>01</v>
          </cell>
          <cell r="S6766"/>
          <cell r="T6766"/>
          <cell r="U6766"/>
          <cell r="V6766"/>
          <cell r="W6766" t="str">
            <v>BTG1a</v>
          </cell>
          <cell r="X6766" t="str">
            <v/>
          </cell>
        </row>
        <row r="6767">
          <cell r="O6767">
            <v>94815000</v>
          </cell>
          <cell r="P6767" t="str">
            <v>418</v>
          </cell>
          <cell r="Q6767" t="str">
            <v>15</v>
          </cell>
          <cell r="R6767" t="str">
            <v>01</v>
          </cell>
          <cell r="S6767"/>
          <cell r="T6767"/>
          <cell r="U6767"/>
          <cell r="V6767"/>
          <cell r="W6767" t="str">
            <v>BTG1c</v>
          </cell>
          <cell r="X6767" t="str">
            <v/>
          </cell>
        </row>
        <row r="6768">
          <cell r="O6768">
            <v>4400000</v>
          </cell>
          <cell r="P6768" t="str">
            <v>418</v>
          </cell>
          <cell r="Q6768" t="str">
            <v>15</v>
          </cell>
          <cell r="R6768" t="str">
            <v>01</v>
          </cell>
          <cell r="S6768"/>
          <cell r="T6768"/>
          <cell r="U6768"/>
          <cell r="V6768"/>
          <cell r="W6768" t="str">
            <v>BTG5b</v>
          </cell>
          <cell r="X6768" t="str">
            <v/>
          </cell>
        </row>
        <row r="6769">
          <cell r="O6769">
            <v>55360545</v>
          </cell>
          <cell r="P6769" t="str">
            <v>418</v>
          </cell>
          <cell r="Q6769" t="str">
            <v>15</v>
          </cell>
          <cell r="R6769" t="str">
            <v>01</v>
          </cell>
          <cell r="S6769"/>
          <cell r="T6769"/>
          <cell r="U6769"/>
          <cell r="V6769"/>
          <cell r="W6769" t="str">
            <v>BTG5a</v>
          </cell>
          <cell r="X6769" t="str">
            <v/>
          </cell>
        </row>
        <row r="6770">
          <cell r="O6770">
            <v>34530000</v>
          </cell>
          <cell r="P6770" t="str">
            <v>418</v>
          </cell>
          <cell r="Q6770" t="str">
            <v>15</v>
          </cell>
          <cell r="R6770" t="str">
            <v>01</v>
          </cell>
          <cell r="S6770"/>
          <cell r="T6770"/>
          <cell r="U6770"/>
          <cell r="V6770"/>
          <cell r="W6770" t="str">
            <v>BTG5b</v>
          </cell>
          <cell r="X6770" t="str">
            <v/>
          </cell>
        </row>
        <row r="6771">
          <cell r="O6771">
            <v>6300000</v>
          </cell>
          <cell r="P6771" t="str">
            <v>418</v>
          </cell>
          <cell r="Q6771" t="str">
            <v>15</v>
          </cell>
          <cell r="R6771" t="str">
            <v>01</v>
          </cell>
          <cell r="S6771"/>
          <cell r="T6771"/>
          <cell r="U6771"/>
          <cell r="V6771"/>
          <cell r="W6771" t="str">
            <v>BTG5b</v>
          </cell>
          <cell r="X6771" t="str">
            <v/>
          </cell>
        </row>
        <row r="6772">
          <cell r="O6772">
            <v>226122016</v>
          </cell>
          <cell r="P6772" t="str">
            <v>418</v>
          </cell>
          <cell r="Q6772" t="str">
            <v>15</v>
          </cell>
          <cell r="R6772" t="str">
            <v>01</v>
          </cell>
          <cell r="S6772"/>
          <cell r="T6772"/>
          <cell r="U6772"/>
          <cell r="V6772"/>
          <cell r="W6772" t="str">
            <v>BTG5b</v>
          </cell>
          <cell r="X6772" t="str">
            <v/>
          </cell>
        </row>
        <row r="6773">
          <cell r="O6773">
            <v>220066000</v>
          </cell>
          <cell r="P6773" t="str">
            <v>418</v>
          </cell>
          <cell r="Q6773" t="str">
            <v>15</v>
          </cell>
          <cell r="R6773" t="str">
            <v>01</v>
          </cell>
          <cell r="S6773"/>
          <cell r="T6773"/>
          <cell r="U6773"/>
          <cell r="V6773"/>
          <cell r="W6773" t="str">
            <v>BTG5b</v>
          </cell>
          <cell r="X6773" t="str">
            <v/>
          </cell>
        </row>
        <row r="6774">
          <cell r="O6774">
            <v>1400000</v>
          </cell>
          <cell r="P6774" t="str">
            <v>418</v>
          </cell>
          <cell r="Q6774" t="str">
            <v>15</v>
          </cell>
          <cell r="R6774" t="str">
            <v>01</v>
          </cell>
          <cell r="S6774"/>
          <cell r="T6774"/>
          <cell r="U6774"/>
          <cell r="V6774"/>
          <cell r="W6774" t="str">
            <v>BTG5a</v>
          </cell>
          <cell r="X6774" t="str">
            <v/>
          </cell>
        </row>
        <row r="6775">
          <cell r="O6775">
            <v>6800000</v>
          </cell>
          <cell r="P6775" t="str">
            <v>418</v>
          </cell>
          <cell r="Q6775" t="str">
            <v>15</v>
          </cell>
          <cell r="R6775" t="str">
            <v>01</v>
          </cell>
          <cell r="S6775"/>
          <cell r="T6775"/>
          <cell r="U6775"/>
          <cell r="V6775"/>
          <cell r="W6775" t="str">
            <v>BTG5b</v>
          </cell>
          <cell r="X6775" t="str">
            <v/>
          </cell>
        </row>
        <row r="6776">
          <cell r="O6776">
            <v>13718000</v>
          </cell>
          <cell r="P6776" t="str">
            <v>418</v>
          </cell>
          <cell r="Q6776" t="str">
            <v>27</v>
          </cell>
          <cell r="R6776" t="str">
            <v>01</v>
          </cell>
          <cell r="S6776"/>
          <cell r="T6776"/>
          <cell r="U6776"/>
          <cell r="V6776"/>
          <cell r="W6776" t="str">
            <v>HHG5b</v>
          </cell>
          <cell r="X6776" t="str">
            <v/>
          </cell>
        </row>
        <row r="6777">
          <cell r="O6777">
            <v>3070500</v>
          </cell>
          <cell r="P6777" t="str">
            <v>418</v>
          </cell>
          <cell r="Q6777" t="str">
            <v>27</v>
          </cell>
          <cell r="R6777" t="str">
            <v>01</v>
          </cell>
          <cell r="S6777"/>
          <cell r="T6777"/>
          <cell r="U6777"/>
          <cell r="V6777"/>
          <cell r="W6777" t="str">
            <v>HHG5b</v>
          </cell>
          <cell r="X6777" t="str">
            <v/>
          </cell>
        </row>
        <row r="6778">
          <cell r="O6778">
            <v>24262273</v>
          </cell>
          <cell r="P6778" t="str">
            <v>418</v>
          </cell>
          <cell r="Q6778" t="str">
            <v>27</v>
          </cell>
          <cell r="R6778" t="str">
            <v>01</v>
          </cell>
          <cell r="S6778"/>
          <cell r="T6778"/>
          <cell r="U6778"/>
          <cell r="V6778"/>
          <cell r="W6778" t="str">
            <v>HHG1a</v>
          </cell>
          <cell r="X6778" t="str">
            <v/>
          </cell>
        </row>
        <row r="6779">
          <cell r="O6779">
            <v>984000</v>
          </cell>
          <cell r="P6779" t="str">
            <v>418</v>
          </cell>
          <cell r="Q6779" t="str">
            <v>27</v>
          </cell>
          <cell r="R6779" t="str">
            <v>01</v>
          </cell>
          <cell r="S6779"/>
          <cell r="T6779"/>
          <cell r="U6779"/>
          <cell r="V6779"/>
          <cell r="W6779" t="str">
            <v>HHG5b</v>
          </cell>
          <cell r="X6779" t="str">
            <v/>
          </cell>
        </row>
        <row r="6780">
          <cell r="O6780">
            <v>12164600</v>
          </cell>
          <cell r="P6780" t="str">
            <v>418</v>
          </cell>
          <cell r="Q6780" t="str">
            <v>27</v>
          </cell>
          <cell r="R6780" t="str">
            <v>01</v>
          </cell>
          <cell r="S6780"/>
          <cell r="T6780"/>
          <cell r="U6780"/>
          <cell r="V6780"/>
          <cell r="W6780" t="str">
            <v>HHG1c</v>
          </cell>
          <cell r="X6780" t="str">
            <v/>
          </cell>
        </row>
        <row r="6781">
          <cell r="O6781">
            <v>226817</v>
          </cell>
          <cell r="P6781" t="str">
            <v>418</v>
          </cell>
          <cell r="Q6781" t="str">
            <v>27</v>
          </cell>
          <cell r="R6781" t="str">
            <v>01</v>
          </cell>
          <cell r="S6781"/>
          <cell r="T6781"/>
          <cell r="U6781"/>
          <cell r="V6781"/>
          <cell r="W6781" t="str">
            <v>HHG02</v>
          </cell>
          <cell r="X6781" t="str">
            <v/>
          </cell>
        </row>
        <row r="6782">
          <cell r="O6782">
            <v>568182</v>
          </cell>
          <cell r="P6782" t="str">
            <v>418</v>
          </cell>
          <cell r="Q6782" t="str">
            <v>27</v>
          </cell>
          <cell r="R6782" t="str">
            <v>01</v>
          </cell>
          <cell r="S6782"/>
          <cell r="T6782"/>
          <cell r="U6782"/>
          <cell r="V6782"/>
          <cell r="W6782" t="str">
            <v>HHG02</v>
          </cell>
          <cell r="X6782" t="str">
            <v/>
          </cell>
        </row>
        <row r="6783">
          <cell r="O6783">
            <v>676022</v>
          </cell>
          <cell r="P6783" t="str">
            <v>418</v>
          </cell>
          <cell r="Q6783" t="str">
            <v>27</v>
          </cell>
          <cell r="R6783" t="str">
            <v>01</v>
          </cell>
          <cell r="S6783"/>
          <cell r="T6783"/>
          <cell r="U6783"/>
          <cell r="V6783"/>
          <cell r="W6783" t="str">
            <v>HHG02</v>
          </cell>
          <cell r="X6783" t="str">
            <v/>
          </cell>
        </row>
        <row r="6784">
          <cell r="O6784">
            <v>54888000</v>
          </cell>
          <cell r="P6784" t="str">
            <v>418</v>
          </cell>
          <cell r="Q6784" t="str">
            <v>27</v>
          </cell>
          <cell r="R6784" t="str">
            <v>01</v>
          </cell>
          <cell r="S6784"/>
          <cell r="T6784"/>
          <cell r="U6784"/>
          <cell r="V6784"/>
          <cell r="W6784" t="str">
            <v>HHG5a</v>
          </cell>
          <cell r="X6784" t="str">
            <v/>
          </cell>
        </row>
        <row r="6785">
          <cell r="O6785">
            <v>20429485</v>
          </cell>
          <cell r="P6785" t="str">
            <v>418</v>
          </cell>
          <cell r="Q6785" t="str">
            <v>27</v>
          </cell>
          <cell r="R6785" t="str">
            <v>01</v>
          </cell>
          <cell r="S6785"/>
          <cell r="T6785"/>
          <cell r="U6785"/>
          <cell r="V6785"/>
          <cell r="W6785" t="str">
            <v>HHG5a</v>
          </cell>
          <cell r="X6785" t="str">
            <v/>
          </cell>
        </row>
        <row r="6786">
          <cell r="O6786">
            <v>19392805</v>
          </cell>
          <cell r="P6786" t="str">
            <v>418</v>
          </cell>
          <cell r="Q6786" t="str">
            <v>27</v>
          </cell>
          <cell r="R6786" t="str">
            <v>01</v>
          </cell>
          <cell r="S6786"/>
          <cell r="T6786"/>
          <cell r="U6786"/>
          <cell r="V6786"/>
          <cell r="W6786" t="str">
            <v>HHG5b</v>
          </cell>
          <cell r="X6786" t="str">
            <v/>
          </cell>
        </row>
        <row r="6787">
          <cell r="O6787">
            <v>49097063</v>
          </cell>
          <cell r="P6787" t="str">
            <v>418</v>
          </cell>
          <cell r="Q6787" t="str">
            <v>27</v>
          </cell>
          <cell r="R6787" t="str">
            <v>01</v>
          </cell>
          <cell r="S6787"/>
          <cell r="T6787"/>
          <cell r="U6787"/>
          <cell r="V6787"/>
          <cell r="W6787" t="str">
            <v>HHG5b</v>
          </cell>
          <cell r="X6787" t="str">
            <v/>
          </cell>
        </row>
        <row r="6788">
          <cell r="O6788">
            <v>38613009</v>
          </cell>
          <cell r="P6788" t="str">
            <v>418</v>
          </cell>
          <cell r="Q6788" t="str">
            <v>27</v>
          </cell>
          <cell r="R6788" t="str">
            <v>01</v>
          </cell>
          <cell r="S6788"/>
          <cell r="T6788"/>
          <cell r="U6788"/>
          <cell r="V6788"/>
          <cell r="W6788" t="str">
            <v>HHG5b</v>
          </cell>
          <cell r="X6788" t="str">
            <v/>
          </cell>
        </row>
        <row r="6789">
          <cell r="O6789">
            <v>5778800</v>
          </cell>
          <cell r="P6789" t="str">
            <v>418</v>
          </cell>
          <cell r="Q6789" t="str">
            <v>27</v>
          </cell>
          <cell r="R6789" t="str">
            <v>01</v>
          </cell>
          <cell r="S6789"/>
          <cell r="T6789"/>
          <cell r="U6789"/>
          <cell r="V6789"/>
          <cell r="W6789" t="str">
            <v>HHG5a</v>
          </cell>
          <cell r="X6789" t="str">
            <v/>
          </cell>
        </row>
        <row r="6790">
          <cell r="O6790">
            <v>1236182</v>
          </cell>
          <cell r="P6790" t="str">
            <v>418</v>
          </cell>
          <cell r="Q6790" t="str">
            <v>27</v>
          </cell>
          <cell r="R6790" t="str">
            <v>01</v>
          </cell>
          <cell r="S6790"/>
          <cell r="T6790"/>
          <cell r="U6790"/>
          <cell r="V6790"/>
          <cell r="W6790" t="str">
            <v>HHG6b</v>
          </cell>
          <cell r="X6790" t="str">
            <v/>
          </cell>
        </row>
        <row r="6791">
          <cell r="O6791">
            <v>650000</v>
          </cell>
          <cell r="P6791" t="str">
            <v>418</v>
          </cell>
          <cell r="Q6791" t="str">
            <v>28</v>
          </cell>
          <cell r="R6791" t="str">
            <v>01</v>
          </cell>
          <cell r="S6791"/>
          <cell r="T6791"/>
          <cell r="U6791"/>
          <cell r="V6791"/>
          <cell r="W6791" t="str">
            <v>5a</v>
          </cell>
          <cell r="X6791" t="str">
            <v/>
          </cell>
        </row>
        <row r="6792">
          <cell r="O6792">
            <v>1420000</v>
          </cell>
          <cell r="P6792" t="str">
            <v>418</v>
          </cell>
          <cell r="Q6792" t="str">
            <v>28</v>
          </cell>
          <cell r="R6792" t="str">
            <v>01</v>
          </cell>
          <cell r="S6792"/>
          <cell r="T6792"/>
          <cell r="U6792"/>
          <cell r="V6792"/>
          <cell r="W6792" t="str">
            <v>5a</v>
          </cell>
          <cell r="X6792" t="str">
            <v/>
          </cell>
        </row>
        <row r="6793">
          <cell r="O6793">
            <v>2000000</v>
          </cell>
          <cell r="P6793" t="str">
            <v>418</v>
          </cell>
          <cell r="Q6793" t="str">
            <v>28</v>
          </cell>
          <cell r="R6793" t="str">
            <v>01</v>
          </cell>
          <cell r="S6793"/>
          <cell r="T6793"/>
          <cell r="U6793"/>
          <cell r="V6793"/>
          <cell r="W6793" t="str">
            <v>5b</v>
          </cell>
          <cell r="X6793" t="str">
            <v/>
          </cell>
        </row>
        <row r="6794">
          <cell r="O6794">
            <v>1140000</v>
          </cell>
          <cell r="P6794" t="str">
            <v>418</v>
          </cell>
          <cell r="Q6794" t="str">
            <v>28</v>
          </cell>
          <cell r="R6794" t="str">
            <v>01</v>
          </cell>
          <cell r="S6794"/>
          <cell r="T6794"/>
          <cell r="U6794"/>
          <cell r="V6794"/>
          <cell r="W6794" t="str">
            <v>5b</v>
          </cell>
          <cell r="X6794" t="str">
            <v/>
          </cell>
        </row>
        <row r="6795">
          <cell r="O6795">
            <v>1363636</v>
          </cell>
          <cell r="P6795" t="str">
            <v>418</v>
          </cell>
          <cell r="Q6795" t="str">
            <v>28</v>
          </cell>
          <cell r="R6795" t="str">
            <v>01</v>
          </cell>
          <cell r="S6795"/>
          <cell r="T6795"/>
          <cell r="U6795"/>
          <cell r="V6795"/>
          <cell r="W6795" t="str">
            <v>5b</v>
          </cell>
          <cell r="X6795" t="str">
            <v/>
          </cell>
        </row>
        <row r="6796">
          <cell r="O6796">
            <v>636363</v>
          </cell>
          <cell r="P6796" t="str">
            <v>418</v>
          </cell>
          <cell r="Q6796" t="str">
            <v>28</v>
          </cell>
          <cell r="R6796" t="str">
            <v>01</v>
          </cell>
          <cell r="S6796"/>
          <cell r="T6796"/>
          <cell r="U6796"/>
          <cell r="V6796"/>
          <cell r="W6796" t="str">
            <v>5b</v>
          </cell>
          <cell r="X6796" t="str">
            <v/>
          </cell>
        </row>
        <row r="6797">
          <cell r="O6797">
            <v>1363636</v>
          </cell>
          <cell r="P6797" t="str">
            <v>418</v>
          </cell>
          <cell r="Q6797" t="str">
            <v>32</v>
          </cell>
          <cell r="R6797" t="str">
            <v>01</v>
          </cell>
          <cell r="S6797"/>
          <cell r="T6797"/>
          <cell r="U6797"/>
          <cell r="V6797"/>
          <cell r="W6797" t="str">
            <v>5b</v>
          </cell>
          <cell r="X6797" t="str">
            <v/>
          </cell>
        </row>
        <row r="6798">
          <cell r="O6798">
            <v>2272727</v>
          </cell>
          <cell r="P6798" t="str">
            <v>418</v>
          </cell>
          <cell r="Q6798" t="str">
            <v>32</v>
          </cell>
          <cell r="R6798" t="str">
            <v>01</v>
          </cell>
          <cell r="S6798"/>
          <cell r="T6798"/>
          <cell r="U6798"/>
          <cell r="V6798"/>
          <cell r="W6798" t="str">
            <v>5b</v>
          </cell>
          <cell r="X6798" t="str">
            <v/>
          </cell>
        </row>
        <row r="6799">
          <cell r="O6799">
            <v>18762500</v>
          </cell>
          <cell r="P6799" t="str">
            <v>418</v>
          </cell>
          <cell r="Q6799" t="str">
            <v>33</v>
          </cell>
          <cell r="R6799" t="str">
            <v>01</v>
          </cell>
          <cell r="S6799"/>
          <cell r="T6799"/>
          <cell r="U6799"/>
          <cell r="V6799"/>
          <cell r="W6799" t="str">
            <v>5b</v>
          </cell>
          <cell r="X6799" t="str">
            <v/>
          </cell>
        </row>
        <row r="6800">
          <cell r="O6800">
            <v>36001</v>
          </cell>
          <cell r="P6800" t="str">
            <v>418</v>
          </cell>
          <cell r="Q6800" t="str">
            <v>33</v>
          </cell>
          <cell r="R6800" t="str">
            <v>01</v>
          </cell>
          <cell r="S6800"/>
          <cell r="T6800"/>
          <cell r="U6800"/>
          <cell r="V6800"/>
          <cell r="W6800" t="str">
            <v>5b</v>
          </cell>
          <cell r="X6800" t="str">
            <v/>
          </cell>
        </row>
        <row r="6801">
          <cell r="O6801">
            <v>15922282</v>
          </cell>
          <cell r="P6801" t="str">
            <v>418</v>
          </cell>
          <cell r="Q6801" t="str">
            <v>33</v>
          </cell>
          <cell r="R6801" t="str">
            <v>01</v>
          </cell>
          <cell r="S6801"/>
          <cell r="T6801"/>
          <cell r="U6801"/>
          <cell r="V6801"/>
          <cell r="W6801" t="str">
            <v>1a</v>
          </cell>
          <cell r="X6801" t="str">
            <v/>
          </cell>
        </row>
        <row r="6802">
          <cell r="O6802">
            <v>39151</v>
          </cell>
          <cell r="P6802" t="str">
            <v>418</v>
          </cell>
          <cell r="Q6802" t="str">
            <v>33</v>
          </cell>
          <cell r="R6802" t="str">
            <v>01</v>
          </cell>
          <cell r="S6802"/>
          <cell r="T6802"/>
          <cell r="U6802"/>
          <cell r="V6802"/>
          <cell r="W6802" t="str">
            <v>5b</v>
          </cell>
          <cell r="X6802" t="str">
            <v/>
          </cell>
        </row>
        <row r="6803">
          <cell r="O6803">
            <v>3041150</v>
          </cell>
          <cell r="P6803" t="str">
            <v>418</v>
          </cell>
          <cell r="Q6803" t="str">
            <v>33</v>
          </cell>
          <cell r="R6803" t="str">
            <v>01</v>
          </cell>
          <cell r="S6803"/>
          <cell r="T6803"/>
          <cell r="U6803"/>
          <cell r="V6803"/>
          <cell r="W6803" t="str">
            <v>1c</v>
          </cell>
          <cell r="X6803" t="str">
            <v/>
          </cell>
        </row>
        <row r="6804">
          <cell r="O6804">
            <v>453637</v>
          </cell>
          <cell r="P6804" t="str">
            <v>418</v>
          </cell>
          <cell r="Q6804" t="str">
            <v>33</v>
          </cell>
          <cell r="R6804" t="str">
            <v>01</v>
          </cell>
          <cell r="S6804"/>
          <cell r="T6804"/>
          <cell r="U6804"/>
          <cell r="V6804"/>
          <cell r="W6804" t="str">
            <v>02</v>
          </cell>
          <cell r="X6804" t="str">
            <v/>
          </cell>
        </row>
        <row r="6805">
          <cell r="O6805">
            <v>1022727</v>
          </cell>
          <cell r="P6805" t="str">
            <v>418</v>
          </cell>
          <cell r="Q6805" t="str">
            <v>33</v>
          </cell>
          <cell r="R6805" t="str">
            <v>01</v>
          </cell>
          <cell r="S6805"/>
          <cell r="T6805"/>
          <cell r="U6805"/>
          <cell r="V6805"/>
          <cell r="W6805" t="str">
            <v>02</v>
          </cell>
          <cell r="X6805" t="str">
            <v/>
          </cell>
        </row>
        <row r="6806">
          <cell r="O6806">
            <v>1352046</v>
          </cell>
          <cell r="P6806" t="str">
            <v>418</v>
          </cell>
          <cell r="Q6806" t="str">
            <v>33</v>
          </cell>
          <cell r="R6806" t="str">
            <v>01</v>
          </cell>
          <cell r="S6806"/>
          <cell r="T6806"/>
          <cell r="U6806"/>
          <cell r="V6806"/>
          <cell r="W6806" t="str">
            <v>02</v>
          </cell>
          <cell r="X6806" t="str">
            <v/>
          </cell>
        </row>
        <row r="6807">
          <cell r="O6807">
            <v>60599000</v>
          </cell>
          <cell r="P6807" t="str">
            <v>418</v>
          </cell>
          <cell r="Q6807" t="str">
            <v>33</v>
          </cell>
          <cell r="R6807" t="str">
            <v>01</v>
          </cell>
          <cell r="S6807"/>
          <cell r="T6807"/>
          <cell r="U6807"/>
          <cell r="V6807"/>
          <cell r="W6807" t="str">
            <v>5a</v>
          </cell>
          <cell r="X6807" t="str">
            <v/>
          </cell>
        </row>
        <row r="6808">
          <cell r="O6808">
            <v>61107482</v>
          </cell>
          <cell r="P6808" t="str">
            <v>418</v>
          </cell>
          <cell r="Q6808" t="str">
            <v>33</v>
          </cell>
          <cell r="R6808" t="str">
            <v>01</v>
          </cell>
          <cell r="S6808"/>
          <cell r="T6808"/>
          <cell r="U6808"/>
          <cell r="V6808"/>
          <cell r="W6808" t="str">
            <v>5a</v>
          </cell>
          <cell r="X6808" t="str">
            <v/>
          </cell>
        </row>
        <row r="6809">
          <cell r="O6809">
            <v>21109586</v>
          </cell>
          <cell r="P6809" t="str">
            <v>418</v>
          </cell>
          <cell r="Q6809" t="str">
            <v>33</v>
          </cell>
          <cell r="R6809" t="str">
            <v>01</v>
          </cell>
          <cell r="S6809"/>
          <cell r="T6809"/>
          <cell r="U6809"/>
          <cell r="V6809"/>
          <cell r="W6809" t="str">
            <v>5b</v>
          </cell>
          <cell r="X6809" t="str">
            <v/>
          </cell>
        </row>
        <row r="6810">
          <cell r="O6810">
            <v>47503266</v>
          </cell>
          <cell r="P6810" t="str">
            <v>418</v>
          </cell>
          <cell r="Q6810" t="str">
            <v>33</v>
          </cell>
          <cell r="R6810" t="str">
            <v>01</v>
          </cell>
          <cell r="S6810"/>
          <cell r="T6810"/>
          <cell r="U6810"/>
          <cell r="V6810"/>
          <cell r="W6810" t="str">
            <v>5b</v>
          </cell>
          <cell r="X6810" t="str">
            <v/>
          </cell>
        </row>
        <row r="6811">
          <cell r="O6811">
            <v>45454495</v>
          </cell>
          <cell r="P6811" t="str">
            <v>418</v>
          </cell>
          <cell r="Q6811" t="str">
            <v>33</v>
          </cell>
          <cell r="R6811" t="str">
            <v>01</v>
          </cell>
          <cell r="S6811"/>
          <cell r="T6811"/>
          <cell r="U6811"/>
          <cell r="V6811"/>
          <cell r="W6811" t="str">
            <v>5b</v>
          </cell>
          <cell r="X6811" t="str">
            <v/>
          </cell>
        </row>
        <row r="6812">
          <cell r="O6812">
            <v>20346751</v>
          </cell>
          <cell r="P6812" t="str">
            <v>418</v>
          </cell>
          <cell r="Q6812" t="str">
            <v>33</v>
          </cell>
          <cell r="R6812" t="str">
            <v>01</v>
          </cell>
          <cell r="S6812"/>
          <cell r="T6812"/>
          <cell r="U6812"/>
          <cell r="V6812"/>
          <cell r="W6812" t="str">
            <v>5a</v>
          </cell>
          <cell r="X6812" t="str">
            <v/>
          </cell>
        </row>
        <row r="6813">
          <cell r="O6813">
            <v>1112564</v>
          </cell>
          <cell r="P6813" t="str">
            <v>418</v>
          </cell>
          <cell r="Q6813" t="str">
            <v>33</v>
          </cell>
          <cell r="R6813" t="str">
            <v>01</v>
          </cell>
          <cell r="S6813"/>
          <cell r="T6813"/>
          <cell r="U6813"/>
          <cell r="V6813"/>
          <cell r="W6813" t="str">
            <v>6b</v>
          </cell>
          <cell r="X6813" t="str">
            <v/>
          </cell>
        </row>
        <row r="6814">
          <cell r="O6814">
            <v>3248267</v>
          </cell>
          <cell r="P6814" t="str">
            <v>418</v>
          </cell>
          <cell r="Q6814" t="str">
            <v>44</v>
          </cell>
          <cell r="R6814" t="str">
            <v>01</v>
          </cell>
          <cell r="S6814"/>
          <cell r="T6814"/>
          <cell r="U6814"/>
          <cell r="V6814"/>
          <cell r="W6814" t="str">
            <v>CQL3</v>
          </cell>
          <cell r="X6814" t="str">
            <v>Q7.5</v>
          </cell>
        </row>
        <row r="6815">
          <cell r="O6815">
            <v>25702000</v>
          </cell>
          <cell r="P6815" t="str">
            <v>418</v>
          </cell>
          <cell r="Q6815" t="str">
            <v>44</v>
          </cell>
          <cell r="R6815" t="str">
            <v>01</v>
          </cell>
          <cell r="S6815"/>
          <cell r="T6815"/>
          <cell r="U6815"/>
          <cell r="V6815"/>
          <cell r="W6815" t="str">
            <v>CQL3</v>
          </cell>
          <cell r="X6815" t="str">
            <v>Q1.1</v>
          </cell>
        </row>
        <row r="6816">
          <cell r="O6816">
            <v>55000</v>
          </cell>
          <cell r="P6816" t="str">
            <v>418</v>
          </cell>
          <cell r="Q6816" t="str">
            <v>44</v>
          </cell>
          <cell r="R6816" t="str">
            <v>01</v>
          </cell>
          <cell r="S6816"/>
          <cell r="T6816"/>
          <cell r="U6816"/>
          <cell r="V6816"/>
          <cell r="W6816" t="str">
            <v>CQL6</v>
          </cell>
          <cell r="X6816" t="str">
            <v>Q5</v>
          </cell>
        </row>
        <row r="6817">
          <cell r="O6817">
            <v>7989354</v>
          </cell>
          <cell r="P6817" t="str">
            <v>418</v>
          </cell>
          <cell r="Q6817" t="str">
            <v>44</v>
          </cell>
          <cell r="R6817" t="str">
            <v>01</v>
          </cell>
          <cell r="S6817"/>
          <cell r="T6817"/>
          <cell r="U6817"/>
          <cell r="V6817"/>
          <cell r="W6817" t="str">
            <v>CQL8</v>
          </cell>
          <cell r="X6817" t="str">
            <v>Q7.3</v>
          </cell>
        </row>
        <row r="6818">
          <cell r="O6818">
            <v>22000</v>
          </cell>
          <cell r="P6818" t="str">
            <v>418</v>
          </cell>
          <cell r="Q6818" t="str">
            <v>44</v>
          </cell>
          <cell r="R6818" t="str">
            <v>01</v>
          </cell>
          <cell r="S6818"/>
          <cell r="T6818"/>
          <cell r="U6818"/>
          <cell r="V6818"/>
          <cell r="W6818" t="str">
            <v>CQL8</v>
          </cell>
          <cell r="X6818" t="str">
            <v>Q7.12</v>
          </cell>
        </row>
        <row r="6819">
          <cell r="O6819">
            <v>8800000</v>
          </cell>
          <cell r="P6819" t="str">
            <v>418</v>
          </cell>
          <cell r="Q6819" t="str">
            <v>44</v>
          </cell>
          <cell r="R6819" t="str">
            <v>01</v>
          </cell>
          <cell r="S6819"/>
          <cell r="T6819"/>
          <cell r="U6819"/>
          <cell r="V6819"/>
          <cell r="W6819" t="str">
            <v>CQL9</v>
          </cell>
          <cell r="X6819" t="str">
            <v>Q8.2</v>
          </cell>
        </row>
        <row r="6820">
          <cell r="O6820">
            <v>1466</v>
          </cell>
          <cell r="P6820" t="str">
            <v>418</v>
          </cell>
          <cell r="Q6820" t="str">
            <v>53</v>
          </cell>
          <cell r="R6820" t="str">
            <v>01</v>
          </cell>
          <cell r="S6820"/>
          <cell r="T6820"/>
          <cell r="U6820"/>
          <cell r="V6820"/>
          <cell r="W6820"/>
          <cell r="X6820" t="str">
            <v/>
          </cell>
        </row>
        <row r="6821">
          <cell r="O6821">
            <v>236392099</v>
          </cell>
          <cell r="P6821" t="str">
            <v>1311</v>
          </cell>
          <cell r="Q6821"/>
          <cell r="R6821"/>
          <cell r="S6821" t="str">
            <v>09a</v>
          </cell>
          <cell r="T6821"/>
          <cell r="U6821"/>
          <cell r="V6821"/>
          <cell r="W6821"/>
          <cell r="X6821" t="str">
            <v/>
          </cell>
        </row>
        <row r="6822">
          <cell r="O6822">
            <v>18175856</v>
          </cell>
          <cell r="P6822" t="str">
            <v>138</v>
          </cell>
          <cell r="Q6822"/>
          <cell r="R6822"/>
          <cell r="S6822" t="str">
            <v>09d</v>
          </cell>
          <cell r="T6822"/>
          <cell r="U6822"/>
          <cell r="V6822"/>
          <cell r="W6822"/>
          <cell r="X6822" t="str">
            <v/>
          </cell>
        </row>
        <row r="6823">
          <cell r="O6823">
            <v>11268000</v>
          </cell>
          <cell r="P6823" t="str">
            <v>151</v>
          </cell>
          <cell r="Q6823"/>
          <cell r="R6823"/>
          <cell r="S6823" t="str">
            <v>09d</v>
          </cell>
          <cell r="T6823"/>
          <cell r="U6823"/>
          <cell r="V6823"/>
          <cell r="W6823"/>
          <cell r="X6823" t="str">
            <v/>
          </cell>
        </row>
        <row r="6824">
          <cell r="O6824">
            <v>-37159220</v>
          </cell>
          <cell r="P6824" t="str">
            <v>3131</v>
          </cell>
          <cell r="Q6824"/>
          <cell r="R6824"/>
          <cell r="S6824"/>
          <cell r="T6824" t="str">
            <v>11a</v>
          </cell>
          <cell r="U6824"/>
          <cell r="V6824"/>
          <cell r="W6824"/>
          <cell r="X6824" t="str">
            <v/>
          </cell>
        </row>
        <row r="6825">
          <cell r="O6825">
            <v>4922300</v>
          </cell>
          <cell r="P6825" t="str">
            <v>3131</v>
          </cell>
          <cell r="Q6825"/>
          <cell r="R6825"/>
          <cell r="S6825"/>
          <cell r="T6825" t="str">
            <v>11a</v>
          </cell>
          <cell r="U6825"/>
          <cell r="V6825"/>
          <cell r="W6825"/>
          <cell r="X6825" t="str">
            <v/>
          </cell>
        </row>
        <row r="6826">
          <cell r="O6826">
            <v>-5819853</v>
          </cell>
          <cell r="P6826" t="str">
            <v>316</v>
          </cell>
          <cell r="Q6826"/>
          <cell r="R6826"/>
          <cell r="S6826"/>
          <cell r="T6826" t="str">
            <v>11e</v>
          </cell>
          <cell r="U6826"/>
          <cell r="V6826"/>
          <cell r="W6826"/>
          <cell r="X6826" t="str">
            <v/>
          </cell>
        </row>
        <row r="6827">
          <cell r="O6827">
            <v>-8350000</v>
          </cell>
          <cell r="P6827" t="str">
            <v>418</v>
          </cell>
          <cell r="Q6827" t="str">
            <v>01</v>
          </cell>
          <cell r="R6827" t="str">
            <v>01</v>
          </cell>
          <cell r="S6827"/>
          <cell r="T6827"/>
          <cell r="U6827"/>
          <cell r="V6827"/>
          <cell r="W6827" t="str">
            <v>DTG5b</v>
          </cell>
          <cell r="X6827" t="str">
            <v/>
          </cell>
        </row>
        <row r="6828">
          <cell r="O6828">
            <v>-2803300</v>
          </cell>
          <cell r="P6828" t="str">
            <v>418</v>
          </cell>
          <cell r="Q6828" t="str">
            <v>01</v>
          </cell>
          <cell r="R6828" t="str">
            <v>01</v>
          </cell>
          <cell r="S6828"/>
          <cell r="T6828"/>
          <cell r="U6828"/>
          <cell r="V6828"/>
          <cell r="W6828" t="str">
            <v>DTG5b</v>
          </cell>
          <cell r="X6828" t="str">
            <v/>
          </cell>
        </row>
        <row r="6829">
          <cell r="O6829">
            <v>-1820000</v>
          </cell>
          <cell r="P6829" t="str">
            <v>418</v>
          </cell>
          <cell r="Q6829" t="str">
            <v>01</v>
          </cell>
          <cell r="R6829" t="str">
            <v>01</v>
          </cell>
          <cell r="S6829"/>
          <cell r="T6829"/>
          <cell r="U6829"/>
          <cell r="V6829"/>
          <cell r="W6829" t="str">
            <v>DTG1a</v>
          </cell>
          <cell r="X6829" t="str">
            <v/>
          </cell>
        </row>
        <row r="6830">
          <cell r="O6830">
            <v>-1540000</v>
          </cell>
          <cell r="P6830" t="str">
            <v>418</v>
          </cell>
          <cell r="Q6830" t="str">
            <v>01</v>
          </cell>
          <cell r="R6830" t="str">
            <v>01</v>
          </cell>
          <cell r="S6830"/>
          <cell r="T6830"/>
          <cell r="U6830"/>
          <cell r="V6830"/>
          <cell r="W6830" t="str">
            <v>DTG5b</v>
          </cell>
          <cell r="X6830" t="str">
            <v/>
          </cell>
        </row>
        <row r="6831">
          <cell r="O6831">
            <v>-50100000</v>
          </cell>
          <cell r="P6831" t="str">
            <v>418</v>
          </cell>
          <cell r="Q6831" t="str">
            <v>01</v>
          </cell>
          <cell r="R6831" t="str">
            <v>01</v>
          </cell>
          <cell r="S6831"/>
          <cell r="T6831"/>
          <cell r="U6831"/>
          <cell r="V6831"/>
          <cell r="W6831" t="str">
            <v>DTG5a</v>
          </cell>
          <cell r="X6831" t="str">
            <v/>
          </cell>
        </row>
        <row r="6832">
          <cell r="O6832">
            <v>-252077957</v>
          </cell>
          <cell r="P6832" t="str">
            <v>418</v>
          </cell>
          <cell r="Q6832" t="str">
            <v>01</v>
          </cell>
          <cell r="R6832" t="str">
            <v>01</v>
          </cell>
          <cell r="S6832"/>
          <cell r="T6832"/>
          <cell r="U6832"/>
          <cell r="V6832"/>
          <cell r="W6832" t="str">
            <v>DTG5b</v>
          </cell>
          <cell r="X6832" t="str">
            <v/>
          </cell>
        </row>
        <row r="6833">
          <cell r="O6833">
            <v>-98314000</v>
          </cell>
          <cell r="P6833" t="str">
            <v>418</v>
          </cell>
          <cell r="Q6833" t="str">
            <v>01</v>
          </cell>
          <cell r="R6833" t="str">
            <v>01</v>
          </cell>
          <cell r="S6833"/>
          <cell r="T6833"/>
          <cell r="U6833"/>
          <cell r="V6833"/>
          <cell r="W6833" t="str">
            <v>DTG5a</v>
          </cell>
          <cell r="X6833" t="str">
            <v/>
          </cell>
        </row>
        <row r="6834">
          <cell r="O6834">
            <v>-77062481</v>
          </cell>
          <cell r="P6834" t="str">
            <v>418</v>
          </cell>
          <cell r="Q6834" t="str">
            <v>01</v>
          </cell>
          <cell r="R6834" t="str">
            <v>01</v>
          </cell>
          <cell r="S6834"/>
          <cell r="T6834"/>
          <cell r="U6834"/>
          <cell r="V6834"/>
          <cell r="W6834" t="str">
            <v>DTG5b</v>
          </cell>
          <cell r="X6834" t="str">
            <v/>
          </cell>
        </row>
        <row r="6835">
          <cell r="O6835">
            <v>-26594546</v>
          </cell>
          <cell r="P6835" t="str">
            <v>418</v>
          </cell>
          <cell r="Q6835" t="str">
            <v>01</v>
          </cell>
          <cell r="R6835" t="str">
            <v>01</v>
          </cell>
          <cell r="S6835"/>
          <cell r="T6835"/>
          <cell r="U6835"/>
          <cell r="V6835"/>
          <cell r="W6835" t="str">
            <v>DTG5b</v>
          </cell>
          <cell r="X6835" t="str">
            <v/>
          </cell>
        </row>
        <row r="6836">
          <cell r="O6836">
            <v>-79239954</v>
          </cell>
          <cell r="P6836" t="str">
            <v>418</v>
          </cell>
          <cell r="Q6836" t="str">
            <v>01</v>
          </cell>
          <cell r="R6836" t="str">
            <v>01</v>
          </cell>
          <cell r="S6836"/>
          <cell r="T6836"/>
          <cell r="U6836"/>
          <cell r="V6836"/>
          <cell r="W6836" t="str">
            <v>DTG5b</v>
          </cell>
          <cell r="X6836" t="str">
            <v/>
          </cell>
        </row>
        <row r="6837">
          <cell r="O6837">
            <v>-48163728</v>
          </cell>
          <cell r="P6837" t="str">
            <v>418</v>
          </cell>
          <cell r="Q6837" t="str">
            <v>01</v>
          </cell>
          <cell r="R6837" t="str">
            <v>01</v>
          </cell>
          <cell r="S6837"/>
          <cell r="T6837"/>
          <cell r="U6837"/>
          <cell r="V6837"/>
          <cell r="W6837" t="str">
            <v>DTG5b</v>
          </cell>
          <cell r="X6837" t="str">
            <v/>
          </cell>
        </row>
        <row r="6838">
          <cell r="O6838">
            <v>-23800000</v>
          </cell>
          <cell r="P6838" t="str">
            <v>418</v>
          </cell>
          <cell r="Q6838" t="str">
            <v>01</v>
          </cell>
          <cell r="R6838" t="str">
            <v>01</v>
          </cell>
          <cell r="S6838"/>
          <cell r="T6838"/>
          <cell r="U6838"/>
          <cell r="V6838"/>
          <cell r="W6838" t="str">
            <v>DTG5a</v>
          </cell>
          <cell r="X6838" t="str">
            <v/>
          </cell>
        </row>
        <row r="6839">
          <cell r="O6839">
            <v>-84313086</v>
          </cell>
          <cell r="P6839" t="str">
            <v>418</v>
          </cell>
          <cell r="Q6839" t="str">
            <v>01</v>
          </cell>
          <cell r="R6839" t="str">
            <v>01</v>
          </cell>
          <cell r="S6839"/>
          <cell r="T6839"/>
          <cell r="U6839"/>
          <cell r="V6839"/>
          <cell r="W6839" t="str">
            <v>DTG6b</v>
          </cell>
          <cell r="X6839" t="str">
            <v/>
          </cell>
        </row>
        <row r="6840">
          <cell r="O6840">
            <v>-3840000</v>
          </cell>
          <cell r="P6840" t="str">
            <v>418</v>
          </cell>
          <cell r="Q6840" t="str">
            <v>01</v>
          </cell>
          <cell r="R6840" t="str">
            <v>01</v>
          </cell>
          <cell r="S6840"/>
          <cell r="T6840"/>
          <cell r="U6840"/>
          <cell r="V6840"/>
          <cell r="W6840" t="str">
            <v>DTG6a</v>
          </cell>
          <cell r="X6840" t="str">
            <v/>
          </cell>
        </row>
        <row r="6841">
          <cell r="O6841">
            <v>-1215520</v>
          </cell>
          <cell r="P6841" t="str">
            <v>418</v>
          </cell>
          <cell r="Q6841" t="str">
            <v>09</v>
          </cell>
          <cell r="R6841" t="str">
            <v>01</v>
          </cell>
          <cell r="S6841"/>
          <cell r="T6841"/>
          <cell r="U6841"/>
          <cell r="V6841"/>
          <cell r="W6841" t="str">
            <v>THH6b</v>
          </cell>
          <cell r="X6841" t="str">
            <v/>
          </cell>
        </row>
        <row r="6842">
          <cell r="O6842">
            <v>34500</v>
          </cell>
          <cell r="P6842" t="str">
            <v>418</v>
          </cell>
          <cell r="Q6842" t="str">
            <v>6a</v>
          </cell>
          <cell r="R6842" t="str">
            <v>01</v>
          </cell>
          <cell r="S6842"/>
          <cell r="T6842"/>
          <cell r="U6842"/>
          <cell r="V6842"/>
          <cell r="W6842" t="str">
            <v>HGP5b</v>
          </cell>
          <cell r="X6842" t="str">
            <v/>
          </cell>
        </row>
        <row r="6843">
          <cell r="O6843">
            <v>903800</v>
          </cell>
          <cell r="P6843" t="str">
            <v>418</v>
          </cell>
          <cell r="Q6843" t="str">
            <v>6a</v>
          </cell>
          <cell r="R6843" t="str">
            <v>01</v>
          </cell>
          <cell r="S6843"/>
          <cell r="T6843"/>
          <cell r="U6843"/>
          <cell r="V6843"/>
          <cell r="W6843" t="str">
            <v>HGP5b</v>
          </cell>
          <cell r="X6843" t="str">
            <v/>
          </cell>
        </row>
        <row r="6844">
          <cell r="O6844">
            <v>26606127</v>
          </cell>
          <cell r="P6844" t="str">
            <v>418</v>
          </cell>
          <cell r="Q6844" t="str">
            <v>6a</v>
          </cell>
          <cell r="R6844" t="str">
            <v>01</v>
          </cell>
          <cell r="S6844"/>
          <cell r="T6844"/>
          <cell r="U6844"/>
          <cell r="V6844"/>
          <cell r="W6844" t="str">
            <v>HGP5b</v>
          </cell>
          <cell r="X6844" t="str">
            <v/>
          </cell>
        </row>
        <row r="6845">
          <cell r="O6845">
            <v>3798500</v>
          </cell>
          <cell r="P6845" t="str">
            <v>418</v>
          </cell>
          <cell r="Q6845" t="str">
            <v>04</v>
          </cell>
          <cell r="R6845" t="str">
            <v>01</v>
          </cell>
          <cell r="S6845"/>
          <cell r="T6845"/>
          <cell r="U6845"/>
          <cell r="V6845"/>
          <cell r="W6845" t="str">
            <v>REO6b</v>
          </cell>
          <cell r="X6845" t="str">
            <v/>
          </cell>
        </row>
        <row r="6846">
          <cell r="O6846">
            <v>2252000</v>
          </cell>
          <cell r="P6846" t="str">
            <v>418</v>
          </cell>
          <cell r="Q6846" t="str">
            <v>15</v>
          </cell>
          <cell r="R6846" t="str">
            <v>01</v>
          </cell>
          <cell r="S6846"/>
          <cell r="T6846"/>
          <cell r="U6846"/>
          <cell r="V6846"/>
          <cell r="W6846" t="str">
            <v>BTG1c</v>
          </cell>
          <cell r="X6846" t="str">
            <v/>
          </cell>
        </row>
        <row r="6847">
          <cell r="O6847">
            <v>227252500</v>
          </cell>
          <cell r="P6847" t="str">
            <v>418</v>
          </cell>
          <cell r="Q6847" t="str">
            <v>15</v>
          </cell>
          <cell r="R6847" t="str">
            <v>01</v>
          </cell>
          <cell r="S6847"/>
          <cell r="T6847"/>
          <cell r="U6847"/>
          <cell r="V6847"/>
          <cell r="W6847" t="str">
            <v>BTG5b</v>
          </cell>
          <cell r="X6847" t="str">
            <v/>
          </cell>
        </row>
        <row r="6848">
          <cell r="O6848">
            <v>59979500</v>
          </cell>
          <cell r="P6848" t="str">
            <v>418</v>
          </cell>
          <cell r="Q6848" t="str">
            <v>15</v>
          </cell>
          <cell r="R6848" t="str">
            <v>01</v>
          </cell>
          <cell r="S6848"/>
          <cell r="T6848"/>
          <cell r="U6848"/>
          <cell r="V6848"/>
          <cell r="W6848" t="str">
            <v>BTG5a</v>
          </cell>
          <cell r="X6848" t="str">
            <v/>
          </cell>
        </row>
        <row r="6849">
          <cell r="O6849">
            <v>65445545</v>
          </cell>
          <cell r="P6849" t="str">
            <v>418</v>
          </cell>
          <cell r="Q6849" t="str">
            <v>15</v>
          </cell>
          <cell r="R6849" t="str">
            <v>01</v>
          </cell>
          <cell r="S6849"/>
          <cell r="T6849"/>
          <cell r="U6849"/>
          <cell r="V6849"/>
          <cell r="W6849" t="str">
            <v>BTG5b</v>
          </cell>
          <cell r="X6849" t="str">
            <v/>
          </cell>
        </row>
        <row r="6850">
          <cell r="O6850">
            <v>9100000</v>
          </cell>
          <cell r="P6850" t="str">
            <v>418</v>
          </cell>
          <cell r="Q6850" t="str">
            <v>15</v>
          </cell>
          <cell r="R6850" t="str">
            <v>01</v>
          </cell>
          <cell r="S6850"/>
          <cell r="T6850"/>
          <cell r="U6850"/>
          <cell r="V6850"/>
          <cell r="W6850" t="str">
            <v>BTG5b</v>
          </cell>
          <cell r="X6850" t="str">
            <v/>
          </cell>
        </row>
        <row r="6851">
          <cell r="O6851">
            <v>27325073</v>
          </cell>
          <cell r="P6851" t="str">
            <v>418</v>
          </cell>
          <cell r="Q6851" t="str">
            <v>15</v>
          </cell>
          <cell r="R6851" t="str">
            <v>01</v>
          </cell>
          <cell r="S6851"/>
          <cell r="T6851"/>
          <cell r="U6851"/>
          <cell r="V6851"/>
          <cell r="W6851" t="str">
            <v>BTG5b</v>
          </cell>
          <cell r="X6851" t="str">
            <v/>
          </cell>
        </row>
        <row r="6852">
          <cell r="O6852">
            <v>25010200</v>
          </cell>
          <cell r="P6852" t="str">
            <v>418</v>
          </cell>
          <cell r="Q6852" t="str">
            <v>15</v>
          </cell>
          <cell r="R6852" t="str">
            <v>01</v>
          </cell>
          <cell r="S6852"/>
          <cell r="T6852"/>
          <cell r="U6852"/>
          <cell r="V6852"/>
          <cell r="W6852" t="str">
            <v>BTG5b</v>
          </cell>
          <cell r="X6852" t="str">
            <v/>
          </cell>
        </row>
        <row r="6853">
          <cell r="O6853">
            <v>16014000</v>
          </cell>
          <cell r="P6853" t="str">
            <v>418</v>
          </cell>
          <cell r="Q6853" t="str">
            <v>15</v>
          </cell>
          <cell r="R6853" t="str">
            <v>01</v>
          </cell>
          <cell r="S6853"/>
          <cell r="T6853"/>
          <cell r="U6853"/>
          <cell r="V6853"/>
          <cell r="W6853" t="str">
            <v>BTG5b</v>
          </cell>
          <cell r="X6853" t="str">
            <v/>
          </cell>
        </row>
        <row r="6854">
          <cell r="O6854">
            <v>898000</v>
          </cell>
          <cell r="P6854" t="str">
            <v>418</v>
          </cell>
          <cell r="Q6854" t="str">
            <v>27</v>
          </cell>
          <cell r="R6854" t="str">
            <v>01</v>
          </cell>
          <cell r="S6854"/>
          <cell r="T6854"/>
          <cell r="U6854"/>
          <cell r="V6854"/>
          <cell r="W6854" t="str">
            <v>HHG5b</v>
          </cell>
          <cell r="X6854" t="str">
            <v/>
          </cell>
        </row>
        <row r="6855">
          <cell r="O6855">
            <v>562650</v>
          </cell>
          <cell r="P6855" t="str">
            <v>418</v>
          </cell>
          <cell r="Q6855" t="str">
            <v>27</v>
          </cell>
          <cell r="R6855" t="str">
            <v>01</v>
          </cell>
          <cell r="S6855"/>
          <cell r="T6855"/>
          <cell r="U6855"/>
          <cell r="V6855"/>
          <cell r="W6855" t="str">
            <v>HHG5b</v>
          </cell>
          <cell r="X6855" t="str">
            <v/>
          </cell>
        </row>
        <row r="6856">
          <cell r="O6856">
            <v>364000</v>
          </cell>
          <cell r="P6856" t="str">
            <v>418</v>
          </cell>
          <cell r="Q6856" t="str">
            <v>27</v>
          </cell>
          <cell r="R6856" t="str">
            <v>01</v>
          </cell>
          <cell r="S6856"/>
          <cell r="T6856"/>
          <cell r="U6856"/>
          <cell r="V6856"/>
          <cell r="W6856" t="str">
            <v>HHG1a</v>
          </cell>
          <cell r="X6856" t="str">
            <v/>
          </cell>
        </row>
        <row r="6857">
          <cell r="O6857">
            <v>330900</v>
          </cell>
          <cell r="P6857" t="str">
            <v>418</v>
          </cell>
          <cell r="Q6857" t="str">
            <v>27</v>
          </cell>
          <cell r="R6857" t="str">
            <v>01</v>
          </cell>
          <cell r="S6857"/>
          <cell r="T6857"/>
          <cell r="U6857"/>
          <cell r="V6857"/>
          <cell r="W6857" t="str">
            <v>HHG5b</v>
          </cell>
          <cell r="X6857" t="str">
            <v/>
          </cell>
        </row>
        <row r="6858">
          <cell r="O6858">
            <v>5130000</v>
          </cell>
          <cell r="P6858" t="str">
            <v>418</v>
          </cell>
          <cell r="Q6858" t="str">
            <v>27</v>
          </cell>
          <cell r="R6858" t="str">
            <v>01</v>
          </cell>
          <cell r="S6858"/>
          <cell r="T6858"/>
          <cell r="U6858"/>
          <cell r="V6858"/>
          <cell r="W6858" t="str">
            <v>HHG1c</v>
          </cell>
          <cell r="X6858" t="str">
            <v/>
          </cell>
        </row>
        <row r="6859">
          <cell r="O6859">
            <v>5388000</v>
          </cell>
          <cell r="P6859" t="str">
            <v>418</v>
          </cell>
          <cell r="Q6859" t="str">
            <v>27</v>
          </cell>
          <cell r="R6859" t="str">
            <v>01</v>
          </cell>
          <cell r="S6859"/>
          <cell r="T6859"/>
          <cell r="U6859"/>
          <cell r="V6859"/>
          <cell r="W6859" t="str">
            <v>HHG5a</v>
          </cell>
          <cell r="X6859" t="str">
            <v/>
          </cell>
        </row>
        <row r="6860">
          <cell r="O6860">
            <v>26073353</v>
          </cell>
          <cell r="P6860" t="str">
            <v>418</v>
          </cell>
          <cell r="Q6860" t="str">
            <v>27</v>
          </cell>
          <cell r="R6860" t="str">
            <v>01</v>
          </cell>
          <cell r="S6860"/>
          <cell r="T6860"/>
          <cell r="U6860"/>
          <cell r="V6860"/>
          <cell r="W6860" t="str">
            <v>HHG5b</v>
          </cell>
          <cell r="X6860" t="str">
            <v/>
          </cell>
        </row>
        <row r="6861">
          <cell r="O6861">
            <v>4344216</v>
          </cell>
          <cell r="P6861" t="str">
            <v>418</v>
          </cell>
          <cell r="Q6861" t="str">
            <v>27</v>
          </cell>
          <cell r="R6861" t="str">
            <v>01</v>
          </cell>
          <cell r="S6861"/>
          <cell r="T6861"/>
          <cell r="U6861"/>
          <cell r="V6861"/>
          <cell r="W6861" t="str">
            <v>HHG5a</v>
          </cell>
          <cell r="X6861" t="str">
            <v/>
          </cell>
        </row>
        <row r="6862">
          <cell r="O6862">
            <v>163636</v>
          </cell>
          <cell r="P6862" t="str">
            <v>418</v>
          </cell>
          <cell r="Q6862" t="str">
            <v>27</v>
          </cell>
          <cell r="R6862" t="str">
            <v>01</v>
          </cell>
          <cell r="S6862"/>
          <cell r="T6862"/>
          <cell r="U6862"/>
          <cell r="V6862"/>
          <cell r="W6862" t="str">
            <v>HHG5b</v>
          </cell>
          <cell r="X6862" t="str">
            <v/>
          </cell>
        </row>
        <row r="6863">
          <cell r="O6863">
            <v>7344575</v>
          </cell>
          <cell r="P6863" t="str">
            <v>418</v>
          </cell>
          <cell r="Q6863" t="str">
            <v>27</v>
          </cell>
          <cell r="R6863" t="str">
            <v>01</v>
          </cell>
          <cell r="S6863"/>
          <cell r="T6863"/>
          <cell r="U6863"/>
          <cell r="V6863"/>
          <cell r="W6863" t="str">
            <v>HHG5b</v>
          </cell>
          <cell r="X6863" t="str">
            <v/>
          </cell>
        </row>
        <row r="6864">
          <cell r="O6864">
            <v>511364</v>
          </cell>
          <cell r="P6864" t="str">
            <v>418</v>
          </cell>
          <cell r="Q6864" t="str">
            <v>27</v>
          </cell>
          <cell r="R6864" t="str">
            <v>01</v>
          </cell>
          <cell r="S6864"/>
          <cell r="T6864"/>
          <cell r="U6864"/>
          <cell r="V6864"/>
          <cell r="W6864" t="str">
            <v>HHG5b</v>
          </cell>
          <cell r="X6864" t="str">
            <v/>
          </cell>
        </row>
        <row r="6865">
          <cell r="O6865">
            <v>9306126</v>
          </cell>
          <cell r="P6865" t="str">
            <v>418</v>
          </cell>
          <cell r="Q6865" t="str">
            <v>27</v>
          </cell>
          <cell r="R6865" t="str">
            <v>01</v>
          </cell>
          <cell r="S6865"/>
          <cell r="T6865"/>
          <cell r="U6865"/>
          <cell r="V6865"/>
          <cell r="W6865" t="str">
            <v>HHG5b</v>
          </cell>
          <cell r="X6865" t="str">
            <v/>
          </cell>
        </row>
        <row r="6866">
          <cell r="O6866">
            <v>3396364</v>
          </cell>
          <cell r="P6866" t="str">
            <v>418</v>
          </cell>
          <cell r="Q6866" t="str">
            <v>27</v>
          </cell>
          <cell r="R6866" t="str">
            <v>01</v>
          </cell>
          <cell r="S6866"/>
          <cell r="T6866"/>
          <cell r="U6866"/>
          <cell r="V6866"/>
          <cell r="W6866" t="str">
            <v>HHG5b</v>
          </cell>
          <cell r="X6866" t="str">
            <v/>
          </cell>
        </row>
        <row r="6867">
          <cell r="O6867">
            <v>1138150</v>
          </cell>
          <cell r="P6867" t="str">
            <v>418</v>
          </cell>
          <cell r="Q6867" t="str">
            <v>27</v>
          </cell>
          <cell r="R6867" t="str">
            <v>01</v>
          </cell>
          <cell r="S6867"/>
          <cell r="T6867"/>
          <cell r="U6867"/>
          <cell r="V6867"/>
          <cell r="W6867" t="str">
            <v>HHG5a</v>
          </cell>
          <cell r="X6867" t="str">
            <v/>
          </cell>
        </row>
        <row r="6868">
          <cell r="O6868">
            <v>2922703</v>
          </cell>
          <cell r="P6868" t="str">
            <v>418</v>
          </cell>
          <cell r="Q6868" t="str">
            <v>27</v>
          </cell>
          <cell r="R6868" t="str">
            <v>01</v>
          </cell>
          <cell r="S6868"/>
          <cell r="T6868"/>
          <cell r="U6868"/>
          <cell r="V6868"/>
          <cell r="W6868" t="str">
            <v>HHG6b</v>
          </cell>
          <cell r="X6868" t="str">
            <v/>
          </cell>
        </row>
        <row r="6869">
          <cell r="O6869">
            <v>6818935</v>
          </cell>
          <cell r="P6869" t="str">
            <v>418</v>
          </cell>
          <cell r="Q6869" t="str">
            <v>27</v>
          </cell>
          <cell r="R6869" t="str">
            <v>01</v>
          </cell>
          <cell r="S6869"/>
          <cell r="T6869"/>
          <cell r="U6869"/>
          <cell r="V6869"/>
          <cell r="W6869" t="str">
            <v>HHG6b</v>
          </cell>
          <cell r="X6869" t="str">
            <v/>
          </cell>
        </row>
        <row r="6870">
          <cell r="O6870">
            <v>27508965</v>
          </cell>
          <cell r="P6870" t="str">
            <v>418</v>
          </cell>
          <cell r="Q6870" t="str">
            <v>44</v>
          </cell>
          <cell r="R6870" t="str">
            <v>01</v>
          </cell>
          <cell r="S6870"/>
          <cell r="T6870"/>
          <cell r="U6870"/>
          <cell r="V6870"/>
          <cell r="W6870" t="str">
            <v>CQL2</v>
          </cell>
          <cell r="X6870" t="str">
            <v>Q3.1</v>
          </cell>
        </row>
        <row r="6871">
          <cell r="O6871">
            <v>11125000</v>
          </cell>
          <cell r="P6871" t="str">
            <v>418</v>
          </cell>
          <cell r="Q6871" t="str">
            <v>44</v>
          </cell>
          <cell r="R6871" t="str">
            <v>01</v>
          </cell>
          <cell r="S6871"/>
          <cell r="T6871"/>
          <cell r="U6871"/>
          <cell r="V6871"/>
          <cell r="W6871" t="str">
            <v>CQL2</v>
          </cell>
          <cell r="X6871" t="str">
            <v>Q3.5</v>
          </cell>
        </row>
        <row r="6872">
          <cell r="O6872">
            <v>7220000</v>
          </cell>
          <cell r="P6872" t="str">
            <v>418</v>
          </cell>
          <cell r="Q6872" t="str">
            <v>44</v>
          </cell>
          <cell r="R6872" t="str">
            <v>01</v>
          </cell>
          <cell r="S6872"/>
          <cell r="T6872"/>
          <cell r="U6872"/>
          <cell r="V6872"/>
          <cell r="W6872" t="str">
            <v>CQL2</v>
          </cell>
          <cell r="X6872" t="str">
            <v>Q3.5</v>
          </cell>
        </row>
        <row r="6873">
          <cell r="O6873">
            <v>3940000</v>
          </cell>
          <cell r="P6873" t="str">
            <v>418</v>
          </cell>
          <cell r="Q6873" t="str">
            <v>44</v>
          </cell>
          <cell r="R6873" t="str">
            <v>01</v>
          </cell>
          <cell r="S6873"/>
          <cell r="T6873"/>
          <cell r="U6873"/>
          <cell r="V6873"/>
          <cell r="W6873" t="str">
            <v>CQL2</v>
          </cell>
          <cell r="X6873" t="str">
            <v>Q7.9</v>
          </cell>
        </row>
        <row r="6874">
          <cell r="O6874">
            <v>711000</v>
          </cell>
          <cell r="P6874" t="str">
            <v>418</v>
          </cell>
          <cell r="Q6874" t="str">
            <v>44</v>
          </cell>
          <cell r="R6874" t="str">
            <v>01</v>
          </cell>
          <cell r="S6874"/>
          <cell r="T6874"/>
          <cell r="U6874"/>
          <cell r="V6874"/>
          <cell r="W6874" t="str">
            <v>CQL3</v>
          </cell>
          <cell r="X6874" t="str">
            <v>Q7.5</v>
          </cell>
        </row>
        <row r="6875">
          <cell r="O6875">
            <v>872000</v>
          </cell>
          <cell r="P6875" t="str">
            <v>418</v>
          </cell>
          <cell r="Q6875" t="str">
            <v>44</v>
          </cell>
          <cell r="R6875" t="str">
            <v>01</v>
          </cell>
          <cell r="S6875"/>
          <cell r="T6875"/>
          <cell r="U6875"/>
          <cell r="V6875"/>
          <cell r="W6875" t="str">
            <v>CQL3</v>
          </cell>
          <cell r="X6875" t="str">
            <v>Q1.1</v>
          </cell>
        </row>
        <row r="6876">
          <cell r="O6876">
            <v>120000</v>
          </cell>
          <cell r="P6876" t="str">
            <v>418</v>
          </cell>
          <cell r="Q6876" t="str">
            <v>44</v>
          </cell>
          <cell r="R6876" t="str">
            <v>01</v>
          </cell>
          <cell r="S6876"/>
          <cell r="T6876"/>
          <cell r="U6876"/>
          <cell r="V6876"/>
          <cell r="W6876" t="str">
            <v>CQL6</v>
          </cell>
          <cell r="X6876" t="str">
            <v>Q5</v>
          </cell>
        </row>
        <row r="6877">
          <cell r="O6877">
            <v>3300000</v>
          </cell>
          <cell r="P6877" t="str">
            <v>418</v>
          </cell>
          <cell r="Q6877" t="str">
            <v>44</v>
          </cell>
          <cell r="R6877" t="str">
            <v>01</v>
          </cell>
          <cell r="S6877"/>
          <cell r="T6877"/>
          <cell r="U6877"/>
          <cell r="V6877"/>
          <cell r="W6877" t="str">
            <v>CQL8</v>
          </cell>
          <cell r="X6877" t="str">
            <v>Q7.3</v>
          </cell>
        </row>
        <row r="6878">
          <cell r="O6878">
            <v>33000</v>
          </cell>
          <cell r="P6878" t="str">
            <v>418</v>
          </cell>
          <cell r="Q6878" t="str">
            <v>44</v>
          </cell>
          <cell r="R6878" t="str">
            <v>01</v>
          </cell>
          <cell r="S6878"/>
          <cell r="T6878"/>
          <cell r="U6878"/>
          <cell r="V6878"/>
          <cell r="W6878" t="str">
            <v>CQL8</v>
          </cell>
          <cell r="X6878" t="str">
            <v>Q7.12</v>
          </cell>
        </row>
        <row r="6879">
          <cell r="O6879">
            <v>57246198</v>
          </cell>
          <cell r="P6879" t="str">
            <v>418</v>
          </cell>
          <cell r="Q6879" t="str">
            <v>44</v>
          </cell>
          <cell r="R6879" t="str">
            <v>01</v>
          </cell>
          <cell r="S6879"/>
          <cell r="T6879"/>
          <cell r="U6879"/>
          <cell r="V6879"/>
          <cell r="W6879" t="str">
            <v>CQL9</v>
          </cell>
          <cell r="X6879" t="str">
            <v>Q8.2</v>
          </cell>
        </row>
        <row r="6880">
          <cell r="O6880">
            <v>-90001</v>
          </cell>
          <cell r="P6880" t="str">
            <v>418</v>
          </cell>
          <cell r="Q6880" t="str">
            <v>52</v>
          </cell>
          <cell r="R6880" t="str">
            <v>01</v>
          </cell>
          <cell r="S6880"/>
          <cell r="T6880"/>
          <cell r="U6880"/>
          <cell r="V6880"/>
          <cell r="W6880"/>
          <cell r="X6880" t="str">
            <v/>
          </cell>
        </row>
        <row r="6881">
          <cell r="O6881">
            <v>25345</v>
          </cell>
          <cell r="P6881" t="str">
            <v>418</v>
          </cell>
          <cell r="Q6881" t="str">
            <v>53</v>
          </cell>
          <cell r="R6881" t="str">
            <v>01</v>
          </cell>
          <cell r="S6881"/>
          <cell r="T6881"/>
          <cell r="U6881"/>
          <cell r="V6881"/>
          <cell r="W6881"/>
          <cell r="X6881" t="str">
            <v/>
          </cell>
        </row>
        <row r="6882">
          <cell r="O6882">
            <v>58390000</v>
          </cell>
          <cell r="P6882" t="str">
            <v>1311</v>
          </cell>
          <cell r="Q6882"/>
          <cell r="R6882"/>
          <cell r="S6882" t="str">
            <v>09a</v>
          </cell>
          <cell r="T6882"/>
          <cell r="U6882"/>
          <cell r="V6882"/>
          <cell r="W6882"/>
          <cell r="X6882" t="str">
            <v/>
          </cell>
        </row>
        <row r="6883">
          <cell r="O6883">
            <v>0</v>
          </cell>
          <cell r="P6883" t="str">
            <v>132</v>
          </cell>
          <cell r="Q6883"/>
          <cell r="R6883"/>
          <cell r="S6883" t="str">
            <v>09d</v>
          </cell>
          <cell r="T6883"/>
          <cell r="U6883"/>
          <cell r="V6883"/>
          <cell r="W6883"/>
          <cell r="X6883" t="str">
            <v/>
          </cell>
        </row>
        <row r="6884">
          <cell r="O6884">
            <v>67122600</v>
          </cell>
          <cell r="P6884" t="str">
            <v>151</v>
          </cell>
          <cell r="Q6884"/>
          <cell r="R6884"/>
          <cell r="S6884" t="str">
            <v>09d</v>
          </cell>
          <cell r="T6884"/>
          <cell r="U6884"/>
          <cell r="V6884"/>
          <cell r="W6884"/>
          <cell r="X6884" t="str">
            <v/>
          </cell>
        </row>
        <row r="6885">
          <cell r="O6885">
            <v>-12250000</v>
          </cell>
          <cell r="P6885" t="str">
            <v>3131</v>
          </cell>
          <cell r="Q6885"/>
          <cell r="R6885"/>
          <cell r="S6885"/>
          <cell r="T6885" t="str">
            <v>11a</v>
          </cell>
          <cell r="U6885"/>
          <cell r="V6885"/>
          <cell r="W6885"/>
          <cell r="X6885" t="str">
            <v/>
          </cell>
        </row>
        <row r="6886">
          <cell r="O6886">
            <v>0</v>
          </cell>
          <cell r="P6886" t="str">
            <v>3131</v>
          </cell>
          <cell r="Q6886"/>
          <cell r="R6886"/>
          <cell r="S6886"/>
          <cell r="T6886" t="str">
            <v>11a</v>
          </cell>
          <cell r="U6886"/>
          <cell r="V6886"/>
          <cell r="W6886"/>
          <cell r="X6886" t="str">
            <v/>
          </cell>
        </row>
        <row r="6887">
          <cell r="O6887">
            <v>-11661027</v>
          </cell>
          <cell r="P6887" t="str">
            <v>316</v>
          </cell>
          <cell r="Q6887"/>
          <cell r="R6887"/>
          <cell r="S6887"/>
          <cell r="T6887" t="str">
            <v>11e</v>
          </cell>
          <cell r="U6887"/>
          <cell r="V6887"/>
          <cell r="W6887"/>
          <cell r="X6887" t="str">
            <v/>
          </cell>
        </row>
        <row r="6888">
          <cell r="O6888">
            <v>-9160000</v>
          </cell>
          <cell r="P6888" t="str">
            <v>418</v>
          </cell>
          <cell r="Q6888" t="str">
            <v>01</v>
          </cell>
          <cell r="R6888" t="str">
            <v>01</v>
          </cell>
          <cell r="S6888"/>
          <cell r="T6888"/>
          <cell r="U6888"/>
          <cell r="V6888"/>
          <cell r="W6888" t="str">
            <v>DTG5b</v>
          </cell>
          <cell r="X6888" t="str">
            <v/>
          </cell>
        </row>
        <row r="6889">
          <cell r="O6889">
            <v>-7752800</v>
          </cell>
          <cell r="P6889" t="str">
            <v>418</v>
          </cell>
          <cell r="Q6889" t="str">
            <v>01</v>
          </cell>
          <cell r="R6889" t="str">
            <v>01</v>
          </cell>
          <cell r="S6889"/>
          <cell r="T6889"/>
          <cell r="U6889"/>
          <cell r="V6889"/>
          <cell r="W6889" t="str">
            <v>DTG5b</v>
          </cell>
          <cell r="X6889" t="str">
            <v/>
          </cell>
        </row>
        <row r="6890">
          <cell r="O6890">
            <v>-39914000</v>
          </cell>
          <cell r="P6890" t="str">
            <v>418</v>
          </cell>
          <cell r="Q6890" t="str">
            <v>01</v>
          </cell>
          <cell r="R6890" t="str">
            <v>01</v>
          </cell>
          <cell r="S6890"/>
          <cell r="T6890"/>
          <cell r="U6890"/>
          <cell r="V6890"/>
          <cell r="W6890" t="str">
            <v>DTG1a</v>
          </cell>
          <cell r="X6890" t="str">
            <v/>
          </cell>
        </row>
        <row r="6891">
          <cell r="O6891">
            <v>-7190000</v>
          </cell>
          <cell r="P6891" t="str">
            <v>418</v>
          </cell>
          <cell r="Q6891" t="str">
            <v>01</v>
          </cell>
          <cell r="R6891" t="str">
            <v>01</v>
          </cell>
          <cell r="S6891"/>
          <cell r="T6891"/>
          <cell r="U6891"/>
          <cell r="V6891"/>
          <cell r="W6891" t="str">
            <v>DTG5b</v>
          </cell>
          <cell r="X6891" t="str">
            <v/>
          </cell>
        </row>
        <row r="6892">
          <cell r="O6892">
            <v>-3230000</v>
          </cell>
          <cell r="P6892" t="str">
            <v>418</v>
          </cell>
          <cell r="Q6892" t="str">
            <v>01</v>
          </cell>
          <cell r="R6892" t="str">
            <v>01</v>
          </cell>
          <cell r="S6892"/>
          <cell r="T6892"/>
          <cell r="U6892"/>
          <cell r="V6892"/>
          <cell r="W6892" t="str">
            <v>DTG1c</v>
          </cell>
          <cell r="X6892" t="str">
            <v/>
          </cell>
        </row>
        <row r="6893">
          <cell r="O6893">
            <v>-2072727</v>
          </cell>
          <cell r="P6893" t="str">
            <v>418</v>
          </cell>
          <cell r="Q6893" t="str">
            <v>01</v>
          </cell>
          <cell r="R6893" t="str">
            <v>01</v>
          </cell>
          <cell r="S6893"/>
          <cell r="T6893"/>
          <cell r="U6893"/>
          <cell r="V6893"/>
          <cell r="W6893" t="str">
            <v>DTG03</v>
          </cell>
          <cell r="X6893" t="str">
            <v/>
          </cell>
        </row>
        <row r="6894">
          <cell r="O6894">
            <v>-55080000</v>
          </cell>
          <cell r="P6894" t="str">
            <v>418</v>
          </cell>
          <cell r="Q6894" t="str">
            <v>01</v>
          </cell>
          <cell r="R6894" t="str">
            <v>01</v>
          </cell>
          <cell r="S6894"/>
          <cell r="T6894"/>
          <cell r="U6894"/>
          <cell r="V6894"/>
          <cell r="W6894" t="str">
            <v>DTG5a</v>
          </cell>
          <cell r="X6894" t="str">
            <v/>
          </cell>
        </row>
        <row r="6895">
          <cell r="O6895">
            <v>-81163400</v>
          </cell>
          <cell r="P6895" t="str">
            <v>418</v>
          </cell>
          <cell r="Q6895" t="str">
            <v>01</v>
          </cell>
          <cell r="R6895" t="str">
            <v>01</v>
          </cell>
          <cell r="S6895"/>
          <cell r="T6895"/>
          <cell r="U6895"/>
          <cell r="V6895"/>
          <cell r="W6895" t="str">
            <v>DTG5b</v>
          </cell>
          <cell r="X6895" t="str">
            <v/>
          </cell>
        </row>
        <row r="6896">
          <cell r="O6896">
            <v>-393103400</v>
          </cell>
          <cell r="P6896" t="str">
            <v>418</v>
          </cell>
          <cell r="Q6896" t="str">
            <v>01</v>
          </cell>
          <cell r="R6896" t="str">
            <v>01</v>
          </cell>
          <cell r="S6896"/>
          <cell r="T6896"/>
          <cell r="U6896"/>
          <cell r="V6896"/>
          <cell r="W6896" t="str">
            <v>DTG5a</v>
          </cell>
          <cell r="X6896" t="str">
            <v/>
          </cell>
        </row>
        <row r="6897">
          <cell r="O6897">
            <v>-2045455</v>
          </cell>
          <cell r="P6897" t="str">
            <v>418</v>
          </cell>
          <cell r="Q6897" t="str">
            <v>01</v>
          </cell>
          <cell r="R6897" t="str">
            <v>01</v>
          </cell>
          <cell r="S6897"/>
          <cell r="T6897"/>
          <cell r="U6897"/>
          <cell r="V6897"/>
          <cell r="W6897" t="str">
            <v>DTG5b</v>
          </cell>
          <cell r="X6897" t="str">
            <v/>
          </cell>
        </row>
        <row r="6898">
          <cell r="O6898">
            <v>-1032646573</v>
          </cell>
          <cell r="P6898" t="str">
            <v>418</v>
          </cell>
          <cell r="Q6898" t="str">
            <v>01</v>
          </cell>
          <cell r="R6898" t="str">
            <v>01</v>
          </cell>
          <cell r="S6898"/>
          <cell r="T6898"/>
          <cell r="U6898"/>
          <cell r="V6898"/>
          <cell r="W6898" t="str">
            <v>DTG5b</v>
          </cell>
          <cell r="X6898" t="str">
            <v/>
          </cell>
        </row>
        <row r="6899">
          <cell r="O6899">
            <v>-50490900</v>
          </cell>
          <cell r="P6899" t="str">
            <v>418</v>
          </cell>
          <cell r="Q6899" t="str">
            <v>01</v>
          </cell>
          <cell r="R6899" t="str">
            <v>01</v>
          </cell>
          <cell r="S6899"/>
          <cell r="T6899"/>
          <cell r="U6899"/>
          <cell r="V6899"/>
          <cell r="W6899" t="str">
            <v>DTG5b</v>
          </cell>
          <cell r="X6899" t="str">
            <v/>
          </cell>
        </row>
        <row r="6900">
          <cell r="O6900">
            <v>-402026482</v>
          </cell>
          <cell r="P6900" t="str">
            <v>418</v>
          </cell>
          <cell r="Q6900" t="str">
            <v>01</v>
          </cell>
          <cell r="R6900" t="str">
            <v>01</v>
          </cell>
          <cell r="S6900"/>
          <cell r="T6900"/>
          <cell r="U6900"/>
          <cell r="V6900"/>
          <cell r="W6900" t="str">
            <v>DTG5b</v>
          </cell>
          <cell r="X6900" t="str">
            <v/>
          </cell>
        </row>
        <row r="6901">
          <cell r="O6901">
            <v>-71558110</v>
          </cell>
          <cell r="P6901" t="str">
            <v>418</v>
          </cell>
          <cell r="Q6901" t="str">
            <v>01</v>
          </cell>
          <cell r="R6901" t="str">
            <v>01</v>
          </cell>
          <cell r="S6901"/>
          <cell r="T6901"/>
          <cell r="U6901"/>
          <cell r="V6901"/>
          <cell r="W6901" t="str">
            <v>DTG5b</v>
          </cell>
          <cell r="X6901" t="str">
            <v/>
          </cell>
        </row>
        <row r="6902">
          <cell r="O6902">
            <v>-50265000</v>
          </cell>
          <cell r="P6902" t="str">
            <v>418</v>
          </cell>
          <cell r="Q6902" t="str">
            <v>01</v>
          </cell>
          <cell r="R6902" t="str">
            <v>01</v>
          </cell>
          <cell r="S6902"/>
          <cell r="T6902"/>
          <cell r="U6902"/>
          <cell r="V6902"/>
          <cell r="W6902" t="str">
            <v>DTG5a</v>
          </cell>
          <cell r="X6902" t="str">
            <v/>
          </cell>
        </row>
        <row r="6903">
          <cell r="O6903">
            <v>-201468182</v>
          </cell>
          <cell r="P6903" t="str">
            <v>418</v>
          </cell>
          <cell r="Q6903" t="str">
            <v>01</v>
          </cell>
          <cell r="R6903" t="str">
            <v>01</v>
          </cell>
          <cell r="S6903"/>
          <cell r="T6903"/>
          <cell r="U6903"/>
          <cell r="V6903"/>
          <cell r="W6903" t="str">
            <v>DTG6b</v>
          </cell>
          <cell r="X6903" t="str">
            <v/>
          </cell>
        </row>
        <row r="6904">
          <cell r="O6904">
            <v>-103636</v>
          </cell>
          <cell r="P6904" t="str">
            <v>418</v>
          </cell>
          <cell r="Q6904" t="str">
            <v>09</v>
          </cell>
          <cell r="R6904" t="str">
            <v>01</v>
          </cell>
          <cell r="S6904"/>
          <cell r="T6904"/>
          <cell r="U6904"/>
          <cell r="V6904"/>
          <cell r="W6904" t="str">
            <v>THH03</v>
          </cell>
          <cell r="X6904" t="str">
            <v/>
          </cell>
        </row>
        <row r="6905">
          <cell r="O6905">
            <v>-56528014</v>
          </cell>
          <cell r="P6905" t="str">
            <v>418</v>
          </cell>
          <cell r="Q6905" t="str">
            <v>09</v>
          </cell>
          <cell r="R6905" t="str">
            <v>01</v>
          </cell>
          <cell r="S6905"/>
          <cell r="T6905"/>
          <cell r="U6905"/>
          <cell r="V6905"/>
          <cell r="W6905" t="str">
            <v>THH6b</v>
          </cell>
          <cell r="X6905" t="str">
            <v/>
          </cell>
        </row>
        <row r="6906">
          <cell r="O6906">
            <v>69900</v>
          </cell>
          <cell r="P6906" t="str">
            <v>418</v>
          </cell>
          <cell r="Q6906" t="str">
            <v>6a</v>
          </cell>
          <cell r="R6906" t="str">
            <v>01</v>
          </cell>
          <cell r="S6906"/>
          <cell r="T6906"/>
          <cell r="U6906"/>
          <cell r="V6906"/>
          <cell r="W6906" t="str">
            <v>HGP5b</v>
          </cell>
          <cell r="X6906" t="str">
            <v/>
          </cell>
        </row>
        <row r="6907">
          <cell r="O6907">
            <v>36000</v>
          </cell>
          <cell r="P6907" t="str">
            <v>418</v>
          </cell>
          <cell r="Q6907" t="str">
            <v>6a</v>
          </cell>
          <cell r="R6907" t="str">
            <v>01</v>
          </cell>
          <cell r="S6907"/>
          <cell r="T6907"/>
          <cell r="U6907"/>
          <cell r="V6907"/>
          <cell r="W6907" t="str">
            <v>HGP5b</v>
          </cell>
          <cell r="X6907" t="str">
            <v/>
          </cell>
        </row>
        <row r="6908">
          <cell r="O6908">
            <v>9915796</v>
          </cell>
          <cell r="P6908" t="str">
            <v>418</v>
          </cell>
          <cell r="Q6908" t="str">
            <v>6a</v>
          </cell>
          <cell r="R6908" t="str">
            <v>01</v>
          </cell>
          <cell r="S6908"/>
          <cell r="T6908"/>
          <cell r="U6908"/>
          <cell r="V6908"/>
          <cell r="W6908" t="str">
            <v>HGP5b</v>
          </cell>
          <cell r="X6908" t="str">
            <v/>
          </cell>
        </row>
        <row r="6909">
          <cell r="O6909">
            <v>14055400</v>
          </cell>
          <cell r="P6909" t="str">
            <v>418</v>
          </cell>
          <cell r="Q6909" t="str">
            <v>6a</v>
          </cell>
          <cell r="R6909" t="str">
            <v>01</v>
          </cell>
          <cell r="S6909"/>
          <cell r="T6909"/>
          <cell r="U6909"/>
          <cell r="V6909"/>
          <cell r="W6909" t="str">
            <v>HGP5b</v>
          </cell>
          <cell r="X6909" t="str">
            <v/>
          </cell>
        </row>
        <row r="6910">
          <cell r="O6910">
            <v>7176900</v>
          </cell>
          <cell r="P6910" t="str">
            <v>418</v>
          </cell>
          <cell r="Q6910" t="str">
            <v>6a</v>
          </cell>
          <cell r="R6910" t="str">
            <v>01</v>
          </cell>
          <cell r="S6910"/>
          <cell r="T6910"/>
          <cell r="U6910"/>
          <cell r="V6910"/>
          <cell r="W6910" t="str">
            <v>HGP5b</v>
          </cell>
          <cell r="X6910" t="str">
            <v/>
          </cell>
        </row>
        <row r="6911">
          <cell r="O6911">
            <v>414545</v>
          </cell>
          <cell r="P6911" t="str">
            <v>418</v>
          </cell>
          <cell r="Q6911" t="str">
            <v>04</v>
          </cell>
          <cell r="R6911" t="str">
            <v>01</v>
          </cell>
          <cell r="S6911"/>
          <cell r="T6911"/>
          <cell r="U6911"/>
          <cell r="V6911"/>
          <cell r="W6911" t="str">
            <v>REO03</v>
          </cell>
          <cell r="X6911" t="str">
            <v/>
          </cell>
        </row>
        <row r="6912">
          <cell r="O6912">
            <v>176650046</v>
          </cell>
          <cell r="P6912" t="str">
            <v>418</v>
          </cell>
          <cell r="Q6912" t="str">
            <v>04</v>
          </cell>
          <cell r="R6912" t="str">
            <v>01</v>
          </cell>
          <cell r="S6912"/>
          <cell r="T6912"/>
          <cell r="U6912"/>
          <cell r="V6912"/>
          <cell r="W6912" t="str">
            <v>REO6b</v>
          </cell>
          <cell r="X6912" t="str">
            <v/>
          </cell>
        </row>
        <row r="6913">
          <cell r="O6913">
            <v>5200000</v>
          </cell>
          <cell r="P6913" t="str">
            <v>418</v>
          </cell>
          <cell r="Q6913" t="str">
            <v>15</v>
          </cell>
          <cell r="R6913" t="str">
            <v>01</v>
          </cell>
          <cell r="S6913"/>
          <cell r="T6913"/>
          <cell r="U6913"/>
          <cell r="V6913"/>
          <cell r="W6913" t="str">
            <v>BTG1a</v>
          </cell>
          <cell r="X6913" t="str">
            <v/>
          </cell>
        </row>
        <row r="6914">
          <cell r="O6914">
            <v>10150000</v>
          </cell>
          <cell r="P6914" t="str">
            <v>418</v>
          </cell>
          <cell r="Q6914" t="str">
            <v>15</v>
          </cell>
          <cell r="R6914" t="str">
            <v>01</v>
          </cell>
          <cell r="S6914"/>
          <cell r="T6914"/>
          <cell r="U6914"/>
          <cell r="V6914"/>
          <cell r="W6914" t="str">
            <v>BTG1c</v>
          </cell>
          <cell r="X6914" t="str">
            <v/>
          </cell>
        </row>
        <row r="6915">
          <cell r="O6915">
            <v>7550000</v>
          </cell>
          <cell r="P6915" t="str">
            <v>418</v>
          </cell>
          <cell r="Q6915" t="str">
            <v>15</v>
          </cell>
          <cell r="R6915" t="str">
            <v>01</v>
          </cell>
          <cell r="S6915"/>
          <cell r="T6915"/>
          <cell r="U6915"/>
          <cell r="V6915"/>
          <cell r="W6915" t="str">
            <v>BTG5b</v>
          </cell>
          <cell r="X6915" t="str">
            <v/>
          </cell>
        </row>
        <row r="6916">
          <cell r="O6916">
            <v>151264560</v>
          </cell>
          <cell r="P6916" t="str">
            <v>418</v>
          </cell>
          <cell r="Q6916" t="str">
            <v>15</v>
          </cell>
          <cell r="R6916" t="str">
            <v>01</v>
          </cell>
          <cell r="S6916"/>
          <cell r="T6916"/>
          <cell r="U6916"/>
          <cell r="V6916"/>
          <cell r="W6916" t="str">
            <v>BTG5a</v>
          </cell>
          <cell r="X6916" t="str">
            <v/>
          </cell>
        </row>
        <row r="6917">
          <cell r="O6917">
            <v>132801454</v>
          </cell>
          <cell r="P6917" t="str">
            <v>418</v>
          </cell>
          <cell r="Q6917" t="str">
            <v>15</v>
          </cell>
          <cell r="R6917" t="str">
            <v>01</v>
          </cell>
          <cell r="S6917"/>
          <cell r="T6917"/>
          <cell r="U6917"/>
          <cell r="V6917"/>
          <cell r="W6917" t="str">
            <v>BTG5b</v>
          </cell>
          <cell r="X6917" t="str">
            <v/>
          </cell>
        </row>
        <row r="6918">
          <cell r="O6918">
            <v>48133636</v>
          </cell>
          <cell r="P6918" t="str">
            <v>418</v>
          </cell>
          <cell r="Q6918" t="str">
            <v>15</v>
          </cell>
          <cell r="R6918" t="str">
            <v>01</v>
          </cell>
          <cell r="S6918"/>
          <cell r="T6918"/>
          <cell r="U6918"/>
          <cell r="V6918"/>
          <cell r="W6918" t="str">
            <v>BTG5b</v>
          </cell>
          <cell r="X6918" t="str">
            <v/>
          </cell>
        </row>
        <row r="6919">
          <cell r="O6919">
            <v>160479009</v>
          </cell>
          <cell r="P6919" t="str">
            <v>418</v>
          </cell>
          <cell r="Q6919" t="str">
            <v>15</v>
          </cell>
          <cell r="R6919" t="str">
            <v>01</v>
          </cell>
          <cell r="S6919"/>
          <cell r="T6919"/>
          <cell r="U6919"/>
          <cell r="V6919"/>
          <cell r="W6919" t="str">
            <v>BTG5b</v>
          </cell>
          <cell r="X6919" t="str">
            <v/>
          </cell>
        </row>
        <row r="6920">
          <cell r="O6920">
            <v>6748636</v>
          </cell>
          <cell r="P6920" t="str">
            <v>418</v>
          </cell>
          <cell r="Q6920" t="str">
            <v>15</v>
          </cell>
          <cell r="R6920" t="str">
            <v>01</v>
          </cell>
          <cell r="S6920"/>
          <cell r="T6920"/>
          <cell r="U6920"/>
          <cell r="V6920"/>
          <cell r="W6920" t="str">
            <v>BTG5b</v>
          </cell>
          <cell r="X6920" t="str">
            <v/>
          </cell>
        </row>
        <row r="6921">
          <cell r="O6921">
            <v>8636364</v>
          </cell>
          <cell r="P6921" t="str">
            <v>418</v>
          </cell>
          <cell r="Q6921" t="str">
            <v>15</v>
          </cell>
          <cell r="R6921" t="str">
            <v>01</v>
          </cell>
          <cell r="S6921"/>
          <cell r="T6921"/>
          <cell r="U6921"/>
          <cell r="V6921"/>
          <cell r="W6921" t="str">
            <v>BTG5a</v>
          </cell>
          <cell r="X6921" t="str">
            <v/>
          </cell>
        </row>
        <row r="6922">
          <cell r="O6922">
            <v>3990000</v>
          </cell>
          <cell r="P6922" t="str">
            <v>418</v>
          </cell>
          <cell r="Q6922" t="str">
            <v>15</v>
          </cell>
          <cell r="R6922" t="str">
            <v>01</v>
          </cell>
          <cell r="S6922"/>
          <cell r="T6922"/>
          <cell r="U6922"/>
          <cell r="V6922"/>
          <cell r="W6922" t="str">
            <v>BTG5a</v>
          </cell>
          <cell r="X6922" t="str">
            <v/>
          </cell>
        </row>
        <row r="6923">
          <cell r="O6923">
            <v>4000000</v>
          </cell>
          <cell r="P6923" t="str">
            <v>418</v>
          </cell>
          <cell r="Q6923" t="str">
            <v>15</v>
          </cell>
          <cell r="R6923" t="str">
            <v>01</v>
          </cell>
          <cell r="S6923"/>
          <cell r="T6923"/>
          <cell r="U6923"/>
          <cell r="V6923"/>
          <cell r="W6923" t="str">
            <v>BTG5b</v>
          </cell>
          <cell r="X6923" t="str">
            <v/>
          </cell>
        </row>
        <row r="6924">
          <cell r="O6924">
            <v>1642000</v>
          </cell>
          <cell r="P6924" t="str">
            <v>418</v>
          </cell>
          <cell r="Q6924" t="str">
            <v>27</v>
          </cell>
          <cell r="R6924" t="str">
            <v>01</v>
          </cell>
          <cell r="S6924"/>
          <cell r="T6924"/>
          <cell r="U6924"/>
          <cell r="V6924"/>
          <cell r="W6924" t="str">
            <v>HHG5b</v>
          </cell>
          <cell r="X6924" t="str">
            <v/>
          </cell>
        </row>
        <row r="6925">
          <cell r="O6925">
            <v>1590020</v>
          </cell>
          <cell r="P6925" t="str">
            <v>418</v>
          </cell>
          <cell r="Q6925" t="str">
            <v>27</v>
          </cell>
          <cell r="R6925" t="str">
            <v>01</v>
          </cell>
          <cell r="S6925"/>
          <cell r="T6925"/>
          <cell r="U6925"/>
          <cell r="V6925"/>
          <cell r="W6925" t="str">
            <v>HHG5b</v>
          </cell>
          <cell r="X6925" t="str">
            <v/>
          </cell>
        </row>
        <row r="6926">
          <cell r="O6926">
            <v>7394400</v>
          </cell>
          <cell r="P6926" t="str">
            <v>418</v>
          </cell>
          <cell r="Q6926" t="str">
            <v>27</v>
          </cell>
          <cell r="R6926" t="str">
            <v>01</v>
          </cell>
          <cell r="S6926"/>
          <cell r="T6926"/>
          <cell r="U6926"/>
          <cell r="V6926"/>
          <cell r="W6926" t="str">
            <v>HHG1a</v>
          </cell>
          <cell r="X6926" t="str">
            <v/>
          </cell>
        </row>
        <row r="6927">
          <cell r="O6927">
            <v>1453450</v>
          </cell>
          <cell r="P6927" t="str">
            <v>418</v>
          </cell>
          <cell r="Q6927" t="str">
            <v>27</v>
          </cell>
          <cell r="R6927" t="str">
            <v>01</v>
          </cell>
          <cell r="S6927"/>
          <cell r="T6927"/>
          <cell r="U6927"/>
          <cell r="V6927"/>
          <cell r="W6927" t="str">
            <v>HHG5b</v>
          </cell>
          <cell r="X6927" t="str">
            <v/>
          </cell>
        </row>
        <row r="6928">
          <cell r="O6928">
            <v>646000</v>
          </cell>
          <cell r="P6928" t="str">
            <v>418</v>
          </cell>
          <cell r="Q6928" t="str">
            <v>27</v>
          </cell>
          <cell r="R6928" t="str">
            <v>01</v>
          </cell>
          <cell r="S6928"/>
          <cell r="T6928"/>
          <cell r="U6928"/>
          <cell r="V6928"/>
          <cell r="W6928" t="str">
            <v>HHG1c</v>
          </cell>
          <cell r="X6928" t="str">
            <v/>
          </cell>
        </row>
        <row r="6929">
          <cell r="O6929">
            <v>2084091</v>
          </cell>
          <cell r="P6929" t="str">
            <v>418</v>
          </cell>
          <cell r="Q6929" t="str">
            <v>27</v>
          </cell>
          <cell r="R6929" t="str">
            <v>01</v>
          </cell>
          <cell r="S6929"/>
          <cell r="T6929"/>
          <cell r="U6929"/>
          <cell r="V6929"/>
          <cell r="W6929" t="str">
            <v>HHG02</v>
          </cell>
          <cell r="X6929" t="str">
            <v/>
          </cell>
        </row>
        <row r="6930">
          <cell r="O6930">
            <v>207273</v>
          </cell>
          <cell r="P6930" t="str">
            <v>418</v>
          </cell>
          <cell r="Q6930" t="str">
            <v>27</v>
          </cell>
          <cell r="R6930" t="str">
            <v>01</v>
          </cell>
          <cell r="S6930"/>
          <cell r="T6930"/>
          <cell r="U6930"/>
          <cell r="V6930"/>
          <cell r="W6930" t="str">
            <v>HHG03</v>
          </cell>
          <cell r="X6930" t="str">
            <v/>
          </cell>
        </row>
        <row r="6931">
          <cell r="O6931">
            <v>11188731</v>
          </cell>
          <cell r="P6931" t="str">
            <v>418</v>
          </cell>
          <cell r="Q6931" t="str">
            <v>27</v>
          </cell>
          <cell r="R6931" t="str">
            <v>01</v>
          </cell>
          <cell r="S6931"/>
          <cell r="T6931"/>
          <cell r="U6931"/>
          <cell r="V6931"/>
          <cell r="W6931" t="str">
            <v>HHG5a</v>
          </cell>
          <cell r="X6931" t="str">
            <v/>
          </cell>
        </row>
        <row r="6932">
          <cell r="O6932">
            <v>8876605</v>
          </cell>
          <cell r="P6932" t="str">
            <v>418</v>
          </cell>
          <cell r="Q6932" t="str">
            <v>27</v>
          </cell>
          <cell r="R6932" t="str">
            <v>01</v>
          </cell>
          <cell r="S6932"/>
          <cell r="T6932"/>
          <cell r="U6932"/>
          <cell r="V6932"/>
          <cell r="W6932" t="str">
            <v>HHG5b</v>
          </cell>
          <cell r="X6932" t="str">
            <v/>
          </cell>
        </row>
        <row r="6933">
          <cell r="O6933">
            <v>21646480</v>
          </cell>
          <cell r="P6933" t="str">
            <v>418</v>
          </cell>
          <cell r="Q6933" t="str">
            <v>27</v>
          </cell>
          <cell r="R6933" t="str">
            <v>01</v>
          </cell>
          <cell r="S6933"/>
          <cell r="T6933"/>
          <cell r="U6933"/>
          <cell r="V6933"/>
          <cell r="W6933" t="str">
            <v>HHG5a</v>
          </cell>
          <cell r="X6933" t="str">
            <v/>
          </cell>
        </row>
        <row r="6934">
          <cell r="O6934">
            <v>20146818</v>
          </cell>
          <cell r="P6934" t="str">
            <v>418</v>
          </cell>
          <cell r="Q6934" t="str">
            <v>27</v>
          </cell>
          <cell r="R6934" t="str">
            <v>01</v>
          </cell>
          <cell r="S6934"/>
          <cell r="T6934"/>
          <cell r="U6934"/>
          <cell r="V6934"/>
          <cell r="W6934" t="str">
            <v>HHG5b</v>
          </cell>
          <cell r="X6934" t="str">
            <v/>
          </cell>
        </row>
        <row r="6935">
          <cell r="O6935">
            <v>106190160</v>
          </cell>
          <cell r="P6935" t="str">
            <v>418</v>
          </cell>
          <cell r="Q6935" t="str">
            <v>27</v>
          </cell>
          <cell r="R6935" t="str">
            <v>01</v>
          </cell>
          <cell r="S6935"/>
          <cell r="T6935"/>
          <cell r="U6935"/>
          <cell r="V6935"/>
          <cell r="W6935" t="str">
            <v>HHG5b</v>
          </cell>
          <cell r="X6935" t="str">
            <v/>
          </cell>
        </row>
        <row r="6936">
          <cell r="O6936">
            <v>41472271</v>
          </cell>
          <cell r="P6936" t="str">
            <v>418</v>
          </cell>
          <cell r="Q6936" t="str">
            <v>27</v>
          </cell>
          <cell r="R6936" t="str">
            <v>01</v>
          </cell>
          <cell r="S6936"/>
          <cell r="T6936"/>
          <cell r="U6936"/>
          <cell r="V6936"/>
          <cell r="W6936" t="str">
            <v>HHG5b</v>
          </cell>
          <cell r="X6936" t="str">
            <v/>
          </cell>
        </row>
        <row r="6937">
          <cell r="O6937">
            <v>4439650</v>
          </cell>
          <cell r="P6937" t="str">
            <v>418</v>
          </cell>
          <cell r="Q6937" t="str">
            <v>27</v>
          </cell>
          <cell r="R6937" t="str">
            <v>01</v>
          </cell>
          <cell r="S6937"/>
          <cell r="T6937"/>
          <cell r="U6937"/>
          <cell r="V6937"/>
          <cell r="W6937" t="str">
            <v>HHG5b</v>
          </cell>
          <cell r="X6937" t="str">
            <v/>
          </cell>
        </row>
        <row r="6938">
          <cell r="O6938">
            <v>3600340</v>
          </cell>
          <cell r="P6938" t="str">
            <v>418</v>
          </cell>
          <cell r="Q6938" t="str">
            <v>27</v>
          </cell>
          <cell r="R6938" t="str">
            <v>01</v>
          </cell>
          <cell r="S6938"/>
          <cell r="T6938"/>
          <cell r="U6938"/>
          <cell r="V6938"/>
          <cell r="W6938" t="str">
            <v>HHG5a</v>
          </cell>
          <cell r="X6938" t="str">
            <v/>
          </cell>
        </row>
        <row r="6939">
          <cell r="O6939">
            <v>1045455</v>
          </cell>
          <cell r="P6939" t="str">
            <v>418</v>
          </cell>
          <cell r="Q6939" t="str">
            <v>28</v>
          </cell>
          <cell r="R6939" t="str">
            <v>01</v>
          </cell>
          <cell r="S6939"/>
          <cell r="T6939"/>
          <cell r="U6939"/>
          <cell r="V6939"/>
          <cell r="W6939" t="str">
            <v>5b</v>
          </cell>
          <cell r="X6939" t="str">
            <v/>
          </cell>
        </row>
        <row r="6940">
          <cell r="O6940">
            <v>909090</v>
          </cell>
          <cell r="P6940" t="str">
            <v>418</v>
          </cell>
          <cell r="Q6940" t="str">
            <v>28</v>
          </cell>
          <cell r="R6940" t="str">
            <v>01</v>
          </cell>
          <cell r="S6940"/>
          <cell r="T6940"/>
          <cell r="U6940"/>
          <cell r="V6940"/>
          <cell r="W6940" t="str">
            <v>5b</v>
          </cell>
          <cell r="X6940" t="str">
            <v/>
          </cell>
        </row>
        <row r="6941">
          <cell r="O6941">
            <v>51547377</v>
          </cell>
          <cell r="P6941" t="str">
            <v>418</v>
          </cell>
          <cell r="Q6941" t="str">
            <v>44</v>
          </cell>
          <cell r="R6941" t="str">
            <v>01</v>
          </cell>
          <cell r="S6941"/>
          <cell r="T6941"/>
          <cell r="U6941"/>
          <cell r="V6941"/>
          <cell r="W6941" t="str">
            <v>CQL2</v>
          </cell>
          <cell r="X6941" t="str">
            <v>Q3.1</v>
          </cell>
        </row>
        <row r="6942">
          <cell r="O6942">
            <v>10875000</v>
          </cell>
          <cell r="P6942" t="str">
            <v>418</v>
          </cell>
          <cell r="Q6942" t="str">
            <v>44</v>
          </cell>
          <cell r="R6942" t="str">
            <v>01</v>
          </cell>
          <cell r="S6942"/>
          <cell r="T6942"/>
          <cell r="U6942"/>
          <cell r="V6942"/>
          <cell r="W6942" t="str">
            <v>CQL2</v>
          </cell>
          <cell r="X6942" t="str">
            <v>Q3.5</v>
          </cell>
        </row>
        <row r="6943">
          <cell r="O6943">
            <v>6600000</v>
          </cell>
          <cell r="P6943" t="str">
            <v>418</v>
          </cell>
          <cell r="Q6943" t="str">
            <v>44</v>
          </cell>
          <cell r="R6943" t="str">
            <v>01</v>
          </cell>
          <cell r="S6943"/>
          <cell r="T6943"/>
          <cell r="U6943"/>
          <cell r="V6943"/>
          <cell r="W6943" t="str">
            <v>CQL2</v>
          </cell>
          <cell r="X6943" t="str">
            <v>Q3.5</v>
          </cell>
        </row>
        <row r="6944">
          <cell r="O6944">
            <v>580000</v>
          </cell>
          <cell r="P6944" t="str">
            <v>418</v>
          </cell>
          <cell r="Q6944" t="str">
            <v>44</v>
          </cell>
          <cell r="R6944" t="str">
            <v>01</v>
          </cell>
          <cell r="S6944"/>
          <cell r="T6944"/>
          <cell r="U6944"/>
          <cell r="V6944"/>
          <cell r="W6944" t="str">
            <v>CQL2</v>
          </cell>
          <cell r="X6944" t="str">
            <v>Q7.9</v>
          </cell>
        </row>
        <row r="6945">
          <cell r="O6945">
            <v>7408292</v>
          </cell>
          <cell r="P6945" t="str">
            <v>418</v>
          </cell>
          <cell r="Q6945" t="str">
            <v>44</v>
          </cell>
          <cell r="R6945" t="str">
            <v>01</v>
          </cell>
          <cell r="S6945"/>
          <cell r="T6945"/>
          <cell r="U6945"/>
          <cell r="V6945"/>
          <cell r="W6945" t="str">
            <v>CQL3</v>
          </cell>
          <cell r="X6945" t="str">
            <v>Q7.5</v>
          </cell>
        </row>
        <row r="6946">
          <cell r="O6946">
            <v>200000</v>
          </cell>
          <cell r="P6946" t="str">
            <v>418</v>
          </cell>
          <cell r="Q6946" t="str">
            <v>44</v>
          </cell>
          <cell r="R6946" t="str">
            <v>01</v>
          </cell>
          <cell r="S6946"/>
          <cell r="T6946"/>
          <cell r="U6946"/>
          <cell r="V6946"/>
          <cell r="W6946" t="str">
            <v>CQL3</v>
          </cell>
          <cell r="X6946" t="str">
            <v>Q1.1</v>
          </cell>
        </row>
        <row r="6947">
          <cell r="O6947">
            <v>3300000</v>
          </cell>
          <cell r="P6947" t="str">
            <v>418</v>
          </cell>
          <cell r="Q6947" t="str">
            <v>44</v>
          </cell>
          <cell r="R6947" t="str">
            <v>01</v>
          </cell>
          <cell r="S6947"/>
          <cell r="T6947"/>
          <cell r="U6947"/>
          <cell r="V6947"/>
          <cell r="W6947" t="str">
            <v>CQL8</v>
          </cell>
          <cell r="X6947" t="str">
            <v>Q7.3</v>
          </cell>
        </row>
        <row r="6948">
          <cell r="O6948">
            <v>182027612</v>
          </cell>
          <cell r="P6948" t="str">
            <v>418</v>
          </cell>
          <cell r="Q6948" t="str">
            <v>44</v>
          </cell>
          <cell r="R6948" t="str">
            <v>01</v>
          </cell>
          <cell r="S6948"/>
          <cell r="T6948"/>
          <cell r="U6948"/>
          <cell r="V6948"/>
          <cell r="W6948" t="str">
            <v>CQL9</v>
          </cell>
          <cell r="X6948" t="str">
            <v>Q8.2</v>
          </cell>
        </row>
        <row r="6949">
          <cell r="O6949">
            <v>8383000</v>
          </cell>
          <cell r="P6949" t="str">
            <v>418</v>
          </cell>
          <cell r="Q6949" t="str">
            <v>44</v>
          </cell>
          <cell r="R6949" t="str">
            <v>01</v>
          </cell>
          <cell r="S6949"/>
          <cell r="T6949"/>
          <cell r="U6949"/>
          <cell r="V6949"/>
          <cell r="W6949" t="str">
            <v>CQL9</v>
          </cell>
          <cell r="X6949" t="str">
            <v>Q8.4</v>
          </cell>
        </row>
        <row r="6950">
          <cell r="O6950">
            <v>-2762</v>
          </cell>
          <cell r="P6950" t="str">
            <v>418</v>
          </cell>
          <cell r="Q6950" t="str">
            <v>52</v>
          </cell>
          <cell r="R6950" t="str">
            <v>01</v>
          </cell>
          <cell r="S6950"/>
          <cell r="T6950"/>
          <cell r="U6950"/>
          <cell r="V6950"/>
          <cell r="W6950"/>
          <cell r="X6950" t="str">
            <v/>
          </cell>
        </row>
        <row r="6951">
          <cell r="O6951">
            <v>60270</v>
          </cell>
          <cell r="P6951" t="str">
            <v>418</v>
          </cell>
          <cell r="Q6951" t="str">
            <v>53</v>
          </cell>
          <cell r="R6951" t="str">
            <v>01</v>
          </cell>
          <cell r="S6951"/>
          <cell r="T6951"/>
          <cell r="U6951"/>
          <cell r="V6951"/>
          <cell r="W6951"/>
          <cell r="X6951" t="str">
            <v/>
          </cell>
        </row>
        <row r="6952">
          <cell r="O6952">
            <v>9066300</v>
          </cell>
          <cell r="P6952" t="str">
            <v>1311</v>
          </cell>
          <cell r="Q6952"/>
          <cell r="R6952"/>
          <cell r="S6952" t="str">
            <v>09a</v>
          </cell>
          <cell r="T6952"/>
          <cell r="U6952"/>
          <cell r="V6952"/>
          <cell r="W6952"/>
          <cell r="X6952" t="str">
            <v/>
          </cell>
        </row>
        <row r="6953">
          <cell r="O6953">
            <v>0</v>
          </cell>
          <cell r="P6953" t="str">
            <v>151</v>
          </cell>
          <cell r="Q6953"/>
          <cell r="R6953"/>
          <cell r="S6953" t="str">
            <v>09d</v>
          </cell>
          <cell r="T6953"/>
          <cell r="U6953"/>
          <cell r="V6953"/>
          <cell r="W6953"/>
          <cell r="X6953" t="str">
            <v/>
          </cell>
        </row>
        <row r="6954">
          <cell r="O6954">
            <v>-1670000</v>
          </cell>
          <cell r="P6954" t="str">
            <v>3131</v>
          </cell>
          <cell r="Q6954"/>
          <cell r="R6954"/>
          <cell r="S6954"/>
          <cell r="T6954" t="str">
            <v>11a</v>
          </cell>
          <cell r="U6954"/>
          <cell r="V6954"/>
          <cell r="W6954"/>
          <cell r="X6954" t="str">
            <v/>
          </cell>
        </row>
        <row r="6955">
          <cell r="O6955">
            <v>-1100000</v>
          </cell>
          <cell r="P6955" t="str">
            <v>418</v>
          </cell>
          <cell r="Q6955" t="str">
            <v>01</v>
          </cell>
          <cell r="R6955" t="str">
            <v>01</v>
          </cell>
          <cell r="S6955"/>
          <cell r="T6955"/>
          <cell r="U6955"/>
          <cell r="V6955"/>
          <cell r="W6955" t="str">
            <v>DTG1a</v>
          </cell>
          <cell r="X6955" t="str">
            <v/>
          </cell>
        </row>
        <row r="6956">
          <cell r="O6956">
            <v>-7100000</v>
          </cell>
          <cell r="P6956" t="str">
            <v>418</v>
          </cell>
          <cell r="Q6956" t="str">
            <v>01</v>
          </cell>
          <cell r="R6956" t="str">
            <v>01</v>
          </cell>
          <cell r="S6956"/>
          <cell r="T6956"/>
          <cell r="U6956"/>
          <cell r="V6956"/>
          <cell r="W6956" t="str">
            <v>DTG5b</v>
          </cell>
          <cell r="X6956" t="str">
            <v/>
          </cell>
        </row>
        <row r="6957">
          <cell r="O6957">
            <v>-2980000</v>
          </cell>
          <cell r="P6957" t="str">
            <v>418</v>
          </cell>
          <cell r="Q6957" t="str">
            <v>01</v>
          </cell>
          <cell r="R6957" t="str">
            <v>01</v>
          </cell>
          <cell r="S6957"/>
          <cell r="T6957"/>
          <cell r="U6957"/>
          <cell r="V6957"/>
          <cell r="W6957" t="str">
            <v>DTG5b</v>
          </cell>
          <cell r="X6957" t="str">
            <v/>
          </cell>
        </row>
        <row r="6958">
          <cell r="O6958">
            <v>-59920000</v>
          </cell>
          <cell r="P6958" t="str">
            <v>418</v>
          </cell>
          <cell r="Q6958" t="str">
            <v>01</v>
          </cell>
          <cell r="R6958" t="str">
            <v>01</v>
          </cell>
          <cell r="S6958"/>
          <cell r="T6958"/>
          <cell r="U6958"/>
          <cell r="V6958"/>
          <cell r="W6958" t="str">
            <v>DTG1a</v>
          </cell>
          <cell r="X6958" t="str">
            <v/>
          </cell>
        </row>
        <row r="6959">
          <cell r="O6959">
            <v>-1572500</v>
          </cell>
          <cell r="P6959" t="str">
            <v>418</v>
          </cell>
          <cell r="Q6959" t="str">
            <v>01</v>
          </cell>
          <cell r="R6959" t="str">
            <v>01</v>
          </cell>
          <cell r="S6959"/>
          <cell r="T6959"/>
          <cell r="U6959"/>
          <cell r="V6959"/>
          <cell r="W6959" t="str">
            <v>DTG5b</v>
          </cell>
          <cell r="X6959" t="str">
            <v/>
          </cell>
        </row>
        <row r="6960">
          <cell r="O6960">
            <v>-18050000</v>
          </cell>
          <cell r="P6960" t="str">
            <v>418</v>
          </cell>
          <cell r="Q6960" t="str">
            <v>01</v>
          </cell>
          <cell r="R6960" t="str">
            <v>01</v>
          </cell>
          <cell r="S6960"/>
          <cell r="T6960"/>
          <cell r="U6960"/>
          <cell r="V6960"/>
          <cell r="W6960" t="str">
            <v>DTG1c</v>
          </cell>
          <cell r="X6960" t="str">
            <v/>
          </cell>
        </row>
        <row r="6961">
          <cell r="O6961">
            <v>-42780000</v>
          </cell>
          <cell r="P6961" t="str">
            <v>418</v>
          </cell>
          <cell r="Q6961" t="str">
            <v>01</v>
          </cell>
          <cell r="R6961" t="str">
            <v>01</v>
          </cell>
          <cell r="S6961"/>
          <cell r="T6961"/>
          <cell r="U6961"/>
          <cell r="V6961"/>
          <cell r="W6961" t="str">
            <v>DTG5a</v>
          </cell>
          <cell r="X6961" t="str">
            <v/>
          </cell>
        </row>
        <row r="6962">
          <cell r="O6962">
            <v>-3109091</v>
          </cell>
          <cell r="P6962" t="str">
            <v>418</v>
          </cell>
          <cell r="Q6962" t="str">
            <v>01</v>
          </cell>
          <cell r="R6962" t="str">
            <v>01</v>
          </cell>
          <cell r="S6962"/>
          <cell r="T6962"/>
          <cell r="U6962"/>
          <cell r="V6962"/>
          <cell r="W6962" t="str">
            <v>DTG5b</v>
          </cell>
          <cell r="X6962" t="str">
            <v/>
          </cell>
        </row>
        <row r="6963">
          <cell r="O6963">
            <v>-28662000</v>
          </cell>
          <cell r="P6963" t="str">
            <v>418</v>
          </cell>
          <cell r="Q6963" t="str">
            <v>01</v>
          </cell>
          <cell r="R6963" t="str">
            <v>01</v>
          </cell>
          <cell r="S6963"/>
          <cell r="T6963"/>
          <cell r="U6963"/>
          <cell r="V6963"/>
          <cell r="W6963" t="str">
            <v>DTG5a</v>
          </cell>
          <cell r="X6963" t="str">
            <v/>
          </cell>
        </row>
        <row r="6964">
          <cell r="O6964">
            <v>-19286800</v>
          </cell>
          <cell r="P6964" t="str">
            <v>418</v>
          </cell>
          <cell r="Q6964" t="str">
            <v>01</v>
          </cell>
          <cell r="R6964" t="str">
            <v>01</v>
          </cell>
          <cell r="S6964"/>
          <cell r="T6964"/>
          <cell r="U6964"/>
          <cell r="V6964"/>
          <cell r="W6964" t="str">
            <v>DTG5b</v>
          </cell>
          <cell r="X6964" t="str">
            <v/>
          </cell>
        </row>
        <row r="6965">
          <cell r="O6965">
            <v>-53186364</v>
          </cell>
          <cell r="P6965" t="str">
            <v>418</v>
          </cell>
          <cell r="Q6965" t="str">
            <v>01</v>
          </cell>
          <cell r="R6965" t="str">
            <v>01</v>
          </cell>
          <cell r="S6965"/>
          <cell r="T6965"/>
          <cell r="U6965"/>
          <cell r="V6965"/>
          <cell r="W6965" t="str">
            <v>DTG5b</v>
          </cell>
          <cell r="X6965" t="str">
            <v/>
          </cell>
        </row>
        <row r="6966">
          <cell r="O6966">
            <v>-9327300</v>
          </cell>
          <cell r="P6966" t="str">
            <v>418</v>
          </cell>
          <cell r="Q6966" t="str">
            <v>01</v>
          </cell>
          <cell r="R6966" t="str">
            <v>01</v>
          </cell>
          <cell r="S6966"/>
          <cell r="T6966"/>
          <cell r="U6966"/>
          <cell r="V6966"/>
          <cell r="W6966" t="str">
            <v>DTG5b</v>
          </cell>
          <cell r="X6966" t="str">
            <v/>
          </cell>
        </row>
        <row r="6967">
          <cell r="O6967">
            <v>-13240000</v>
          </cell>
          <cell r="P6967" t="str">
            <v>418</v>
          </cell>
          <cell r="Q6967" t="str">
            <v>01</v>
          </cell>
          <cell r="R6967" t="str">
            <v>01</v>
          </cell>
          <cell r="S6967"/>
          <cell r="T6967"/>
          <cell r="U6967"/>
          <cell r="V6967"/>
          <cell r="W6967" t="str">
            <v>DTG5a</v>
          </cell>
          <cell r="X6967" t="str">
            <v/>
          </cell>
        </row>
        <row r="6968">
          <cell r="O6968">
            <v>-2625455</v>
          </cell>
          <cell r="P6968" t="str">
            <v>418</v>
          </cell>
          <cell r="Q6968" t="str">
            <v>01</v>
          </cell>
          <cell r="R6968" t="str">
            <v>01</v>
          </cell>
          <cell r="S6968"/>
          <cell r="T6968"/>
          <cell r="U6968"/>
          <cell r="V6968"/>
          <cell r="W6968" t="str">
            <v>DTG6a</v>
          </cell>
          <cell r="X6968" t="str">
            <v/>
          </cell>
        </row>
        <row r="6969">
          <cell r="O6969">
            <v>300000</v>
          </cell>
          <cell r="P6969" t="str">
            <v>418</v>
          </cell>
          <cell r="Q6969" t="str">
            <v>15</v>
          </cell>
          <cell r="R6969" t="str">
            <v>01</v>
          </cell>
          <cell r="S6969"/>
          <cell r="T6969"/>
          <cell r="U6969"/>
          <cell r="V6969"/>
          <cell r="W6969" t="str">
            <v>BTG1a</v>
          </cell>
          <cell r="X6969" t="str">
            <v/>
          </cell>
        </row>
        <row r="6970">
          <cell r="O6970">
            <v>30000000</v>
          </cell>
          <cell r="P6970" t="str">
            <v>418</v>
          </cell>
          <cell r="Q6970" t="str">
            <v>15</v>
          </cell>
          <cell r="R6970" t="str">
            <v>01</v>
          </cell>
          <cell r="S6970"/>
          <cell r="T6970"/>
          <cell r="U6970"/>
          <cell r="V6970"/>
          <cell r="W6970" t="str">
            <v>BTG5b</v>
          </cell>
          <cell r="X6970" t="str">
            <v/>
          </cell>
        </row>
        <row r="6971">
          <cell r="O6971">
            <v>55800000</v>
          </cell>
          <cell r="P6971" t="str">
            <v>418</v>
          </cell>
          <cell r="Q6971" t="str">
            <v>15</v>
          </cell>
          <cell r="R6971" t="str">
            <v>01</v>
          </cell>
          <cell r="S6971"/>
          <cell r="T6971"/>
          <cell r="U6971"/>
          <cell r="V6971"/>
          <cell r="W6971" t="str">
            <v>BTG1a</v>
          </cell>
          <cell r="X6971" t="str">
            <v/>
          </cell>
        </row>
        <row r="6972">
          <cell r="O6972">
            <v>16170000</v>
          </cell>
          <cell r="P6972" t="str">
            <v>418</v>
          </cell>
          <cell r="Q6972" t="str">
            <v>15</v>
          </cell>
          <cell r="R6972" t="str">
            <v>01</v>
          </cell>
          <cell r="S6972"/>
          <cell r="T6972"/>
          <cell r="U6972"/>
          <cell r="V6972"/>
          <cell r="W6972" t="str">
            <v>BTG1c</v>
          </cell>
          <cell r="X6972" t="str">
            <v/>
          </cell>
        </row>
        <row r="6973">
          <cell r="O6973">
            <v>39876000</v>
          </cell>
          <cell r="P6973" t="str">
            <v>418</v>
          </cell>
          <cell r="Q6973" t="str">
            <v>15</v>
          </cell>
          <cell r="R6973" t="str">
            <v>01</v>
          </cell>
          <cell r="S6973"/>
          <cell r="T6973"/>
          <cell r="U6973"/>
          <cell r="V6973"/>
          <cell r="W6973" t="str">
            <v>BTG5a</v>
          </cell>
          <cell r="X6973" t="str">
            <v/>
          </cell>
        </row>
        <row r="6974">
          <cell r="O6974">
            <v>9510000</v>
          </cell>
          <cell r="P6974" t="str">
            <v>418</v>
          </cell>
          <cell r="Q6974" t="str">
            <v>15</v>
          </cell>
          <cell r="R6974" t="str">
            <v>01</v>
          </cell>
          <cell r="S6974"/>
          <cell r="T6974"/>
          <cell r="U6974"/>
          <cell r="V6974"/>
          <cell r="W6974" t="str">
            <v>BTG5b</v>
          </cell>
          <cell r="X6974" t="str">
            <v/>
          </cell>
        </row>
        <row r="6975">
          <cell r="O6975">
            <v>54240920</v>
          </cell>
          <cell r="P6975" t="str">
            <v>418</v>
          </cell>
          <cell r="Q6975" t="str">
            <v>15</v>
          </cell>
          <cell r="R6975" t="str">
            <v>01</v>
          </cell>
          <cell r="S6975"/>
          <cell r="T6975"/>
          <cell r="U6975"/>
          <cell r="V6975"/>
          <cell r="W6975" t="str">
            <v>BTG5b</v>
          </cell>
          <cell r="X6975" t="str">
            <v/>
          </cell>
        </row>
        <row r="6976">
          <cell r="O6976">
            <v>220000</v>
          </cell>
          <cell r="P6976" t="str">
            <v>418</v>
          </cell>
          <cell r="Q6976" t="str">
            <v>27</v>
          </cell>
          <cell r="R6976" t="str">
            <v>01</v>
          </cell>
          <cell r="S6976"/>
          <cell r="T6976"/>
          <cell r="U6976"/>
          <cell r="V6976"/>
          <cell r="W6976" t="str">
            <v>HHG1a</v>
          </cell>
          <cell r="X6976" t="str">
            <v/>
          </cell>
        </row>
        <row r="6977">
          <cell r="O6977">
            <v>1440000</v>
          </cell>
          <cell r="P6977" t="str">
            <v>418</v>
          </cell>
          <cell r="Q6977" t="str">
            <v>27</v>
          </cell>
          <cell r="R6977" t="str">
            <v>01</v>
          </cell>
          <cell r="S6977"/>
          <cell r="T6977"/>
          <cell r="U6977"/>
          <cell r="V6977"/>
          <cell r="W6977" t="str">
            <v>HHG5b</v>
          </cell>
          <cell r="X6977" t="str">
            <v/>
          </cell>
        </row>
        <row r="6978">
          <cell r="O6978">
            <v>620500</v>
          </cell>
          <cell r="P6978" t="str">
            <v>418</v>
          </cell>
          <cell r="Q6978" t="str">
            <v>27</v>
          </cell>
          <cell r="R6978" t="str">
            <v>01</v>
          </cell>
          <cell r="S6978"/>
          <cell r="T6978"/>
          <cell r="U6978"/>
          <cell r="V6978"/>
          <cell r="W6978" t="str">
            <v>HHG5b</v>
          </cell>
          <cell r="X6978" t="str">
            <v/>
          </cell>
        </row>
        <row r="6979">
          <cell r="O6979">
            <v>13904000</v>
          </cell>
          <cell r="P6979" t="str">
            <v>418</v>
          </cell>
          <cell r="Q6979" t="str">
            <v>27</v>
          </cell>
          <cell r="R6979" t="str">
            <v>01</v>
          </cell>
          <cell r="S6979"/>
          <cell r="T6979"/>
          <cell r="U6979"/>
          <cell r="V6979"/>
          <cell r="W6979" t="str">
            <v>HHG1a</v>
          </cell>
          <cell r="X6979" t="str">
            <v/>
          </cell>
        </row>
        <row r="6980">
          <cell r="O6980">
            <v>331000</v>
          </cell>
          <cell r="P6980" t="str">
            <v>418</v>
          </cell>
          <cell r="Q6980" t="str">
            <v>27</v>
          </cell>
          <cell r="R6980" t="str">
            <v>01</v>
          </cell>
          <cell r="S6980"/>
          <cell r="T6980"/>
          <cell r="U6980"/>
          <cell r="V6980"/>
          <cell r="W6980" t="str">
            <v>HHG5b</v>
          </cell>
          <cell r="X6980" t="str">
            <v/>
          </cell>
        </row>
        <row r="6981">
          <cell r="O6981">
            <v>3154000</v>
          </cell>
          <cell r="P6981" t="str">
            <v>418</v>
          </cell>
          <cell r="Q6981" t="str">
            <v>27</v>
          </cell>
          <cell r="R6981" t="str">
            <v>01</v>
          </cell>
          <cell r="S6981"/>
          <cell r="T6981"/>
          <cell r="U6981"/>
          <cell r="V6981"/>
          <cell r="W6981" t="str">
            <v>HHG1c</v>
          </cell>
          <cell r="X6981" t="str">
            <v/>
          </cell>
        </row>
        <row r="6982">
          <cell r="O6982">
            <v>8544000</v>
          </cell>
          <cell r="P6982" t="str">
            <v>418</v>
          </cell>
          <cell r="Q6982" t="str">
            <v>27</v>
          </cell>
          <cell r="R6982" t="str">
            <v>01</v>
          </cell>
          <cell r="S6982"/>
          <cell r="T6982"/>
          <cell r="U6982"/>
          <cell r="V6982"/>
          <cell r="W6982" t="str">
            <v>HHG5a</v>
          </cell>
          <cell r="X6982" t="str">
            <v/>
          </cell>
        </row>
        <row r="6983">
          <cell r="O6983">
            <v>1882800</v>
          </cell>
          <cell r="P6983" t="str">
            <v>418</v>
          </cell>
          <cell r="Q6983" t="str">
            <v>27</v>
          </cell>
          <cell r="R6983" t="str">
            <v>01</v>
          </cell>
          <cell r="S6983"/>
          <cell r="T6983"/>
          <cell r="U6983"/>
          <cell r="V6983"/>
          <cell r="W6983" t="str">
            <v>HHG5a</v>
          </cell>
          <cell r="X6983" t="str">
            <v/>
          </cell>
        </row>
        <row r="6984">
          <cell r="O6984">
            <v>2463228</v>
          </cell>
          <cell r="P6984" t="str">
            <v>418</v>
          </cell>
          <cell r="Q6984" t="str">
            <v>27</v>
          </cell>
          <cell r="R6984" t="str">
            <v>01</v>
          </cell>
          <cell r="S6984"/>
          <cell r="T6984"/>
          <cell r="U6984"/>
          <cell r="V6984"/>
          <cell r="W6984" t="str">
            <v>HHG5b</v>
          </cell>
          <cell r="X6984" t="str">
            <v/>
          </cell>
        </row>
        <row r="6985">
          <cell r="O6985">
            <v>3248000</v>
          </cell>
          <cell r="P6985" t="str">
            <v>418</v>
          </cell>
          <cell r="Q6985" t="str">
            <v>27</v>
          </cell>
          <cell r="R6985" t="str">
            <v>01</v>
          </cell>
          <cell r="S6985"/>
          <cell r="T6985"/>
          <cell r="U6985"/>
          <cell r="V6985"/>
          <cell r="W6985" t="str">
            <v>HHG5b</v>
          </cell>
          <cell r="X6985" t="str">
            <v/>
          </cell>
        </row>
        <row r="6986">
          <cell r="O6986">
            <v>2468822</v>
          </cell>
          <cell r="P6986" t="str">
            <v>418</v>
          </cell>
          <cell r="Q6986" t="str">
            <v>27</v>
          </cell>
          <cell r="R6986" t="str">
            <v>01</v>
          </cell>
          <cell r="S6986"/>
          <cell r="T6986"/>
          <cell r="U6986"/>
          <cell r="V6986"/>
          <cell r="W6986" t="str">
            <v>HHG5b</v>
          </cell>
          <cell r="X6986" t="str">
            <v/>
          </cell>
        </row>
        <row r="6987">
          <cell r="O6987">
            <v>684800</v>
          </cell>
          <cell r="P6987" t="str">
            <v>418</v>
          </cell>
          <cell r="Q6987" t="str">
            <v>27</v>
          </cell>
          <cell r="R6987" t="str">
            <v>01</v>
          </cell>
          <cell r="S6987"/>
          <cell r="T6987"/>
          <cell r="U6987"/>
          <cell r="V6987"/>
          <cell r="W6987" t="str">
            <v>HHG5a</v>
          </cell>
          <cell r="X6987" t="str">
            <v/>
          </cell>
        </row>
        <row r="6988">
          <cell r="O6988">
            <v>131273</v>
          </cell>
          <cell r="P6988" t="str">
            <v>418</v>
          </cell>
          <cell r="Q6988" t="str">
            <v>27</v>
          </cell>
          <cell r="R6988" t="str">
            <v>01</v>
          </cell>
          <cell r="S6988"/>
          <cell r="T6988"/>
          <cell r="U6988"/>
          <cell r="V6988"/>
          <cell r="W6988" t="str">
            <v>HHG6a</v>
          </cell>
          <cell r="X6988" t="str">
            <v/>
          </cell>
        </row>
        <row r="6989">
          <cell r="O6989">
            <v>1276008</v>
          </cell>
          <cell r="P6989" t="str">
            <v>418</v>
          </cell>
          <cell r="Q6989" t="str">
            <v>44</v>
          </cell>
          <cell r="R6989" t="str">
            <v>01</v>
          </cell>
          <cell r="S6989"/>
          <cell r="T6989"/>
          <cell r="U6989"/>
          <cell r="V6989"/>
          <cell r="W6989" t="str">
            <v>CQL3</v>
          </cell>
          <cell r="X6989" t="str">
            <v>Q7.5</v>
          </cell>
        </row>
        <row r="6990">
          <cell r="O6990">
            <v>32070363</v>
          </cell>
          <cell r="P6990" t="str">
            <v>418</v>
          </cell>
          <cell r="Q6990" t="str">
            <v>44</v>
          </cell>
          <cell r="R6990" t="str">
            <v>01</v>
          </cell>
          <cell r="S6990"/>
          <cell r="T6990"/>
          <cell r="U6990"/>
          <cell r="V6990"/>
          <cell r="W6990" t="str">
            <v>CQL9</v>
          </cell>
          <cell r="X6990" t="str">
            <v>Q8.2</v>
          </cell>
        </row>
        <row r="6991">
          <cell r="O6991">
            <v>187840</v>
          </cell>
          <cell r="P6991" t="str">
            <v>418</v>
          </cell>
          <cell r="Q6991" t="str">
            <v>44</v>
          </cell>
          <cell r="R6991" t="str">
            <v>01</v>
          </cell>
          <cell r="S6991"/>
          <cell r="T6991"/>
          <cell r="U6991"/>
          <cell r="V6991"/>
          <cell r="W6991" t="str">
            <v>CQL9</v>
          </cell>
          <cell r="X6991" t="str">
            <v>Q8.4</v>
          </cell>
        </row>
        <row r="6992">
          <cell r="O6992">
            <v>112665500</v>
          </cell>
          <cell r="P6992" t="str">
            <v>1311</v>
          </cell>
          <cell r="Q6992"/>
          <cell r="R6992"/>
          <cell r="S6992" t="str">
            <v>09a</v>
          </cell>
          <cell r="T6992"/>
          <cell r="U6992"/>
          <cell r="V6992"/>
          <cell r="W6992"/>
          <cell r="X6992" t="str">
            <v/>
          </cell>
        </row>
        <row r="6993">
          <cell r="O6993">
            <v>14700000</v>
          </cell>
          <cell r="P6993" t="str">
            <v>318</v>
          </cell>
          <cell r="Q6993"/>
          <cell r="R6993"/>
          <cell r="S6993"/>
          <cell r="T6993" t="str">
            <v>11d</v>
          </cell>
          <cell r="U6993"/>
          <cell r="V6993"/>
          <cell r="W6993"/>
          <cell r="X6993" t="str">
            <v/>
          </cell>
        </row>
        <row r="6994">
          <cell r="O6994">
            <v>11800000</v>
          </cell>
          <cell r="P6994" t="str">
            <v>1311</v>
          </cell>
          <cell r="Q6994"/>
          <cell r="R6994"/>
          <cell r="S6994" t="str">
            <v>09a</v>
          </cell>
          <cell r="T6994"/>
          <cell r="U6994"/>
          <cell r="V6994"/>
          <cell r="W6994"/>
          <cell r="X6994" t="str">
            <v/>
          </cell>
        </row>
        <row r="6995">
          <cell r="O6995">
            <v>111301939</v>
          </cell>
          <cell r="P6995" t="str">
            <v>138</v>
          </cell>
          <cell r="Q6995"/>
          <cell r="R6995"/>
          <cell r="S6995" t="str">
            <v>09d</v>
          </cell>
          <cell r="T6995"/>
          <cell r="U6995"/>
          <cell r="V6995"/>
          <cell r="W6995"/>
          <cell r="X6995" t="str">
            <v/>
          </cell>
        </row>
        <row r="6996">
          <cell r="O6996">
            <v>1000000</v>
          </cell>
          <cell r="P6996" t="str">
            <v>151</v>
          </cell>
          <cell r="Q6996"/>
          <cell r="R6996"/>
          <cell r="S6996" t="str">
            <v>09d</v>
          </cell>
          <cell r="T6996"/>
          <cell r="U6996"/>
          <cell r="V6996"/>
          <cell r="W6996"/>
          <cell r="X6996" t="str">
            <v/>
          </cell>
        </row>
        <row r="6997">
          <cell r="O6997">
            <v>-1300000</v>
          </cell>
          <cell r="P6997" t="str">
            <v>3131</v>
          </cell>
          <cell r="Q6997"/>
          <cell r="R6997"/>
          <cell r="S6997"/>
          <cell r="T6997" t="str">
            <v>11a</v>
          </cell>
          <cell r="U6997"/>
          <cell r="V6997"/>
          <cell r="W6997"/>
          <cell r="X6997" t="str">
            <v/>
          </cell>
        </row>
        <row r="6998">
          <cell r="O6998">
            <v>0</v>
          </cell>
          <cell r="P6998" t="str">
            <v>3131</v>
          </cell>
          <cell r="Q6998"/>
          <cell r="R6998"/>
          <cell r="S6998"/>
          <cell r="T6998" t="str">
            <v>11a</v>
          </cell>
          <cell r="U6998"/>
          <cell r="V6998"/>
          <cell r="W6998"/>
          <cell r="X6998" t="str">
            <v/>
          </cell>
        </row>
        <row r="6999">
          <cell r="O6999">
            <v>-6509109</v>
          </cell>
          <cell r="P6999" t="str">
            <v>316</v>
          </cell>
          <cell r="Q6999"/>
          <cell r="R6999"/>
          <cell r="S6999"/>
          <cell r="T6999" t="str">
            <v>11e</v>
          </cell>
          <cell r="U6999"/>
          <cell r="V6999"/>
          <cell r="W6999"/>
          <cell r="X6999" t="str">
            <v/>
          </cell>
        </row>
        <row r="7000">
          <cell r="O7000">
            <v>-20170000</v>
          </cell>
          <cell r="P7000" t="str">
            <v>418</v>
          </cell>
          <cell r="Q7000" t="str">
            <v>01</v>
          </cell>
          <cell r="R7000" t="str">
            <v>01</v>
          </cell>
          <cell r="S7000"/>
          <cell r="T7000"/>
          <cell r="U7000"/>
          <cell r="V7000"/>
          <cell r="W7000" t="str">
            <v>DTG5b</v>
          </cell>
          <cell r="X7000" t="str">
            <v/>
          </cell>
        </row>
        <row r="7001">
          <cell r="O7001">
            <v>-15255000</v>
          </cell>
          <cell r="P7001" t="str">
            <v>418</v>
          </cell>
          <cell r="Q7001" t="str">
            <v>01</v>
          </cell>
          <cell r="R7001" t="str">
            <v>01</v>
          </cell>
          <cell r="S7001"/>
          <cell r="T7001"/>
          <cell r="U7001"/>
          <cell r="V7001"/>
          <cell r="W7001" t="str">
            <v>DTG5b</v>
          </cell>
          <cell r="X7001" t="str">
            <v/>
          </cell>
        </row>
        <row r="7002">
          <cell r="O7002">
            <v>-1050000</v>
          </cell>
          <cell r="P7002" t="str">
            <v>418</v>
          </cell>
          <cell r="Q7002" t="str">
            <v>01</v>
          </cell>
          <cell r="R7002" t="str">
            <v>01</v>
          </cell>
          <cell r="S7002"/>
          <cell r="T7002"/>
          <cell r="U7002"/>
          <cell r="V7002"/>
          <cell r="W7002" t="str">
            <v>DTG1a</v>
          </cell>
          <cell r="X7002" t="str">
            <v/>
          </cell>
        </row>
        <row r="7003">
          <cell r="O7003">
            <v>-29802000</v>
          </cell>
          <cell r="P7003" t="str">
            <v>418</v>
          </cell>
          <cell r="Q7003" t="str">
            <v>01</v>
          </cell>
          <cell r="R7003" t="str">
            <v>01</v>
          </cell>
          <cell r="S7003"/>
          <cell r="T7003"/>
          <cell r="U7003"/>
          <cell r="V7003"/>
          <cell r="W7003" t="str">
            <v>DTG5b</v>
          </cell>
          <cell r="X7003" t="str">
            <v/>
          </cell>
        </row>
        <row r="7004">
          <cell r="O7004">
            <v>-506155000</v>
          </cell>
          <cell r="P7004" t="str">
            <v>418</v>
          </cell>
          <cell r="Q7004" t="str">
            <v>01</v>
          </cell>
          <cell r="R7004" t="str">
            <v>01</v>
          </cell>
          <cell r="S7004"/>
          <cell r="T7004"/>
          <cell r="U7004"/>
          <cell r="V7004"/>
          <cell r="W7004" t="str">
            <v>DTG5a</v>
          </cell>
          <cell r="X7004" t="str">
            <v/>
          </cell>
        </row>
        <row r="7005">
          <cell r="O7005">
            <v>-185822000</v>
          </cell>
          <cell r="P7005" t="str">
            <v>418</v>
          </cell>
          <cell r="Q7005" t="str">
            <v>01</v>
          </cell>
          <cell r="R7005" t="str">
            <v>01</v>
          </cell>
          <cell r="S7005"/>
          <cell r="T7005"/>
          <cell r="U7005"/>
          <cell r="V7005"/>
          <cell r="W7005" t="str">
            <v>DTG5a</v>
          </cell>
          <cell r="X7005" t="str">
            <v/>
          </cell>
        </row>
        <row r="7006">
          <cell r="O7006">
            <v>-130602149</v>
          </cell>
          <cell r="P7006" t="str">
            <v>418</v>
          </cell>
          <cell r="Q7006" t="str">
            <v>01</v>
          </cell>
          <cell r="R7006" t="str">
            <v>01</v>
          </cell>
          <cell r="S7006"/>
          <cell r="T7006"/>
          <cell r="U7006"/>
          <cell r="V7006"/>
          <cell r="W7006" t="str">
            <v>DTG5b</v>
          </cell>
          <cell r="X7006" t="str">
            <v/>
          </cell>
        </row>
        <row r="7007">
          <cell r="O7007">
            <v>-125370001</v>
          </cell>
          <cell r="P7007" t="str">
            <v>418</v>
          </cell>
          <cell r="Q7007" t="str">
            <v>01</v>
          </cell>
          <cell r="R7007" t="str">
            <v>01</v>
          </cell>
          <cell r="S7007"/>
          <cell r="T7007"/>
          <cell r="U7007"/>
          <cell r="V7007"/>
          <cell r="W7007" t="str">
            <v>DTG5b</v>
          </cell>
          <cell r="X7007" t="str">
            <v/>
          </cell>
        </row>
        <row r="7008">
          <cell r="O7008">
            <v>-31104546</v>
          </cell>
          <cell r="P7008" t="str">
            <v>418</v>
          </cell>
          <cell r="Q7008" t="str">
            <v>01</v>
          </cell>
          <cell r="R7008" t="str">
            <v>01</v>
          </cell>
          <cell r="S7008"/>
          <cell r="T7008"/>
          <cell r="U7008"/>
          <cell r="V7008"/>
          <cell r="W7008" t="str">
            <v>DTG5b</v>
          </cell>
          <cell r="X7008" t="str">
            <v/>
          </cell>
        </row>
        <row r="7009">
          <cell r="O7009">
            <v>-28902000</v>
          </cell>
          <cell r="P7009" t="str">
            <v>418</v>
          </cell>
          <cell r="Q7009" t="str">
            <v>01</v>
          </cell>
          <cell r="R7009" t="str">
            <v>01</v>
          </cell>
          <cell r="S7009"/>
          <cell r="T7009"/>
          <cell r="U7009"/>
          <cell r="V7009"/>
          <cell r="W7009" t="str">
            <v>DTG5a</v>
          </cell>
          <cell r="X7009" t="str">
            <v/>
          </cell>
        </row>
        <row r="7010">
          <cell r="O7010">
            <v>1806423</v>
          </cell>
          <cell r="P7010" t="str">
            <v>418</v>
          </cell>
          <cell r="Q7010" t="str">
            <v>6a</v>
          </cell>
          <cell r="R7010" t="str">
            <v>01</v>
          </cell>
          <cell r="S7010"/>
          <cell r="T7010"/>
          <cell r="U7010"/>
          <cell r="V7010"/>
          <cell r="W7010" t="str">
            <v>HGP5b</v>
          </cell>
          <cell r="X7010" t="str">
            <v/>
          </cell>
        </row>
        <row r="7011">
          <cell r="O7011">
            <v>1000000</v>
          </cell>
          <cell r="P7011" t="str">
            <v>418</v>
          </cell>
          <cell r="Q7011" t="str">
            <v>15</v>
          </cell>
          <cell r="R7011" t="str">
            <v>01</v>
          </cell>
          <cell r="S7011"/>
          <cell r="T7011"/>
          <cell r="U7011"/>
          <cell r="V7011"/>
          <cell r="W7011" t="str">
            <v>BTG5b</v>
          </cell>
          <cell r="X7011" t="str">
            <v/>
          </cell>
        </row>
        <row r="7012">
          <cell r="O7012">
            <v>4000000</v>
          </cell>
          <cell r="P7012" t="str">
            <v>418</v>
          </cell>
          <cell r="Q7012" t="str">
            <v>15</v>
          </cell>
          <cell r="R7012" t="str">
            <v>01</v>
          </cell>
          <cell r="S7012"/>
          <cell r="T7012"/>
          <cell r="U7012"/>
          <cell r="V7012"/>
          <cell r="W7012" t="str">
            <v>BTG5b</v>
          </cell>
          <cell r="X7012" t="str">
            <v/>
          </cell>
        </row>
        <row r="7013">
          <cell r="O7013">
            <v>7000000</v>
          </cell>
          <cell r="P7013" t="str">
            <v>418</v>
          </cell>
          <cell r="Q7013" t="str">
            <v>15</v>
          </cell>
          <cell r="R7013" t="str">
            <v>01</v>
          </cell>
          <cell r="S7013"/>
          <cell r="T7013"/>
          <cell r="U7013"/>
          <cell r="V7013"/>
          <cell r="W7013" t="str">
            <v>BTG5a</v>
          </cell>
          <cell r="X7013" t="str">
            <v/>
          </cell>
        </row>
        <row r="7014">
          <cell r="O7014">
            <v>87951943</v>
          </cell>
          <cell r="P7014" t="str">
            <v>418</v>
          </cell>
          <cell r="Q7014" t="str">
            <v>15</v>
          </cell>
          <cell r="R7014" t="str">
            <v>01</v>
          </cell>
          <cell r="S7014"/>
          <cell r="T7014"/>
          <cell r="U7014"/>
          <cell r="V7014"/>
          <cell r="W7014" t="str">
            <v>BTG5a</v>
          </cell>
          <cell r="X7014" t="str">
            <v/>
          </cell>
        </row>
        <row r="7015">
          <cell r="O7015">
            <v>29151000</v>
          </cell>
          <cell r="P7015" t="str">
            <v>418</v>
          </cell>
          <cell r="Q7015" t="str">
            <v>15</v>
          </cell>
          <cell r="R7015" t="str">
            <v>01</v>
          </cell>
          <cell r="S7015"/>
          <cell r="T7015"/>
          <cell r="U7015"/>
          <cell r="V7015"/>
          <cell r="W7015" t="str">
            <v>BTG5b</v>
          </cell>
          <cell r="X7015" t="str">
            <v/>
          </cell>
        </row>
        <row r="7016">
          <cell r="O7016">
            <v>38341100</v>
          </cell>
          <cell r="P7016" t="str">
            <v>418</v>
          </cell>
          <cell r="Q7016" t="str">
            <v>15</v>
          </cell>
          <cell r="R7016" t="str">
            <v>01</v>
          </cell>
          <cell r="S7016"/>
          <cell r="T7016"/>
          <cell r="U7016"/>
          <cell r="V7016"/>
          <cell r="W7016" t="str">
            <v>BTG5b</v>
          </cell>
          <cell r="X7016" t="str">
            <v/>
          </cell>
        </row>
        <row r="7017">
          <cell r="O7017">
            <v>2100000</v>
          </cell>
          <cell r="P7017" t="str">
            <v>418</v>
          </cell>
          <cell r="Q7017" t="str">
            <v>15</v>
          </cell>
          <cell r="R7017" t="str">
            <v>01</v>
          </cell>
          <cell r="S7017"/>
          <cell r="T7017"/>
          <cell r="U7017"/>
          <cell r="V7017"/>
          <cell r="W7017" t="str">
            <v>BTG5b</v>
          </cell>
          <cell r="X7017" t="str">
            <v/>
          </cell>
        </row>
        <row r="7018">
          <cell r="O7018">
            <v>4034000</v>
          </cell>
          <cell r="P7018" t="str">
            <v>418</v>
          </cell>
          <cell r="Q7018" t="str">
            <v>27</v>
          </cell>
          <cell r="R7018" t="str">
            <v>01</v>
          </cell>
          <cell r="S7018"/>
          <cell r="T7018"/>
          <cell r="U7018"/>
          <cell r="V7018"/>
          <cell r="W7018" t="str">
            <v>HHG5b</v>
          </cell>
          <cell r="X7018" t="str">
            <v/>
          </cell>
        </row>
        <row r="7019">
          <cell r="O7019">
            <v>3628000</v>
          </cell>
          <cell r="P7019" t="str">
            <v>418</v>
          </cell>
          <cell r="Q7019" t="str">
            <v>27</v>
          </cell>
          <cell r="R7019" t="str">
            <v>01</v>
          </cell>
          <cell r="S7019"/>
          <cell r="T7019"/>
          <cell r="U7019"/>
          <cell r="V7019"/>
          <cell r="W7019" t="str">
            <v>HHG5b</v>
          </cell>
          <cell r="X7019" t="str">
            <v/>
          </cell>
        </row>
        <row r="7020">
          <cell r="O7020">
            <v>210000</v>
          </cell>
          <cell r="P7020" t="str">
            <v>418</v>
          </cell>
          <cell r="Q7020" t="str">
            <v>27</v>
          </cell>
          <cell r="R7020" t="str">
            <v>01</v>
          </cell>
          <cell r="S7020"/>
          <cell r="T7020"/>
          <cell r="U7020"/>
          <cell r="V7020"/>
          <cell r="W7020" t="str">
            <v>HHG1a</v>
          </cell>
          <cell r="X7020" t="str">
            <v/>
          </cell>
        </row>
        <row r="7021">
          <cell r="O7021">
            <v>5202400</v>
          </cell>
          <cell r="P7021" t="str">
            <v>418</v>
          </cell>
          <cell r="Q7021" t="str">
            <v>27</v>
          </cell>
          <cell r="R7021" t="str">
            <v>01</v>
          </cell>
          <cell r="S7021"/>
          <cell r="T7021"/>
          <cell r="U7021"/>
          <cell r="V7021"/>
          <cell r="W7021" t="str">
            <v>HHG5b</v>
          </cell>
          <cell r="X7021" t="str">
            <v/>
          </cell>
        </row>
        <row r="7022">
          <cell r="O7022">
            <v>2934000</v>
          </cell>
          <cell r="P7022" t="str">
            <v>418</v>
          </cell>
          <cell r="Q7022" t="str">
            <v>27</v>
          </cell>
          <cell r="R7022" t="str">
            <v>01</v>
          </cell>
          <cell r="S7022"/>
          <cell r="T7022"/>
          <cell r="U7022"/>
          <cell r="V7022"/>
          <cell r="W7022" t="str">
            <v>HHG02</v>
          </cell>
          <cell r="X7022" t="str">
            <v/>
          </cell>
        </row>
        <row r="7023">
          <cell r="O7023">
            <v>101219000</v>
          </cell>
          <cell r="P7023" t="str">
            <v>418</v>
          </cell>
          <cell r="Q7023" t="str">
            <v>27</v>
          </cell>
          <cell r="R7023" t="str">
            <v>01</v>
          </cell>
          <cell r="S7023"/>
          <cell r="T7023"/>
          <cell r="U7023"/>
          <cell r="V7023"/>
          <cell r="W7023" t="str">
            <v>HHG5a</v>
          </cell>
          <cell r="X7023" t="str">
            <v/>
          </cell>
        </row>
        <row r="7024">
          <cell r="O7024">
            <v>8992950</v>
          </cell>
          <cell r="P7024" t="str">
            <v>418</v>
          </cell>
          <cell r="Q7024" t="str">
            <v>27</v>
          </cell>
          <cell r="R7024" t="str">
            <v>01</v>
          </cell>
          <cell r="S7024"/>
          <cell r="T7024"/>
          <cell r="U7024"/>
          <cell r="V7024"/>
          <cell r="W7024" t="str">
            <v>HHG5a</v>
          </cell>
          <cell r="X7024" t="str">
            <v/>
          </cell>
        </row>
        <row r="7025">
          <cell r="O7025">
            <v>13806684</v>
          </cell>
          <cell r="P7025" t="str">
            <v>418</v>
          </cell>
          <cell r="Q7025" t="str">
            <v>27</v>
          </cell>
          <cell r="R7025" t="str">
            <v>01</v>
          </cell>
          <cell r="S7025"/>
          <cell r="T7025"/>
          <cell r="U7025"/>
          <cell r="V7025"/>
          <cell r="W7025" t="str">
            <v>HHG5b</v>
          </cell>
          <cell r="X7025" t="str">
            <v/>
          </cell>
        </row>
        <row r="7026">
          <cell r="O7026">
            <v>12412908</v>
          </cell>
          <cell r="P7026" t="str">
            <v>418</v>
          </cell>
          <cell r="Q7026" t="str">
            <v>27</v>
          </cell>
          <cell r="R7026" t="str">
            <v>01</v>
          </cell>
          <cell r="S7026"/>
          <cell r="T7026"/>
          <cell r="U7026"/>
          <cell r="V7026"/>
          <cell r="W7026" t="str">
            <v>HHG5b</v>
          </cell>
          <cell r="X7026" t="str">
            <v/>
          </cell>
        </row>
        <row r="7027">
          <cell r="O7027">
            <v>2037728</v>
          </cell>
          <cell r="P7027" t="str">
            <v>418</v>
          </cell>
          <cell r="Q7027" t="str">
            <v>27</v>
          </cell>
          <cell r="R7027" t="str">
            <v>01</v>
          </cell>
          <cell r="S7027"/>
          <cell r="T7027"/>
          <cell r="U7027"/>
          <cell r="V7027"/>
          <cell r="W7027" t="str">
            <v>HHG5b</v>
          </cell>
          <cell r="X7027" t="str">
            <v/>
          </cell>
        </row>
        <row r="7028">
          <cell r="O7028">
            <v>1494682</v>
          </cell>
          <cell r="P7028" t="str">
            <v>418</v>
          </cell>
          <cell r="Q7028" t="str">
            <v>27</v>
          </cell>
          <cell r="R7028" t="str">
            <v>01</v>
          </cell>
          <cell r="S7028"/>
          <cell r="T7028"/>
          <cell r="U7028"/>
          <cell r="V7028"/>
          <cell r="W7028" t="str">
            <v>HHG5a</v>
          </cell>
          <cell r="X7028" t="str">
            <v/>
          </cell>
        </row>
        <row r="7029">
          <cell r="O7029">
            <v>3657636</v>
          </cell>
          <cell r="P7029" t="str">
            <v>418</v>
          </cell>
          <cell r="Q7029" t="str">
            <v>28</v>
          </cell>
          <cell r="R7029" t="str">
            <v>01</v>
          </cell>
          <cell r="S7029"/>
          <cell r="T7029"/>
          <cell r="U7029"/>
          <cell r="V7029"/>
          <cell r="W7029" t="str">
            <v>5a</v>
          </cell>
          <cell r="X7029" t="str">
            <v/>
          </cell>
        </row>
        <row r="7030">
          <cell r="O7030">
            <v>136364</v>
          </cell>
          <cell r="P7030" t="str">
            <v>418</v>
          </cell>
          <cell r="Q7030" t="str">
            <v>28</v>
          </cell>
          <cell r="R7030" t="str">
            <v>01</v>
          </cell>
          <cell r="S7030"/>
          <cell r="T7030"/>
          <cell r="U7030"/>
          <cell r="V7030"/>
          <cell r="W7030" t="str">
            <v>5b</v>
          </cell>
          <cell r="X7030" t="str">
            <v/>
          </cell>
        </row>
        <row r="7031">
          <cell r="O7031">
            <v>47617853</v>
          </cell>
          <cell r="P7031" t="str">
            <v>418</v>
          </cell>
          <cell r="Q7031" t="str">
            <v>44</v>
          </cell>
          <cell r="R7031" t="str">
            <v>01</v>
          </cell>
          <cell r="S7031"/>
          <cell r="T7031"/>
          <cell r="U7031"/>
          <cell r="V7031"/>
          <cell r="W7031" t="str">
            <v>CQL2</v>
          </cell>
          <cell r="X7031" t="str">
            <v>Q3.1</v>
          </cell>
        </row>
        <row r="7032">
          <cell r="O7032">
            <v>8575000</v>
          </cell>
          <cell r="P7032" t="str">
            <v>418</v>
          </cell>
          <cell r="Q7032" t="str">
            <v>44</v>
          </cell>
          <cell r="R7032" t="str">
            <v>01</v>
          </cell>
          <cell r="S7032"/>
          <cell r="T7032"/>
          <cell r="U7032"/>
          <cell r="V7032"/>
          <cell r="W7032" t="str">
            <v>CQL2</v>
          </cell>
          <cell r="X7032" t="str">
            <v>Q3.5</v>
          </cell>
        </row>
        <row r="7033">
          <cell r="O7033">
            <v>5100000</v>
          </cell>
          <cell r="P7033" t="str">
            <v>418</v>
          </cell>
          <cell r="Q7033" t="str">
            <v>44</v>
          </cell>
          <cell r="R7033" t="str">
            <v>01</v>
          </cell>
          <cell r="S7033"/>
          <cell r="T7033"/>
          <cell r="U7033"/>
          <cell r="V7033"/>
          <cell r="W7033" t="str">
            <v>CQL2</v>
          </cell>
          <cell r="X7033" t="str">
            <v>Q3.5</v>
          </cell>
        </row>
        <row r="7034">
          <cell r="O7034">
            <v>3870909</v>
          </cell>
          <cell r="P7034" t="str">
            <v>418</v>
          </cell>
          <cell r="Q7034" t="str">
            <v>44</v>
          </cell>
          <cell r="R7034" t="str">
            <v>01</v>
          </cell>
          <cell r="S7034"/>
          <cell r="T7034"/>
          <cell r="U7034"/>
          <cell r="V7034"/>
          <cell r="W7034" t="str">
            <v>CQL2</v>
          </cell>
          <cell r="X7034" t="str">
            <v>Q7.9</v>
          </cell>
        </row>
        <row r="7035">
          <cell r="O7035">
            <v>3300000</v>
          </cell>
          <cell r="P7035" t="str">
            <v>418</v>
          </cell>
          <cell r="Q7035" t="str">
            <v>44</v>
          </cell>
          <cell r="R7035" t="str">
            <v>01</v>
          </cell>
          <cell r="S7035"/>
          <cell r="T7035"/>
          <cell r="U7035"/>
          <cell r="V7035"/>
          <cell r="W7035" t="str">
            <v>CQL8</v>
          </cell>
          <cell r="X7035" t="str">
            <v>Q7.3</v>
          </cell>
        </row>
        <row r="7036">
          <cell r="O7036">
            <v>400000</v>
          </cell>
          <cell r="P7036" t="str">
            <v>418</v>
          </cell>
          <cell r="Q7036" t="str">
            <v>44</v>
          </cell>
          <cell r="R7036" t="str">
            <v>01</v>
          </cell>
          <cell r="S7036"/>
          <cell r="T7036"/>
          <cell r="U7036"/>
          <cell r="V7036"/>
          <cell r="W7036" t="str">
            <v>CQL8</v>
          </cell>
          <cell r="X7036" t="str">
            <v>Q7.7</v>
          </cell>
        </row>
        <row r="7037">
          <cell r="O7037">
            <v>500600</v>
          </cell>
          <cell r="P7037" t="str">
            <v>418</v>
          </cell>
          <cell r="Q7037" t="str">
            <v>44</v>
          </cell>
          <cell r="R7037" t="str">
            <v>01</v>
          </cell>
          <cell r="S7037"/>
          <cell r="T7037"/>
          <cell r="U7037"/>
          <cell r="V7037"/>
          <cell r="W7037" t="str">
            <v>CQL8</v>
          </cell>
          <cell r="X7037" t="str">
            <v>Q7.12</v>
          </cell>
        </row>
        <row r="7038">
          <cell r="O7038">
            <v>188149934</v>
          </cell>
          <cell r="P7038" t="str">
            <v>418</v>
          </cell>
          <cell r="Q7038" t="str">
            <v>44</v>
          </cell>
          <cell r="R7038" t="str">
            <v>01</v>
          </cell>
          <cell r="S7038"/>
          <cell r="T7038"/>
          <cell r="U7038"/>
          <cell r="V7038"/>
          <cell r="W7038" t="str">
            <v>CQL9</v>
          </cell>
          <cell r="X7038" t="str">
            <v>Q8.2</v>
          </cell>
        </row>
        <row r="7039">
          <cell r="O7039">
            <v>3010000</v>
          </cell>
          <cell r="P7039" t="str">
            <v>418</v>
          </cell>
          <cell r="Q7039" t="str">
            <v>44</v>
          </cell>
          <cell r="R7039" t="str">
            <v>01</v>
          </cell>
          <cell r="S7039"/>
          <cell r="T7039"/>
          <cell r="U7039"/>
          <cell r="V7039"/>
          <cell r="W7039" t="str">
            <v>CQL9</v>
          </cell>
          <cell r="X7039" t="str">
            <v>Q8.4</v>
          </cell>
        </row>
        <row r="7040">
          <cell r="O7040">
            <v>1400</v>
          </cell>
          <cell r="P7040" t="str">
            <v>418</v>
          </cell>
          <cell r="Q7040" t="str">
            <v>53</v>
          </cell>
          <cell r="R7040" t="str">
            <v>01</v>
          </cell>
          <cell r="S7040"/>
          <cell r="T7040"/>
          <cell r="U7040"/>
          <cell r="V7040"/>
          <cell r="W7040"/>
          <cell r="X7040" t="str">
            <v/>
          </cell>
        </row>
        <row r="7041">
          <cell r="O7041">
            <v>6766000</v>
          </cell>
          <cell r="P7041" t="str">
            <v>1311</v>
          </cell>
          <cell r="Q7041"/>
          <cell r="R7041"/>
          <cell r="S7041" t="str">
            <v>09a</v>
          </cell>
          <cell r="T7041"/>
          <cell r="U7041"/>
          <cell r="V7041"/>
          <cell r="W7041"/>
          <cell r="X7041" t="str">
            <v/>
          </cell>
        </row>
        <row r="7042">
          <cell r="O7042">
            <v>0</v>
          </cell>
          <cell r="P7042" t="str">
            <v>3131</v>
          </cell>
          <cell r="Q7042"/>
          <cell r="R7042"/>
          <cell r="S7042"/>
          <cell r="T7042" t="str">
            <v>11a</v>
          </cell>
          <cell r="U7042"/>
          <cell r="V7042"/>
          <cell r="W7042"/>
          <cell r="X7042" t="str">
            <v/>
          </cell>
        </row>
        <row r="7043">
          <cell r="O7043">
            <v>0</v>
          </cell>
          <cell r="P7043" t="str">
            <v>3131</v>
          </cell>
          <cell r="Q7043"/>
          <cell r="R7043"/>
          <cell r="S7043"/>
          <cell r="T7043" t="str">
            <v>11a</v>
          </cell>
          <cell r="U7043"/>
          <cell r="V7043"/>
          <cell r="W7043"/>
          <cell r="X7043" t="str">
            <v/>
          </cell>
        </row>
        <row r="7044">
          <cell r="O7044">
            <v>3836364</v>
          </cell>
          <cell r="P7044" t="str">
            <v>418</v>
          </cell>
          <cell r="Q7044" t="str">
            <v>15</v>
          </cell>
          <cell r="R7044" t="str">
            <v>01</v>
          </cell>
          <cell r="S7044"/>
          <cell r="T7044"/>
          <cell r="U7044"/>
          <cell r="V7044"/>
          <cell r="W7044" t="str">
            <v>BTG5b</v>
          </cell>
          <cell r="X7044" t="str">
            <v/>
          </cell>
        </row>
        <row r="7045">
          <cell r="O7045">
            <v>-3836364</v>
          </cell>
          <cell r="P7045" t="str">
            <v>418</v>
          </cell>
          <cell r="Q7045" t="str">
            <v>15</v>
          </cell>
          <cell r="R7045" t="str">
            <v>01</v>
          </cell>
          <cell r="S7045"/>
          <cell r="T7045"/>
          <cell r="U7045"/>
          <cell r="V7045"/>
          <cell r="W7045" t="str">
            <v>BTG5b</v>
          </cell>
          <cell r="X7045" t="str">
            <v/>
          </cell>
        </row>
        <row r="7046">
          <cell r="O7046">
            <v>21000</v>
          </cell>
          <cell r="P7046" t="str">
            <v>418</v>
          </cell>
          <cell r="Q7046" t="str">
            <v>53</v>
          </cell>
          <cell r="R7046" t="str">
            <v>01</v>
          </cell>
          <cell r="S7046"/>
          <cell r="T7046"/>
          <cell r="U7046"/>
          <cell r="V7046"/>
          <cell r="W7046"/>
          <cell r="X7046" t="str">
            <v/>
          </cell>
        </row>
        <row r="7047">
          <cell r="O7047">
            <v>2955000</v>
          </cell>
          <cell r="P7047" t="str">
            <v>1311</v>
          </cell>
          <cell r="Q7047"/>
          <cell r="R7047"/>
          <cell r="S7047" t="str">
            <v>09a</v>
          </cell>
          <cell r="T7047"/>
          <cell r="U7047"/>
          <cell r="V7047"/>
          <cell r="W7047"/>
          <cell r="X7047" t="str">
            <v/>
          </cell>
        </row>
        <row r="7048">
          <cell r="O7048">
            <v>12084103</v>
          </cell>
          <cell r="P7048" t="str">
            <v>111</v>
          </cell>
          <cell r="Q7048"/>
          <cell r="R7048" t="str">
            <v>70</v>
          </cell>
          <cell r="S7048"/>
          <cell r="T7048"/>
          <cell r="U7048"/>
          <cell r="V7048"/>
          <cell r="W7048"/>
          <cell r="X7048" t="str">
            <v/>
          </cell>
        </row>
        <row r="7049">
          <cell r="O7049">
            <v>159460134</v>
          </cell>
          <cell r="P7049" t="str">
            <v>112</v>
          </cell>
          <cell r="Q7049"/>
          <cell r="R7049" t="str">
            <v>70</v>
          </cell>
          <cell r="S7049"/>
          <cell r="T7049"/>
          <cell r="U7049"/>
          <cell r="V7049"/>
          <cell r="W7049"/>
          <cell r="X7049" t="str">
            <v/>
          </cell>
        </row>
        <row r="7050">
          <cell r="O7050">
            <v>12162919</v>
          </cell>
          <cell r="P7050" t="str">
            <v>112</v>
          </cell>
          <cell r="Q7050"/>
          <cell r="R7050" t="str">
            <v>70</v>
          </cell>
          <cell r="S7050"/>
          <cell r="T7050"/>
          <cell r="U7050"/>
          <cell r="V7050"/>
          <cell r="W7050"/>
          <cell r="X7050" t="str">
            <v/>
          </cell>
        </row>
        <row r="7051">
          <cell r="O7051">
            <v>50237332</v>
          </cell>
          <cell r="P7051" t="str">
            <v>112</v>
          </cell>
          <cell r="Q7051"/>
          <cell r="R7051" t="str">
            <v>70</v>
          </cell>
          <cell r="S7051"/>
          <cell r="T7051"/>
          <cell r="U7051"/>
          <cell r="V7051"/>
          <cell r="W7051"/>
          <cell r="X7051" t="str">
            <v/>
          </cell>
        </row>
        <row r="7052">
          <cell r="O7052">
            <v>597451</v>
          </cell>
          <cell r="P7052" t="str">
            <v>112</v>
          </cell>
          <cell r="Q7052"/>
          <cell r="R7052" t="str">
            <v>70</v>
          </cell>
          <cell r="S7052"/>
          <cell r="T7052"/>
          <cell r="U7052"/>
          <cell r="V7052"/>
          <cell r="W7052"/>
          <cell r="X7052" t="str">
            <v/>
          </cell>
        </row>
        <row r="7053">
          <cell r="O7053">
            <v>51753814</v>
          </cell>
          <cell r="P7053" t="str">
            <v>112</v>
          </cell>
          <cell r="Q7053"/>
          <cell r="R7053" t="str">
            <v>70</v>
          </cell>
          <cell r="S7053"/>
          <cell r="T7053"/>
          <cell r="U7053"/>
          <cell r="V7053"/>
          <cell r="W7053"/>
          <cell r="X7053" t="str">
            <v/>
          </cell>
        </row>
        <row r="7054">
          <cell r="O7054">
            <v>0</v>
          </cell>
          <cell r="P7054" t="str">
            <v>112</v>
          </cell>
          <cell r="Q7054"/>
          <cell r="R7054" t="str">
            <v>70</v>
          </cell>
          <cell r="S7054"/>
          <cell r="T7054"/>
          <cell r="U7054"/>
          <cell r="V7054"/>
          <cell r="W7054"/>
          <cell r="X7054" t="str">
            <v/>
          </cell>
        </row>
        <row r="7055">
          <cell r="O7055">
            <v>6651299</v>
          </cell>
          <cell r="P7055" t="str">
            <v>112</v>
          </cell>
          <cell r="Q7055"/>
          <cell r="R7055" t="str">
            <v>70</v>
          </cell>
          <cell r="S7055"/>
          <cell r="T7055"/>
          <cell r="U7055"/>
          <cell r="V7055"/>
          <cell r="W7055"/>
          <cell r="X7055" t="str">
            <v/>
          </cell>
        </row>
        <row r="7056">
          <cell r="O7056">
            <v>40388465</v>
          </cell>
          <cell r="P7056" t="str">
            <v>112</v>
          </cell>
          <cell r="Q7056"/>
          <cell r="R7056" t="str">
            <v>70</v>
          </cell>
          <cell r="S7056"/>
          <cell r="T7056"/>
          <cell r="U7056"/>
          <cell r="V7056"/>
          <cell r="W7056"/>
          <cell r="X7056" t="str">
            <v/>
          </cell>
        </row>
        <row r="7057">
          <cell r="O7057">
            <v>2205271</v>
          </cell>
          <cell r="P7057" t="str">
            <v>112</v>
          </cell>
          <cell r="Q7057"/>
          <cell r="R7057" t="str">
            <v>70</v>
          </cell>
          <cell r="S7057"/>
          <cell r="T7057"/>
          <cell r="U7057"/>
          <cell r="V7057"/>
          <cell r="W7057"/>
          <cell r="X7057" t="str">
            <v/>
          </cell>
        </row>
        <row r="7058">
          <cell r="O7058">
            <v>0</v>
          </cell>
          <cell r="P7058" t="str">
            <v>113</v>
          </cell>
          <cell r="Q7058"/>
          <cell r="R7058" t="str">
            <v>70</v>
          </cell>
          <cell r="S7058"/>
          <cell r="T7058"/>
          <cell r="U7058"/>
          <cell r="V7058"/>
          <cell r="W7058"/>
          <cell r="X7058" t="str">
            <v/>
          </cell>
        </row>
        <row r="7059">
          <cell r="O7059">
            <v>0</v>
          </cell>
          <cell r="P7059" t="str">
            <v>113</v>
          </cell>
          <cell r="Q7059"/>
          <cell r="R7059" t="str">
            <v>70</v>
          </cell>
          <cell r="S7059"/>
          <cell r="T7059"/>
          <cell r="U7059"/>
          <cell r="V7059"/>
          <cell r="W7059"/>
          <cell r="X7059" t="str">
            <v/>
          </cell>
        </row>
        <row r="7060">
          <cell r="O7060">
            <v>0</v>
          </cell>
          <cell r="P7060" t="str">
            <v>133</v>
          </cell>
          <cell r="Q7060"/>
          <cell r="R7060"/>
          <cell r="S7060" t="str">
            <v>09d</v>
          </cell>
          <cell r="T7060"/>
          <cell r="U7060"/>
          <cell r="V7060"/>
          <cell r="W7060"/>
          <cell r="X7060" t="str">
            <v/>
          </cell>
        </row>
        <row r="7061">
          <cell r="O7061">
            <v>0</v>
          </cell>
          <cell r="P7061" t="str">
            <v>133</v>
          </cell>
          <cell r="Q7061"/>
          <cell r="R7061"/>
          <cell r="S7061" t="str">
            <v>09d</v>
          </cell>
          <cell r="T7061"/>
          <cell r="U7061"/>
          <cell r="V7061"/>
          <cell r="W7061"/>
          <cell r="X7061" t="str">
            <v/>
          </cell>
        </row>
        <row r="7062">
          <cell r="O7062">
            <v>0</v>
          </cell>
          <cell r="P7062" t="str">
            <v>133</v>
          </cell>
          <cell r="Q7062"/>
          <cell r="R7062"/>
          <cell r="S7062" t="str">
            <v>09d</v>
          </cell>
          <cell r="T7062"/>
          <cell r="U7062"/>
          <cell r="V7062"/>
          <cell r="W7062"/>
          <cell r="X7062" t="str">
            <v/>
          </cell>
        </row>
        <row r="7063">
          <cell r="O7063">
            <v>-2545478470</v>
          </cell>
          <cell r="P7063" t="str">
            <v>135</v>
          </cell>
          <cell r="Q7063"/>
          <cell r="R7063"/>
          <cell r="S7063" t="str">
            <v>09e</v>
          </cell>
          <cell r="T7063"/>
          <cell r="U7063"/>
          <cell r="V7063"/>
          <cell r="W7063"/>
          <cell r="X7063" t="str">
            <v/>
          </cell>
        </row>
        <row r="7064">
          <cell r="O7064">
            <v>-2763546854</v>
          </cell>
          <cell r="P7064" t="str">
            <v>136</v>
          </cell>
          <cell r="Q7064"/>
          <cell r="R7064"/>
          <cell r="S7064" t="str">
            <v>09e</v>
          </cell>
          <cell r="T7064"/>
          <cell r="U7064"/>
          <cell r="V7064"/>
          <cell r="W7064"/>
          <cell r="X7064" t="str">
            <v/>
          </cell>
        </row>
        <row r="7065">
          <cell r="O7065">
            <v>800000</v>
          </cell>
          <cell r="P7065" t="str">
            <v>138</v>
          </cell>
          <cell r="Q7065"/>
          <cell r="R7065"/>
          <cell r="S7065" t="str">
            <v>09d</v>
          </cell>
          <cell r="T7065"/>
          <cell r="U7065"/>
          <cell r="V7065"/>
          <cell r="W7065"/>
          <cell r="X7065" t="str">
            <v/>
          </cell>
        </row>
        <row r="7066">
          <cell r="O7066">
            <v>0</v>
          </cell>
          <cell r="P7066" t="str">
            <v>138</v>
          </cell>
          <cell r="Q7066"/>
          <cell r="R7066"/>
          <cell r="S7066" t="str">
            <v>09d</v>
          </cell>
          <cell r="T7066"/>
          <cell r="U7066"/>
          <cell r="V7066"/>
          <cell r="W7066"/>
          <cell r="X7066" t="str">
            <v/>
          </cell>
        </row>
        <row r="7067">
          <cell r="O7067">
            <v>-792843697</v>
          </cell>
          <cell r="P7067" t="str">
            <v>139</v>
          </cell>
          <cell r="Q7067"/>
          <cell r="R7067"/>
          <cell r="S7067" t="str">
            <v>09d</v>
          </cell>
          <cell r="T7067"/>
          <cell r="U7067"/>
          <cell r="V7067"/>
          <cell r="W7067"/>
          <cell r="X7067" t="str">
            <v/>
          </cell>
        </row>
        <row r="7068">
          <cell r="O7068">
            <v>0</v>
          </cell>
          <cell r="P7068" t="str">
            <v>152</v>
          </cell>
          <cell r="Q7068"/>
          <cell r="R7068"/>
          <cell r="S7068"/>
          <cell r="T7068" t="str">
            <v>12</v>
          </cell>
          <cell r="U7068"/>
          <cell r="V7068"/>
          <cell r="W7068"/>
          <cell r="X7068" t="str">
            <v/>
          </cell>
        </row>
        <row r="7069">
          <cell r="O7069">
            <v>18903788</v>
          </cell>
          <cell r="P7069" t="str">
            <v>152</v>
          </cell>
          <cell r="Q7069"/>
          <cell r="R7069"/>
          <cell r="S7069"/>
          <cell r="T7069" t="str">
            <v>12</v>
          </cell>
          <cell r="U7069"/>
          <cell r="V7069"/>
          <cell r="W7069"/>
          <cell r="X7069" t="str">
            <v/>
          </cell>
        </row>
        <row r="7070">
          <cell r="O7070">
            <v>461303636</v>
          </cell>
          <cell r="P7070" t="str">
            <v>212</v>
          </cell>
          <cell r="Q7070"/>
          <cell r="R7070"/>
          <cell r="S7070"/>
          <cell r="T7070"/>
          <cell r="U7070" t="str">
            <v>21</v>
          </cell>
          <cell r="V7070"/>
          <cell r="W7070"/>
          <cell r="X7070" t="str">
            <v/>
          </cell>
        </row>
        <row r="7071">
          <cell r="O7071">
            <v>0</v>
          </cell>
          <cell r="P7071" t="str">
            <v>212</v>
          </cell>
          <cell r="Q7071"/>
          <cell r="R7071"/>
          <cell r="S7071"/>
          <cell r="T7071"/>
          <cell r="U7071" t="str">
            <v>21</v>
          </cell>
          <cell r="V7071"/>
          <cell r="W7071"/>
          <cell r="X7071" t="str">
            <v/>
          </cell>
        </row>
        <row r="7072">
          <cell r="O7072">
            <v>76885500</v>
          </cell>
          <cell r="P7072" t="str">
            <v>212</v>
          </cell>
          <cell r="Q7072"/>
          <cell r="R7072"/>
          <cell r="S7072"/>
          <cell r="T7072"/>
          <cell r="U7072" t="str">
            <v>21</v>
          </cell>
          <cell r="V7072"/>
          <cell r="W7072"/>
          <cell r="X7072" t="str">
            <v/>
          </cell>
        </row>
        <row r="7073">
          <cell r="O7073">
            <v>-429707504</v>
          </cell>
          <cell r="P7073" t="str">
            <v>213</v>
          </cell>
          <cell r="Q7073"/>
          <cell r="R7073"/>
          <cell r="S7073"/>
          <cell r="T7073"/>
          <cell r="U7073" t="str">
            <v>21</v>
          </cell>
          <cell r="V7073"/>
          <cell r="W7073"/>
          <cell r="X7073" t="str">
            <v/>
          </cell>
        </row>
        <row r="7074">
          <cell r="O7074">
            <v>0</v>
          </cell>
          <cell r="P7074" t="str">
            <v>213</v>
          </cell>
          <cell r="Q7074"/>
          <cell r="R7074"/>
          <cell r="S7074"/>
          <cell r="T7074"/>
          <cell r="U7074" t="str">
            <v>21</v>
          </cell>
          <cell r="V7074"/>
          <cell r="W7074"/>
          <cell r="X7074" t="str">
            <v/>
          </cell>
        </row>
        <row r="7075">
          <cell r="O7075">
            <v>-71188170</v>
          </cell>
          <cell r="P7075" t="str">
            <v>213</v>
          </cell>
          <cell r="Q7075"/>
          <cell r="R7075"/>
          <cell r="S7075"/>
          <cell r="T7075"/>
          <cell r="U7075" t="str">
            <v>21</v>
          </cell>
          <cell r="V7075"/>
          <cell r="W7075"/>
          <cell r="X7075" t="str">
            <v/>
          </cell>
        </row>
        <row r="7076">
          <cell r="O7076">
            <v>17292638</v>
          </cell>
          <cell r="P7076" t="str">
            <v>152</v>
          </cell>
          <cell r="Q7076"/>
          <cell r="R7076"/>
          <cell r="S7076"/>
          <cell r="T7076" t="str">
            <v>12</v>
          </cell>
          <cell r="U7076"/>
          <cell r="V7076"/>
          <cell r="W7076"/>
          <cell r="X7076" t="str">
            <v/>
          </cell>
        </row>
        <row r="7077">
          <cell r="O7077">
            <v>-49907670</v>
          </cell>
          <cell r="P7077" t="str">
            <v>315</v>
          </cell>
          <cell r="Q7077"/>
          <cell r="R7077"/>
          <cell r="S7077"/>
          <cell r="T7077" t="str">
            <v>11d</v>
          </cell>
          <cell r="U7077"/>
          <cell r="V7077"/>
          <cell r="W7077"/>
          <cell r="X7077" t="str">
            <v/>
          </cell>
        </row>
        <row r="7078">
          <cell r="O7078">
            <v>0</v>
          </cell>
          <cell r="P7078" t="str">
            <v>315</v>
          </cell>
          <cell r="Q7078"/>
          <cell r="R7078"/>
          <cell r="S7078"/>
          <cell r="T7078" t="str">
            <v>11d</v>
          </cell>
          <cell r="U7078"/>
          <cell r="V7078"/>
          <cell r="W7078"/>
          <cell r="X7078" t="str">
            <v/>
          </cell>
        </row>
        <row r="7079">
          <cell r="O7079">
            <v>-598106</v>
          </cell>
          <cell r="P7079" t="str">
            <v>315</v>
          </cell>
          <cell r="Q7079"/>
          <cell r="R7079"/>
          <cell r="S7079"/>
          <cell r="T7079" t="str">
            <v>11d</v>
          </cell>
          <cell r="U7079"/>
          <cell r="V7079"/>
          <cell r="W7079"/>
          <cell r="X7079" t="str">
            <v/>
          </cell>
        </row>
        <row r="7080">
          <cell r="O7080">
            <v>0</v>
          </cell>
          <cell r="P7080" t="str">
            <v>315</v>
          </cell>
          <cell r="Q7080"/>
          <cell r="R7080"/>
          <cell r="S7080"/>
          <cell r="T7080" t="str">
            <v>11d</v>
          </cell>
          <cell r="U7080"/>
          <cell r="V7080"/>
          <cell r="W7080"/>
          <cell r="X7080" t="str">
            <v/>
          </cell>
        </row>
        <row r="7081">
          <cell r="O7081">
            <v>-471385</v>
          </cell>
          <cell r="P7081" t="str">
            <v>315</v>
          </cell>
          <cell r="Q7081"/>
          <cell r="R7081"/>
          <cell r="S7081"/>
          <cell r="T7081" t="str">
            <v>11d</v>
          </cell>
          <cell r="U7081"/>
          <cell r="V7081"/>
          <cell r="W7081"/>
          <cell r="X7081" t="str">
            <v/>
          </cell>
        </row>
        <row r="7082">
          <cell r="O7082">
            <v>-174613823</v>
          </cell>
          <cell r="P7082" t="str">
            <v>316</v>
          </cell>
          <cell r="Q7082"/>
          <cell r="R7082"/>
          <cell r="S7082"/>
          <cell r="T7082" t="str">
            <v>11e</v>
          </cell>
          <cell r="U7082"/>
          <cell r="V7082"/>
          <cell r="W7082"/>
          <cell r="X7082" t="str">
            <v/>
          </cell>
        </row>
        <row r="7083">
          <cell r="O7083">
            <v>6178393</v>
          </cell>
          <cell r="P7083" t="str">
            <v>316</v>
          </cell>
          <cell r="Q7083"/>
          <cell r="R7083"/>
          <cell r="S7083"/>
          <cell r="T7083" t="str">
            <v>11e</v>
          </cell>
          <cell r="U7083"/>
          <cell r="V7083"/>
          <cell r="W7083"/>
          <cell r="X7083" t="str">
            <v/>
          </cell>
        </row>
        <row r="7084">
          <cell r="O7084">
            <v>0</v>
          </cell>
          <cell r="P7084" t="str">
            <v>316</v>
          </cell>
          <cell r="Q7084"/>
          <cell r="R7084"/>
          <cell r="S7084"/>
          <cell r="T7084" t="str">
            <v>11e</v>
          </cell>
          <cell r="U7084"/>
          <cell r="V7084"/>
          <cell r="W7084"/>
          <cell r="X7084" t="str">
            <v/>
          </cell>
        </row>
        <row r="7085">
          <cell r="O7085">
            <v>0</v>
          </cell>
          <cell r="P7085" t="str">
            <v>318</v>
          </cell>
          <cell r="Q7085"/>
          <cell r="R7085"/>
          <cell r="S7085"/>
          <cell r="T7085" t="str">
            <v>11d</v>
          </cell>
          <cell r="U7085"/>
          <cell r="V7085"/>
          <cell r="W7085"/>
          <cell r="X7085" t="str">
            <v/>
          </cell>
        </row>
        <row r="7086">
          <cell r="O7086">
            <v>0</v>
          </cell>
          <cell r="P7086" t="str">
            <v>318</v>
          </cell>
          <cell r="Q7086"/>
          <cell r="R7086"/>
          <cell r="S7086"/>
          <cell r="T7086" t="str">
            <v>11d</v>
          </cell>
          <cell r="U7086"/>
          <cell r="V7086"/>
          <cell r="W7086"/>
          <cell r="X7086" t="str">
            <v/>
          </cell>
        </row>
        <row r="7087">
          <cell r="O7087">
            <v>0</v>
          </cell>
          <cell r="P7087" t="str">
            <v>318</v>
          </cell>
          <cell r="Q7087"/>
          <cell r="R7087"/>
          <cell r="S7087"/>
          <cell r="T7087" t="str">
            <v>11d</v>
          </cell>
          <cell r="U7087"/>
          <cell r="V7087"/>
          <cell r="W7087"/>
          <cell r="X7087" t="str">
            <v/>
          </cell>
        </row>
        <row r="7088">
          <cell r="O7088">
            <v>-1511000</v>
          </cell>
          <cell r="P7088" t="str">
            <v>314</v>
          </cell>
          <cell r="Q7088"/>
          <cell r="R7088"/>
          <cell r="S7088"/>
          <cell r="T7088" t="str">
            <v>11d</v>
          </cell>
          <cell r="U7088"/>
          <cell r="V7088"/>
          <cell r="W7088"/>
          <cell r="X7088" t="str">
            <v/>
          </cell>
        </row>
        <row r="7089">
          <cell r="O7089">
            <v>-48820000</v>
          </cell>
          <cell r="P7089" t="str">
            <v>318</v>
          </cell>
          <cell r="Q7089"/>
          <cell r="R7089"/>
          <cell r="S7089"/>
          <cell r="T7089" t="str">
            <v>11d</v>
          </cell>
          <cell r="U7089"/>
          <cell r="V7089"/>
          <cell r="W7089"/>
          <cell r="X7089" t="str">
            <v/>
          </cell>
        </row>
        <row r="7090">
          <cell r="O7090">
            <v>0</v>
          </cell>
          <cell r="P7090" t="str">
            <v>318</v>
          </cell>
          <cell r="Q7090"/>
          <cell r="R7090"/>
          <cell r="S7090"/>
          <cell r="T7090" t="str">
            <v>11d</v>
          </cell>
          <cell r="U7090"/>
          <cell r="V7090"/>
          <cell r="W7090"/>
          <cell r="X7090" t="str">
            <v/>
          </cell>
        </row>
        <row r="7091">
          <cell r="O7091">
            <v>0</v>
          </cell>
          <cell r="P7091" t="str">
            <v>318</v>
          </cell>
          <cell r="Q7091"/>
          <cell r="R7091"/>
          <cell r="S7091"/>
          <cell r="T7091" t="str">
            <v>11d</v>
          </cell>
          <cell r="U7091"/>
          <cell r="V7091"/>
          <cell r="W7091"/>
          <cell r="X7091" t="str">
            <v/>
          </cell>
        </row>
        <row r="7092">
          <cell r="O7092">
            <v>-405000</v>
          </cell>
          <cell r="P7092" t="str">
            <v>333</v>
          </cell>
          <cell r="Q7092"/>
          <cell r="R7092"/>
          <cell r="S7092"/>
          <cell r="T7092" t="str">
            <v>11a</v>
          </cell>
          <cell r="U7092"/>
          <cell r="V7092"/>
          <cell r="W7092" t="str">
            <v>QDPBT1c</v>
          </cell>
          <cell r="X7092" t="str">
            <v/>
          </cell>
        </row>
        <row r="7093">
          <cell r="O7093">
            <v>-145606600</v>
          </cell>
          <cell r="P7093" t="str">
            <v>333</v>
          </cell>
          <cell r="Q7093"/>
          <cell r="R7093"/>
          <cell r="S7093"/>
          <cell r="T7093" t="str">
            <v>11a</v>
          </cell>
          <cell r="U7093"/>
          <cell r="V7093"/>
          <cell r="W7093" t="str">
            <v>QDPBT03</v>
          </cell>
          <cell r="X7093" t="str">
            <v/>
          </cell>
        </row>
        <row r="7094">
          <cell r="O7094">
            <v>0</v>
          </cell>
          <cell r="P7094" t="str">
            <v>333</v>
          </cell>
          <cell r="Q7094"/>
          <cell r="R7094"/>
          <cell r="S7094"/>
          <cell r="T7094" t="str">
            <v>11a</v>
          </cell>
          <cell r="U7094"/>
          <cell r="V7094"/>
          <cell r="W7094" t="str">
            <v>QDPBT03</v>
          </cell>
          <cell r="X7094" t="str">
            <v/>
          </cell>
        </row>
        <row r="7095">
          <cell r="O7095">
            <v>0</v>
          </cell>
          <cell r="P7095" t="str">
            <v>333</v>
          </cell>
          <cell r="Q7095"/>
          <cell r="R7095"/>
          <cell r="S7095"/>
          <cell r="T7095" t="str">
            <v>11a</v>
          </cell>
          <cell r="U7095"/>
          <cell r="V7095"/>
          <cell r="W7095" t="str">
            <v>QDPBT03</v>
          </cell>
          <cell r="X7095" t="str">
            <v/>
          </cell>
        </row>
        <row r="7096">
          <cell r="O7096">
            <v>0</v>
          </cell>
          <cell r="P7096" t="str">
            <v>333</v>
          </cell>
          <cell r="Q7096"/>
          <cell r="R7096"/>
          <cell r="S7096"/>
          <cell r="T7096" t="str">
            <v>11a</v>
          </cell>
          <cell r="U7096"/>
          <cell r="V7096"/>
          <cell r="W7096" t="str">
            <v>QDPBT03</v>
          </cell>
          <cell r="X7096" t="str">
            <v/>
          </cell>
        </row>
        <row r="7097">
          <cell r="O7097">
            <v>-40250000</v>
          </cell>
          <cell r="P7097" t="str">
            <v>333</v>
          </cell>
          <cell r="Q7097"/>
          <cell r="R7097"/>
          <cell r="S7097"/>
          <cell r="T7097" t="str">
            <v>11a</v>
          </cell>
          <cell r="U7097"/>
          <cell r="V7097"/>
          <cell r="W7097" t="str">
            <v>QDPBT5b</v>
          </cell>
          <cell r="X7097" t="str">
            <v/>
          </cell>
        </row>
        <row r="7098">
          <cell r="O7098">
            <v>-369092004</v>
          </cell>
          <cell r="P7098" t="str">
            <v>333</v>
          </cell>
          <cell r="Q7098"/>
          <cell r="R7098"/>
          <cell r="S7098"/>
          <cell r="T7098" t="str">
            <v>11a</v>
          </cell>
          <cell r="U7098"/>
          <cell r="V7098"/>
          <cell r="W7098" t="str">
            <v>QDPBT6b</v>
          </cell>
          <cell r="X7098" t="str">
            <v/>
          </cell>
        </row>
        <row r="7099">
          <cell r="O7099">
            <v>0</v>
          </cell>
          <cell r="P7099" t="str">
            <v>333</v>
          </cell>
          <cell r="Q7099"/>
          <cell r="R7099"/>
          <cell r="S7099"/>
          <cell r="T7099" t="str">
            <v>11a</v>
          </cell>
          <cell r="U7099"/>
          <cell r="V7099"/>
          <cell r="W7099" t="str">
            <v>QDPBT7a</v>
          </cell>
          <cell r="X7099" t="str">
            <v/>
          </cell>
        </row>
        <row r="7100">
          <cell r="O7100">
            <v>-181669330</v>
          </cell>
          <cell r="P7100" t="str">
            <v>333</v>
          </cell>
          <cell r="Q7100"/>
          <cell r="R7100"/>
          <cell r="S7100"/>
          <cell r="T7100" t="str">
            <v>11a</v>
          </cell>
          <cell r="U7100"/>
          <cell r="V7100"/>
          <cell r="W7100" t="str">
            <v>QDPBT7a</v>
          </cell>
          <cell r="X7100" t="str">
            <v/>
          </cell>
        </row>
        <row r="7101">
          <cell r="O7101">
            <v>154539844</v>
          </cell>
          <cell r="P7101" t="str">
            <v>418</v>
          </cell>
          <cell r="Q7101"/>
          <cell r="R7101"/>
          <cell r="S7101"/>
          <cell r="T7101" t="str">
            <v>15</v>
          </cell>
          <cell r="U7101"/>
          <cell r="V7101"/>
          <cell r="W7101"/>
          <cell r="X7101" t="str">
            <v/>
          </cell>
        </row>
        <row r="7102">
          <cell r="O7102">
            <v>8124185</v>
          </cell>
          <cell r="P7102" t="str">
            <v>422</v>
          </cell>
          <cell r="Q7102"/>
          <cell r="R7102"/>
          <cell r="S7102"/>
          <cell r="T7102" t="str">
            <v>15</v>
          </cell>
          <cell r="U7102"/>
          <cell r="V7102"/>
          <cell r="W7102"/>
          <cell r="X7102" t="str">
            <v/>
          </cell>
        </row>
        <row r="7103">
          <cell r="O7103">
            <v>-30714</v>
          </cell>
          <cell r="P7103" t="str">
            <v>418</v>
          </cell>
          <cell r="Q7103" t="str">
            <v>46</v>
          </cell>
          <cell r="R7103" t="str">
            <v>01</v>
          </cell>
          <cell r="S7103" t="str">
            <v>04</v>
          </cell>
          <cell r="T7103"/>
          <cell r="U7103"/>
          <cell r="V7103" t="str">
            <v>61</v>
          </cell>
          <cell r="W7103"/>
          <cell r="X7103" t="str">
            <v/>
          </cell>
        </row>
        <row r="7104">
          <cell r="O7104">
            <v>136162</v>
          </cell>
          <cell r="P7104" t="str">
            <v>418</v>
          </cell>
          <cell r="Q7104" t="str">
            <v>61</v>
          </cell>
          <cell r="R7104"/>
          <cell r="S7104"/>
          <cell r="T7104" t="str">
            <v>15</v>
          </cell>
          <cell r="U7104"/>
          <cell r="V7104"/>
          <cell r="W7104"/>
          <cell r="X7104" t="str">
            <v/>
          </cell>
        </row>
        <row r="7105">
          <cell r="O7105">
            <v>24000000</v>
          </cell>
          <cell r="P7105" t="str">
            <v>418</v>
          </cell>
          <cell r="Q7105" t="str">
            <v>44</v>
          </cell>
          <cell r="R7105" t="str">
            <v>01</v>
          </cell>
          <cell r="S7105"/>
          <cell r="T7105"/>
          <cell r="U7105"/>
          <cell r="V7105"/>
          <cell r="W7105" t="str">
            <v>CQL2</v>
          </cell>
          <cell r="X7105" t="str">
            <v>Q3.4</v>
          </cell>
        </row>
        <row r="7106">
          <cell r="O7106">
            <v>1290000</v>
          </cell>
          <cell r="P7106" t="str">
            <v>418</v>
          </cell>
          <cell r="Q7106" t="str">
            <v>44</v>
          </cell>
          <cell r="R7106" t="str">
            <v>01</v>
          </cell>
          <cell r="S7106"/>
          <cell r="T7106"/>
          <cell r="U7106"/>
          <cell r="V7106"/>
          <cell r="W7106" t="str">
            <v>CQL2</v>
          </cell>
          <cell r="X7106" t="str">
            <v>Q7.9</v>
          </cell>
        </row>
        <row r="7107">
          <cell r="O7107">
            <v>158528800</v>
          </cell>
          <cell r="P7107" t="str">
            <v>418</v>
          </cell>
          <cell r="Q7107" t="str">
            <v>44</v>
          </cell>
          <cell r="R7107" t="str">
            <v>01</v>
          </cell>
          <cell r="S7107"/>
          <cell r="T7107"/>
          <cell r="U7107"/>
          <cell r="V7107"/>
          <cell r="W7107" t="str">
            <v>CQL2</v>
          </cell>
          <cell r="X7107" t="str">
            <v>Q3.2</v>
          </cell>
        </row>
        <row r="7108">
          <cell r="O7108">
            <v>12231000</v>
          </cell>
          <cell r="P7108" t="str">
            <v>418</v>
          </cell>
          <cell r="Q7108" t="str">
            <v>44</v>
          </cell>
          <cell r="R7108" t="str">
            <v>01</v>
          </cell>
          <cell r="S7108"/>
          <cell r="T7108"/>
          <cell r="U7108"/>
          <cell r="V7108"/>
          <cell r="W7108" t="str">
            <v>CQL2</v>
          </cell>
          <cell r="X7108" t="str">
            <v>Q3.3</v>
          </cell>
        </row>
        <row r="7109">
          <cell r="O7109">
            <v>70653090</v>
          </cell>
          <cell r="P7109" t="str">
            <v>418</v>
          </cell>
          <cell r="Q7109" t="str">
            <v>44</v>
          </cell>
          <cell r="R7109" t="str">
            <v>01</v>
          </cell>
          <cell r="S7109"/>
          <cell r="T7109"/>
          <cell r="U7109"/>
          <cell r="V7109"/>
          <cell r="W7109" t="str">
            <v>CQL3</v>
          </cell>
          <cell r="X7109" t="str">
            <v>Q7.5</v>
          </cell>
        </row>
        <row r="7110">
          <cell r="O7110">
            <v>27862000</v>
          </cell>
          <cell r="P7110" t="str">
            <v>418</v>
          </cell>
          <cell r="Q7110" t="str">
            <v>44</v>
          </cell>
          <cell r="R7110" t="str">
            <v>01</v>
          </cell>
          <cell r="S7110"/>
          <cell r="T7110"/>
          <cell r="U7110"/>
          <cell r="V7110"/>
          <cell r="W7110" t="str">
            <v>CQL3</v>
          </cell>
          <cell r="X7110" t="str">
            <v>Q1.1</v>
          </cell>
        </row>
        <row r="7111">
          <cell r="O7111">
            <v>968000</v>
          </cell>
          <cell r="P7111" t="str">
            <v>418</v>
          </cell>
          <cell r="Q7111" t="str">
            <v>44</v>
          </cell>
          <cell r="R7111" t="str">
            <v>01</v>
          </cell>
          <cell r="S7111"/>
          <cell r="T7111"/>
          <cell r="U7111"/>
          <cell r="V7111"/>
          <cell r="W7111" t="str">
            <v>CQL3</v>
          </cell>
          <cell r="X7111" t="str">
            <v>Q1.3</v>
          </cell>
        </row>
        <row r="7112">
          <cell r="O7112">
            <v>37465800</v>
          </cell>
          <cell r="P7112" t="str">
            <v>418</v>
          </cell>
          <cell r="Q7112" t="str">
            <v>44</v>
          </cell>
          <cell r="R7112" t="str">
            <v>01</v>
          </cell>
          <cell r="S7112"/>
          <cell r="T7112"/>
          <cell r="U7112"/>
          <cell r="V7112"/>
          <cell r="W7112" t="str">
            <v>CQL4</v>
          </cell>
          <cell r="X7112" t="str">
            <v>Q2</v>
          </cell>
        </row>
        <row r="7113">
          <cell r="O7113">
            <v>103123947</v>
          </cell>
          <cell r="P7113" t="str">
            <v>418</v>
          </cell>
          <cell r="Q7113" t="str">
            <v>44</v>
          </cell>
          <cell r="R7113" t="str">
            <v>01</v>
          </cell>
          <cell r="S7113" t="str">
            <v>02</v>
          </cell>
          <cell r="T7113"/>
          <cell r="U7113" t="str">
            <v>21</v>
          </cell>
          <cell r="V7113"/>
          <cell r="W7113" t="str">
            <v>CQL5</v>
          </cell>
          <cell r="X7113" t="str">
            <v>Q4</v>
          </cell>
        </row>
        <row r="7114">
          <cell r="O7114">
            <v>5666365</v>
          </cell>
          <cell r="P7114" t="str">
            <v>418</v>
          </cell>
          <cell r="Q7114" t="str">
            <v>44</v>
          </cell>
          <cell r="R7114" t="str">
            <v>01</v>
          </cell>
          <cell r="S7114"/>
          <cell r="T7114"/>
          <cell r="U7114"/>
          <cell r="V7114"/>
          <cell r="W7114" t="str">
            <v>CQL6</v>
          </cell>
          <cell r="X7114" t="str">
            <v>Q5</v>
          </cell>
        </row>
        <row r="7115">
          <cell r="O7115">
            <v>1000000</v>
          </cell>
          <cell r="P7115" t="str">
            <v>418</v>
          </cell>
          <cell r="Q7115" t="str">
            <v>44</v>
          </cell>
          <cell r="R7115" t="str">
            <v>01</v>
          </cell>
          <cell r="S7115"/>
          <cell r="T7115"/>
          <cell r="U7115"/>
          <cell r="V7115"/>
          <cell r="W7115" t="str">
            <v>CQL6</v>
          </cell>
          <cell r="X7115" t="str">
            <v>Q5</v>
          </cell>
        </row>
        <row r="7116">
          <cell r="O7116">
            <v>43851239</v>
          </cell>
          <cell r="P7116" t="str">
            <v>418</v>
          </cell>
          <cell r="Q7116" t="str">
            <v>44</v>
          </cell>
          <cell r="R7116" t="str">
            <v>01</v>
          </cell>
          <cell r="S7116"/>
          <cell r="T7116"/>
          <cell r="U7116"/>
          <cell r="V7116"/>
          <cell r="W7116" t="str">
            <v>CQL8</v>
          </cell>
          <cell r="X7116" t="str">
            <v>Q7.1</v>
          </cell>
        </row>
        <row r="7117">
          <cell r="O7117">
            <v>3939000</v>
          </cell>
          <cell r="P7117" t="str">
            <v>418</v>
          </cell>
          <cell r="Q7117" t="str">
            <v>44</v>
          </cell>
          <cell r="R7117" t="str">
            <v>01</v>
          </cell>
          <cell r="S7117"/>
          <cell r="T7117"/>
          <cell r="U7117"/>
          <cell r="V7117"/>
          <cell r="W7117" t="str">
            <v>CQL8</v>
          </cell>
          <cell r="X7117" t="str">
            <v>Q7.2</v>
          </cell>
        </row>
        <row r="7118">
          <cell r="O7118">
            <v>46788817</v>
          </cell>
          <cell r="P7118" t="str">
            <v>418</v>
          </cell>
          <cell r="Q7118" t="str">
            <v>44</v>
          </cell>
          <cell r="R7118" t="str">
            <v>01</v>
          </cell>
          <cell r="S7118"/>
          <cell r="T7118"/>
          <cell r="U7118"/>
          <cell r="V7118"/>
          <cell r="W7118" t="str">
            <v>CQL8</v>
          </cell>
          <cell r="X7118" t="str">
            <v>Q7.3</v>
          </cell>
        </row>
        <row r="7119">
          <cell r="O7119">
            <v>8906455</v>
          </cell>
          <cell r="P7119" t="str">
            <v>418</v>
          </cell>
          <cell r="Q7119" t="str">
            <v>44</v>
          </cell>
          <cell r="R7119" t="str">
            <v>01</v>
          </cell>
          <cell r="S7119"/>
          <cell r="T7119"/>
          <cell r="U7119"/>
          <cell r="V7119"/>
          <cell r="W7119" t="str">
            <v>CQL8</v>
          </cell>
          <cell r="X7119" t="str">
            <v>Q7.6</v>
          </cell>
        </row>
        <row r="7120">
          <cell r="O7120">
            <v>12498182</v>
          </cell>
          <cell r="P7120" t="str">
            <v>418</v>
          </cell>
          <cell r="Q7120" t="str">
            <v>44</v>
          </cell>
          <cell r="R7120" t="str">
            <v>01</v>
          </cell>
          <cell r="S7120"/>
          <cell r="T7120"/>
          <cell r="U7120"/>
          <cell r="V7120"/>
          <cell r="W7120" t="str">
            <v>CQL8</v>
          </cell>
          <cell r="X7120" t="str">
            <v>Q7.7</v>
          </cell>
        </row>
        <row r="7121">
          <cell r="O7121">
            <v>259630136</v>
          </cell>
          <cell r="P7121" t="str">
            <v>418</v>
          </cell>
          <cell r="Q7121" t="str">
            <v>44</v>
          </cell>
          <cell r="R7121" t="str">
            <v>01</v>
          </cell>
          <cell r="S7121"/>
          <cell r="T7121"/>
          <cell r="U7121"/>
          <cell r="V7121"/>
          <cell r="W7121" t="str">
            <v>CQL8</v>
          </cell>
          <cell r="X7121" t="str">
            <v>Q7.4</v>
          </cell>
        </row>
        <row r="7122">
          <cell r="O7122">
            <v>880000</v>
          </cell>
          <cell r="P7122" t="str">
            <v>418</v>
          </cell>
          <cell r="Q7122" t="str">
            <v>44</v>
          </cell>
          <cell r="R7122" t="str">
            <v>01</v>
          </cell>
          <cell r="S7122"/>
          <cell r="T7122"/>
          <cell r="U7122"/>
          <cell r="V7122"/>
          <cell r="W7122" t="str">
            <v>CQL8</v>
          </cell>
          <cell r="X7122" t="str">
            <v>Q7.12</v>
          </cell>
        </row>
        <row r="7123">
          <cell r="O7123">
            <v>8319005</v>
          </cell>
          <cell r="P7123" t="str">
            <v>418</v>
          </cell>
          <cell r="Q7123" t="str">
            <v>44</v>
          </cell>
          <cell r="R7123" t="str">
            <v>01</v>
          </cell>
          <cell r="S7123"/>
          <cell r="T7123"/>
          <cell r="U7123"/>
          <cell r="V7123"/>
          <cell r="W7123" t="str">
            <v>CQL8</v>
          </cell>
          <cell r="X7123" t="str">
            <v>Q7.12</v>
          </cell>
        </row>
        <row r="7124">
          <cell r="O7124">
            <v>0</v>
          </cell>
          <cell r="P7124" t="str">
            <v>1311</v>
          </cell>
          <cell r="Q7124"/>
          <cell r="R7124"/>
          <cell r="S7124" t="str">
            <v>09a</v>
          </cell>
          <cell r="T7124"/>
          <cell r="U7124"/>
          <cell r="V7124"/>
          <cell r="W7124"/>
          <cell r="X7124" t="str">
            <v/>
          </cell>
        </row>
        <row r="7125">
          <cell r="O7125">
            <v>18000000</v>
          </cell>
          <cell r="P7125" t="str">
            <v>151</v>
          </cell>
          <cell r="Q7125"/>
          <cell r="R7125"/>
          <cell r="S7125" t="str">
            <v>09d</v>
          </cell>
          <cell r="T7125"/>
          <cell r="U7125"/>
          <cell r="V7125"/>
          <cell r="W7125"/>
          <cell r="X7125" t="str">
            <v/>
          </cell>
        </row>
        <row r="7126">
          <cell r="O7126">
            <v>-2310000</v>
          </cell>
          <cell r="P7126" t="str">
            <v>3131</v>
          </cell>
          <cell r="Q7126"/>
          <cell r="R7126"/>
          <cell r="S7126"/>
          <cell r="T7126" t="str">
            <v>11a</v>
          </cell>
          <cell r="U7126"/>
          <cell r="V7126"/>
          <cell r="W7126"/>
          <cell r="X7126" t="str">
            <v/>
          </cell>
        </row>
        <row r="7127">
          <cell r="O7127">
            <v>0</v>
          </cell>
          <cell r="P7127" t="str">
            <v>318</v>
          </cell>
          <cell r="Q7127"/>
          <cell r="R7127"/>
          <cell r="S7127"/>
          <cell r="T7127" t="str">
            <v>11d</v>
          </cell>
          <cell r="U7127"/>
          <cell r="V7127"/>
          <cell r="W7127"/>
          <cell r="X7127" t="str">
            <v/>
          </cell>
        </row>
        <row r="7128">
          <cell r="O7128">
            <v>-8488365</v>
          </cell>
          <cell r="P7128" t="str">
            <v>418</v>
          </cell>
          <cell r="Q7128" t="str">
            <v>46</v>
          </cell>
          <cell r="R7128" t="str">
            <v>01</v>
          </cell>
          <cell r="S7128" t="str">
            <v>05</v>
          </cell>
          <cell r="T7128"/>
          <cell r="U7128" t="str">
            <v>27</v>
          </cell>
          <cell r="V7128"/>
          <cell r="W7128"/>
          <cell r="X7128" t="str">
            <v/>
          </cell>
        </row>
        <row r="7129">
          <cell r="O7129">
            <v>2310000</v>
          </cell>
          <cell r="P7129" t="str">
            <v>418</v>
          </cell>
          <cell r="Q7129" t="str">
            <v>15</v>
          </cell>
          <cell r="R7129" t="str">
            <v>01</v>
          </cell>
          <cell r="S7129"/>
          <cell r="T7129"/>
          <cell r="U7129"/>
          <cell r="V7129"/>
          <cell r="W7129" t="str">
            <v>BTG5b</v>
          </cell>
          <cell r="X7129" t="str">
            <v/>
          </cell>
        </row>
        <row r="7130">
          <cell r="O7130">
            <v>5620000</v>
          </cell>
          <cell r="P7130" t="str">
            <v>418</v>
          </cell>
          <cell r="Q7130" t="str">
            <v>15</v>
          </cell>
          <cell r="R7130" t="str">
            <v>01</v>
          </cell>
          <cell r="S7130"/>
          <cell r="T7130"/>
          <cell r="U7130"/>
          <cell r="V7130"/>
          <cell r="W7130" t="str">
            <v>BTG1c</v>
          </cell>
          <cell r="X7130" t="str">
            <v/>
          </cell>
        </row>
        <row r="7131">
          <cell r="O7131">
            <v>74704545</v>
          </cell>
          <cell r="P7131" t="str">
            <v>418</v>
          </cell>
          <cell r="Q7131" t="str">
            <v>15</v>
          </cell>
          <cell r="R7131" t="str">
            <v>01</v>
          </cell>
          <cell r="S7131"/>
          <cell r="T7131"/>
          <cell r="U7131"/>
          <cell r="V7131"/>
          <cell r="W7131" t="str">
            <v>BTG5b</v>
          </cell>
          <cell r="X7131" t="str">
            <v/>
          </cell>
        </row>
        <row r="7132">
          <cell r="O7132">
            <v>7550000</v>
          </cell>
          <cell r="P7132" t="str">
            <v>418</v>
          </cell>
          <cell r="Q7132" t="str">
            <v>15</v>
          </cell>
          <cell r="R7132" t="str">
            <v>01</v>
          </cell>
          <cell r="S7132"/>
          <cell r="T7132"/>
          <cell r="U7132"/>
          <cell r="V7132"/>
          <cell r="W7132" t="str">
            <v>BTG5b</v>
          </cell>
          <cell r="X7132" t="str">
            <v/>
          </cell>
        </row>
        <row r="7133">
          <cell r="O7133">
            <v>50363636</v>
          </cell>
          <cell r="P7133" t="str">
            <v>418</v>
          </cell>
          <cell r="Q7133" t="str">
            <v>15</v>
          </cell>
          <cell r="R7133" t="str">
            <v>01</v>
          </cell>
          <cell r="S7133"/>
          <cell r="T7133"/>
          <cell r="U7133"/>
          <cell r="V7133"/>
          <cell r="W7133" t="str">
            <v>BTG5a</v>
          </cell>
          <cell r="X7133" t="str">
            <v/>
          </cell>
        </row>
        <row r="7134">
          <cell r="O7134">
            <v>43285000</v>
          </cell>
          <cell r="P7134" t="str">
            <v>418</v>
          </cell>
          <cell r="Q7134" t="str">
            <v>15</v>
          </cell>
          <cell r="R7134" t="str">
            <v>01</v>
          </cell>
          <cell r="S7134"/>
          <cell r="T7134"/>
          <cell r="U7134"/>
          <cell r="V7134"/>
          <cell r="W7134" t="str">
            <v>BTG5b</v>
          </cell>
          <cell r="X7134" t="str">
            <v/>
          </cell>
        </row>
        <row r="7135">
          <cell r="O7135">
            <v>-4660000</v>
          </cell>
          <cell r="P7135" t="str">
            <v>418</v>
          </cell>
          <cell r="Q7135" t="str">
            <v>15</v>
          </cell>
          <cell r="R7135" t="str">
            <v>01</v>
          </cell>
          <cell r="S7135"/>
          <cell r="T7135"/>
          <cell r="U7135"/>
          <cell r="V7135"/>
          <cell r="W7135" t="str">
            <v>BTG1c</v>
          </cell>
          <cell r="X7135" t="str">
            <v/>
          </cell>
        </row>
        <row r="7136">
          <cell r="O7136">
            <v>-74704545</v>
          </cell>
          <cell r="P7136" t="str">
            <v>418</v>
          </cell>
          <cell r="Q7136" t="str">
            <v>15</v>
          </cell>
          <cell r="R7136" t="str">
            <v>01</v>
          </cell>
          <cell r="S7136"/>
          <cell r="T7136"/>
          <cell r="U7136"/>
          <cell r="V7136"/>
          <cell r="W7136" t="str">
            <v>BTG5b</v>
          </cell>
          <cell r="X7136" t="str">
            <v/>
          </cell>
        </row>
        <row r="7137">
          <cell r="O7137">
            <v>-19600000</v>
          </cell>
          <cell r="P7137" t="str">
            <v>418</v>
          </cell>
          <cell r="Q7137" t="str">
            <v>15</v>
          </cell>
          <cell r="R7137" t="str">
            <v>01</v>
          </cell>
          <cell r="S7137"/>
          <cell r="T7137"/>
          <cell r="U7137"/>
          <cell r="V7137"/>
          <cell r="W7137" t="str">
            <v>BTG5b</v>
          </cell>
          <cell r="X7137" t="str">
            <v/>
          </cell>
        </row>
        <row r="7138">
          <cell r="O7138">
            <v>-50363636</v>
          </cell>
          <cell r="P7138" t="str">
            <v>418</v>
          </cell>
          <cell r="Q7138" t="str">
            <v>15</v>
          </cell>
          <cell r="R7138" t="str">
            <v>01</v>
          </cell>
          <cell r="S7138"/>
          <cell r="T7138"/>
          <cell r="U7138"/>
          <cell r="V7138"/>
          <cell r="W7138" t="str">
            <v>BTG5a</v>
          </cell>
          <cell r="X7138" t="str">
            <v/>
          </cell>
        </row>
        <row r="7139">
          <cell r="O7139">
            <v>-70585000</v>
          </cell>
          <cell r="P7139" t="str">
            <v>418</v>
          </cell>
          <cell r="Q7139" t="str">
            <v>15</v>
          </cell>
          <cell r="R7139" t="str">
            <v>01</v>
          </cell>
          <cell r="S7139"/>
          <cell r="T7139"/>
          <cell r="U7139"/>
          <cell r="V7139"/>
          <cell r="W7139" t="str">
            <v>BTG5b</v>
          </cell>
          <cell r="X7139" t="str">
            <v/>
          </cell>
        </row>
        <row r="7140">
          <cell r="O7140">
            <v>-2045455</v>
          </cell>
          <cell r="P7140" t="str">
            <v>418</v>
          </cell>
          <cell r="Q7140" t="str">
            <v>20</v>
          </cell>
          <cell r="R7140" t="str">
            <v>01</v>
          </cell>
          <cell r="S7140"/>
          <cell r="T7140"/>
          <cell r="U7140"/>
          <cell r="V7140"/>
          <cell r="W7140" t="str">
            <v>XLBT5b</v>
          </cell>
          <cell r="X7140" t="str">
            <v/>
          </cell>
        </row>
        <row r="7141">
          <cell r="O7141">
            <v>550000</v>
          </cell>
          <cell r="P7141" t="str">
            <v>418</v>
          </cell>
          <cell r="Q7141" t="str">
            <v>28</v>
          </cell>
          <cell r="R7141" t="str">
            <v>01</v>
          </cell>
          <cell r="S7141"/>
          <cell r="T7141"/>
          <cell r="U7141"/>
          <cell r="V7141"/>
          <cell r="W7141" t="str">
            <v>5b</v>
          </cell>
          <cell r="X7141" t="str">
            <v/>
          </cell>
        </row>
        <row r="7142">
          <cell r="O7142">
            <v>25500000</v>
          </cell>
          <cell r="P7142" t="str">
            <v>418</v>
          </cell>
          <cell r="Q7142" t="str">
            <v>32</v>
          </cell>
          <cell r="R7142" t="str">
            <v>01</v>
          </cell>
          <cell r="S7142"/>
          <cell r="T7142"/>
          <cell r="U7142"/>
          <cell r="V7142"/>
          <cell r="W7142" t="str">
            <v>5b</v>
          </cell>
          <cell r="X7142" t="str">
            <v/>
          </cell>
        </row>
        <row r="7143">
          <cell r="O7143">
            <v>405000</v>
          </cell>
          <cell r="P7143" t="str">
            <v>418</v>
          </cell>
          <cell r="Q7143" t="str">
            <v>23</v>
          </cell>
          <cell r="R7143" t="str">
            <v>01</v>
          </cell>
          <cell r="S7143" t="str">
            <v>03</v>
          </cell>
          <cell r="T7143" t="str">
            <v>11d</v>
          </cell>
          <cell r="U7143"/>
          <cell r="V7143"/>
          <cell r="W7143" t="str">
            <v>DPBT1c</v>
          </cell>
          <cell r="X7143" t="str">
            <v/>
          </cell>
        </row>
        <row r="7144">
          <cell r="O7144">
            <v>145606600</v>
          </cell>
          <cell r="P7144" t="str">
            <v>418</v>
          </cell>
          <cell r="Q7144" t="str">
            <v>23</v>
          </cell>
          <cell r="R7144" t="str">
            <v>01</v>
          </cell>
          <cell r="S7144" t="str">
            <v>03</v>
          </cell>
          <cell r="T7144" t="str">
            <v>11d</v>
          </cell>
          <cell r="U7144"/>
          <cell r="V7144"/>
          <cell r="W7144" t="str">
            <v>DPBT03</v>
          </cell>
          <cell r="X7144" t="str">
            <v/>
          </cell>
        </row>
        <row r="7145">
          <cell r="O7145">
            <v>40250000</v>
          </cell>
          <cell r="P7145" t="str">
            <v>418</v>
          </cell>
          <cell r="Q7145" t="str">
            <v>23</v>
          </cell>
          <cell r="R7145" t="str">
            <v>01</v>
          </cell>
          <cell r="S7145" t="str">
            <v>03</v>
          </cell>
          <cell r="T7145" t="str">
            <v>11d</v>
          </cell>
          <cell r="U7145"/>
          <cell r="V7145"/>
          <cell r="W7145" t="str">
            <v>DPBT5b</v>
          </cell>
          <cell r="X7145" t="str">
            <v/>
          </cell>
        </row>
        <row r="7146">
          <cell r="O7146">
            <v>369092004</v>
          </cell>
          <cell r="P7146" t="str">
            <v>418</v>
          </cell>
          <cell r="Q7146" t="str">
            <v>23</v>
          </cell>
          <cell r="R7146" t="str">
            <v>01</v>
          </cell>
          <cell r="S7146" t="str">
            <v>03</v>
          </cell>
          <cell r="T7146" t="str">
            <v>11d</v>
          </cell>
          <cell r="U7146"/>
          <cell r="V7146"/>
          <cell r="W7146" t="str">
            <v>DPBT6b</v>
          </cell>
          <cell r="X7146" t="str">
            <v/>
          </cell>
        </row>
        <row r="7147">
          <cell r="O7147">
            <v>181669330</v>
          </cell>
          <cell r="P7147" t="str">
            <v>418</v>
          </cell>
          <cell r="Q7147" t="str">
            <v>23</v>
          </cell>
          <cell r="R7147" t="str">
            <v>01</v>
          </cell>
          <cell r="S7147" t="str">
            <v>03</v>
          </cell>
          <cell r="T7147" t="str">
            <v>11d</v>
          </cell>
          <cell r="U7147"/>
          <cell r="V7147"/>
          <cell r="W7147" t="str">
            <v>DPBT7a</v>
          </cell>
          <cell r="X7147" t="str">
            <v/>
          </cell>
        </row>
        <row r="7148">
          <cell r="O7148">
            <v>11000000</v>
          </cell>
          <cell r="P7148" t="str">
            <v>418</v>
          </cell>
          <cell r="Q7148" t="str">
            <v>44</v>
          </cell>
          <cell r="R7148" t="str">
            <v>01</v>
          </cell>
          <cell r="S7148"/>
          <cell r="T7148"/>
          <cell r="U7148"/>
          <cell r="V7148"/>
          <cell r="W7148" t="str">
            <v>CQL2</v>
          </cell>
          <cell r="X7148" t="str">
            <v>Q3.1</v>
          </cell>
        </row>
        <row r="7149">
          <cell r="O7149">
            <v>590258207</v>
          </cell>
          <cell r="P7149" t="str">
            <v>418</v>
          </cell>
          <cell r="Q7149" t="str">
            <v>44</v>
          </cell>
          <cell r="R7149" t="str">
            <v>01</v>
          </cell>
          <cell r="S7149"/>
          <cell r="T7149"/>
          <cell r="U7149"/>
          <cell r="V7149"/>
          <cell r="W7149" t="str">
            <v>CQL2</v>
          </cell>
          <cell r="X7149" t="str">
            <v>Q3.1</v>
          </cell>
        </row>
        <row r="7150">
          <cell r="O7150">
            <v>81890000</v>
          </cell>
          <cell r="P7150" t="str">
            <v>418</v>
          </cell>
          <cell r="Q7150" t="str">
            <v>44</v>
          </cell>
          <cell r="R7150" t="str">
            <v>01</v>
          </cell>
          <cell r="S7150"/>
          <cell r="T7150"/>
          <cell r="U7150"/>
          <cell r="V7150"/>
          <cell r="W7150" t="str">
            <v>CQL2</v>
          </cell>
          <cell r="X7150" t="str">
            <v>Q3.5</v>
          </cell>
        </row>
        <row r="7151">
          <cell r="O7151">
            <v>1800000</v>
          </cell>
          <cell r="P7151" t="str">
            <v>418</v>
          </cell>
          <cell r="Q7151" t="str">
            <v>44</v>
          </cell>
          <cell r="R7151" t="str">
            <v>01</v>
          </cell>
          <cell r="S7151"/>
          <cell r="T7151"/>
          <cell r="U7151"/>
          <cell r="V7151"/>
          <cell r="W7151" t="str">
            <v>CQL2</v>
          </cell>
          <cell r="X7151" t="str">
            <v>Q7.11</v>
          </cell>
        </row>
        <row r="7152">
          <cell r="O7152">
            <v>62610000</v>
          </cell>
          <cell r="P7152" t="str">
            <v>418</v>
          </cell>
          <cell r="Q7152" t="str">
            <v>44</v>
          </cell>
          <cell r="R7152" t="str">
            <v>01</v>
          </cell>
          <cell r="S7152"/>
          <cell r="T7152"/>
          <cell r="U7152"/>
          <cell r="V7152"/>
          <cell r="W7152" t="str">
            <v>CQL2</v>
          </cell>
          <cell r="X7152" t="str">
            <v>Q3.5</v>
          </cell>
        </row>
        <row r="7153">
          <cell r="O7153">
            <v>1678181</v>
          </cell>
          <cell r="P7153" t="str">
            <v>418</v>
          </cell>
          <cell r="Q7153" t="str">
            <v>44</v>
          </cell>
          <cell r="R7153" t="str">
            <v>01</v>
          </cell>
          <cell r="S7153"/>
          <cell r="T7153"/>
          <cell r="U7153"/>
          <cell r="V7153"/>
          <cell r="W7153" t="str">
            <v>CQL2</v>
          </cell>
          <cell r="X7153" t="str">
            <v>Q7.9</v>
          </cell>
        </row>
        <row r="7154">
          <cell r="O7154">
            <v>5492500</v>
          </cell>
          <cell r="P7154" t="str">
            <v>418</v>
          </cell>
          <cell r="Q7154" t="str">
            <v>44</v>
          </cell>
          <cell r="R7154" t="str">
            <v>01</v>
          </cell>
          <cell r="S7154"/>
          <cell r="T7154"/>
          <cell r="U7154"/>
          <cell r="V7154"/>
          <cell r="W7154" t="str">
            <v>CQL3</v>
          </cell>
          <cell r="X7154" t="str">
            <v>Q1.1</v>
          </cell>
        </row>
        <row r="7155">
          <cell r="O7155">
            <v>750000</v>
          </cell>
          <cell r="P7155" t="str">
            <v>418</v>
          </cell>
          <cell r="Q7155" t="str">
            <v>44</v>
          </cell>
          <cell r="R7155" t="str">
            <v>01</v>
          </cell>
          <cell r="S7155"/>
          <cell r="T7155"/>
          <cell r="U7155"/>
          <cell r="V7155"/>
          <cell r="W7155" t="str">
            <v>CQL4</v>
          </cell>
          <cell r="X7155" t="str">
            <v>Q2</v>
          </cell>
        </row>
        <row r="7156">
          <cell r="O7156">
            <v>1661552</v>
          </cell>
          <cell r="P7156" t="str">
            <v>418</v>
          </cell>
          <cell r="Q7156" t="str">
            <v>44</v>
          </cell>
          <cell r="R7156" t="str">
            <v>01</v>
          </cell>
          <cell r="S7156"/>
          <cell r="T7156"/>
          <cell r="U7156"/>
          <cell r="V7156"/>
          <cell r="W7156" t="str">
            <v>CQL6</v>
          </cell>
          <cell r="X7156" t="str">
            <v>Q5</v>
          </cell>
        </row>
        <row r="7157">
          <cell r="O7157">
            <v>164421918</v>
          </cell>
          <cell r="P7157" t="str">
            <v>418</v>
          </cell>
          <cell r="Q7157" t="str">
            <v>44</v>
          </cell>
          <cell r="R7157" t="str">
            <v>01</v>
          </cell>
          <cell r="S7157" t="str">
            <v>03</v>
          </cell>
          <cell r="T7157" t="str">
            <v>11d</v>
          </cell>
          <cell r="U7157"/>
          <cell r="V7157"/>
          <cell r="W7157" t="str">
            <v>CQL7</v>
          </cell>
          <cell r="X7157" t="str">
            <v>Q6</v>
          </cell>
        </row>
        <row r="7158">
          <cell r="O7158">
            <v>4092000</v>
          </cell>
          <cell r="P7158" t="str">
            <v>418</v>
          </cell>
          <cell r="Q7158" t="str">
            <v>44</v>
          </cell>
          <cell r="R7158" t="str">
            <v>01</v>
          </cell>
          <cell r="S7158"/>
          <cell r="T7158"/>
          <cell r="U7158"/>
          <cell r="V7158"/>
          <cell r="W7158" t="str">
            <v>CQL8</v>
          </cell>
          <cell r="X7158" t="str">
            <v>Q7.12</v>
          </cell>
        </row>
        <row r="7159">
          <cell r="O7159">
            <v>5591000</v>
          </cell>
          <cell r="P7159" t="str">
            <v>418</v>
          </cell>
          <cell r="Q7159" t="str">
            <v>44</v>
          </cell>
          <cell r="R7159" t="str">
            <v>01</v>
          </cell>
          <cell r="S7159"/>
          <cell r="T7159"/>
          <cell r="U7159"/>
          <cell r="V7159"/>
          <cell r="W7159" t="str">
            <v>CQL8</v>
          </cell>
          <cell r="X7159" t="str">
            <v>Q7.12</v>
          </cell>
        </row>
        <row r="7160">
          <cell r="O7160">
            <v>78288997</v>
          </cell>
          <cell r="P7160" t="str">
            <v>418</v>
          </cell>
          <cell r="Q7160" t="str">
            <v>44</v>
          </cell>
          <cell r="R7160" t="str">
            <v>01</v>
          </cell>
          <cell r="S7160"/>
          <cell r="T7160"/>
          <cell r="U7160"/>
          <cell r="V7160"/>
          <cell r="W7160" t="str">
            <v>CQL8</v>
          </cell>
          <cell r="X7160" t="str">
            <v>Q7.12</v>
          </cell>
        </row>
        <row r="7161">
          <cell r="O7161">
            <v>62832778</v>
          </cell>
          <cell r="P7161" t="str">
            <v>418</v>
          </cell>
          <cell r="Q7161" t="str">
            <v>44</v>
          </cell>
          <cell r="R7161" t="str">
            <v>01</v>
          </cell>
          <cell r="S7161"/>
          <cell r="T7161"/>
          <cell r="U7161"/>
          <cell r="V7161"/>
          <cell r="W7161" t="str">
            <v>CQL8</v>
          </cell>
          <cell r="X7161" t="str">
            <v>Q7.12</v>
          </cell>
        </row>
        <row r="7162">
          <cell r="O7162">
            <v>228227364</v>
          </cell>
          <cell r="P7162" t="str">
            <v>418</v>
          </cell>
          <cell r="Q7162" t="str">
            <v>44</v>
          </cell>
          <cell r="R7162" t="str">
            <v>01</v>
          </cell>
          <cell r="S7162"/>
          <cell r="T7162"/>
          <cell r="U7162"/>
          <cell r="V7162"/>
          <cell r="W7162" t="str">
            <v>CQL9</v>
          </cell>
          <cell r="X7162" t="str">
            <v>Q8.2</v>
          </cell>
        </row>
        <row r="7163">
          <cell r="O7163">
            <v>10622636</v>
          </cell>
          <cell r="P7163" t="str">
            <v>418</v>
          </cell>
          <cell r="Q7163" t="str">
            <v>44</v>
          </cell>
          <cell r="R7163" t="str">
            <v>01</v>
          </cell>
          <cell r="S7163"/>
          <cell r="T7163"/>
          <cell r="U7163"/>
          <cell r="V7163"/>
          <cell r="W7163" t="str">
            <v>CQL9</v>
          </cell>
          <cell r="X7163" t="str">
            <v>Q8.4</v>
          </cell>
        </row>
        <row r="7164">
          <cell r="O7164">
            <v>26338500</v>
          </cell>
          <cell r="P7164" t="str">
            <v>418</v>
          </cell>
          <cell r="Q7164" t="str">
            <v>44</v>
          </cell>
          <cell r="R7164" t="str">
            <v>01</v>
          </cell>
          <cell r="S7164"/>
          <cell r="T7164"/>
          <cell r="U7164"/>
          <cell r="V7164"/>
          <cell r="W7164" t="str">
            <v>CQL9</v>
          </cell>
          <cell r="X7164" t="str">
            <v>Q8.3</v>
          </cell>
        </row>
        <row r="7165">
          <cell r="O7165">
            <v>0</v>
          </cell>
          <cell r="P7165" t="str">
            <v>418</v>
          </cell>
          <cell r="Q7165" t="str">
            <v>52</v>
          </cell>
          <cell r="R7165" t="str">
            <v>01</v>
          </cell>
          <cell r="S7165" t="str">
            <v>05</v>
          </cell>
          <cell r="T7165"/>
          <cell r="U7165" t="str">
            <v>22</v>
          </cell>
          <cell r="V7165"/>
          <cell r="W7165"/>
          <cell r="X7165" t="str">
            <v/>
          </cell>
        </row>
        <row r="7166">
          <cell r="O7166">
            <v>-502</v>
          </cell>
          <cell r="P7166" t="str">
            <v>418</v>
          </cell>
          <cell r="Q7166" t="str">
            <v>52</v>
          </cell>
          <cell r="R7166" t="str">
            <v>01</v>
          </cell>
          <cell r="S7166"/>
          <cell r="T7166"/>
          <cell r="U7166"/>
          <cell r="V7166"/>
          <cell r="W7166"/>
          <cell r="X7166" t="str">
            <v/>
          </cell>
        </row>
        <row r="7167">
          <cell r="O7167">
            <v>0</v>
          </cell>
          <cell r="P7167" t="str">
            <v>1311</v>
          </cell>
          <cell r="Q7167"/>
          <cell r="R7167"/>
          <cell r="S7167" t="str">
            <v>09a</v>
          </cell>
          <cell r="T7167"/>
          <cell r="U7167"/>
          <cell r="V7167"/>
          <cell r="W7167"/>
          <cell r="X7167" t="str">
            <v/>
          </cell>
        </row>
        <row r="7168">
          <cell r="O7168">
            <v>13246800</v>
          </cell>
          <cell r="P7168" t="str">
            <v>151</v>
          </cell>
          <cell r="Q7168"/>
          <cell r="R7168"/>
          <cell r="S7168" t="str">
            <v>09d</v>
          </cell>
          <cell r="T7168"/>
          <cell r="U7168"/>
          <cell r="V7168"/>
          <cell r="W7168"/>
          <cell r="X7168" t="str">
            <v/>
          </cell>
        </row>
        <row r="7169">
          <cell r="O7169">
            <v>241295874</v>
          </cell>
          <cell r="P7169" t="str">
            <v>152</v>
          </cell>
          <cell r="Q7169"/>
          <cell r="R7169"/>
          <cell r="S7169"/>
          <cell r="T7169" t="str">
            <v>12</v>
          </cell>
          <cell r="U7169"/>
          <cell r="V7169"/>
          <cell r="W7169"/>
          <cell r="X7169" t="str">
            <v/>
          </cell>
        </row>
        <row r="7170">
          <cell r="O7170">
            <v>-22197724</v>
          </cell>
          <cell r="P7170" t="str">
            <v>418</v>
          </cell>
          <cell r="Q7170" t="str">
            <v>01</v>
          </cell>
          <cell r="R7170" t="str">
            <v>01</v>
          </cell>
          <cell r="S7170"/>
          <cell r="T7170"/>
          <cell r="U7170"/>
          <cell r="V7170"/>
          <cell r="W7170" t="str">
            <v>DTG03</v>
          </cell>
          <cell r="X7170" t="str">
            <v/>
          </cell>
        </row>
        <row r="7171">
          <cell r="O7171">
            <v>-10305050</v>
          </cell>
          <cell r="P7171" t="str">
            <v>418</v>
          </cell>
          <cell r="Q7171" t="str">
            <v>01</v>
          </cell>
          <cell r="R7171" t="str">
            <v>01</v>
          </cell>
          <cell r="S7171"/>
          <cell r="T7171"/>
          <cell r="U7171"/>
          <cell r="V7171"/>
          <cell r="W7171" t="str">
            <v>DTG03</v>
          </cell>
          <cell r="X7171" t="str">
            <v/>
          </cell>
        </row>
        <row r="7172">
          <cell r="O7172">
            <v>-4795617</v>
          </cell>
          <cell r="P7172" t="str">
            <v>418</v>
          </cell>
          <cell r="Q7172" t="str">
            <v>09</v>
          </cell>
          <cell r="R7172" t="str">
            <v>01</v>
          </cell>
          <cell r="S7172"/>
          <cell r="T7172"/>
          <cell r="U7172"/>
          <cell r="V7172"/>
          <cell r="W7172" t="str">
            <v>THH03</v>
          </cell>
          <cell r="X7172" t="str">
            <v/>
          </cell>
        </row>
        <row r="7173">
          <cell r="O7173">
            <v>-1551728</v>
          </cell>
          <cell r="P7173" t="str">
            <v>418</v>
          </cell>
          <cell r="Q7173" t="str">
            <v>09</v>
          </cell>
          <cell r="R7173" t="str">
            <v>01</v>
          </cell>
          <cell r="S7173"/>
          <cell r="T7173"/>
          <cell r="U7173"/>
          <cell r="V7173"/>
          <cell r="W7173" t="str">
            <v>THH03</v>
          </cell>
          <cell r="X7173" t="str">
            <v/>
          </cell>
        </row>
        <row r="7174">
          <cell r="O7174">
            <v>18091794</v>
          </cell>
          <cell r="P7174" t="str">
            <v>418</v>
          </cell>
          <cell r="Q7174" t="str">
            <v>04</v>
          </cell>
          <cell r="R7174" t="str">
            <v>01</v>
          </cell>
          <cell r="S7174"/>
          <cell r="T7174"/>
          <cell r="U7174"/>
          <cell r="V7174"/>
          <cell r="W7174" t="str">
            <v>REO03</v>
          </cell>
          <cell r="X7174" t="str">
            <v/>
          </cell>
        </row>
        <row r="7175">
          <cell r="O7175">
            <v>5899810</v>
          </cell>
          <cell r="P7175" t="str">
            <v>418</v>
          </cell>
          <cell r="Q7175" t="str">
            <v>04</v>
          </cell>
          <cell r="R7175" t="str">
            <v>01</v>
          </cell>
          <cell r="S7175"/>
          <cell r="T7175"/>
          <cell r="U7175"/>
          <cell r="V7175"/>
          <cell r="W7175" t="str">
            <v>REO03</v>
          </cell>
          <cell r="X7175" t="str">
            <v/>
          </cell>
        </row>
        <row r="7176">
          <cell r="O7176">
            <v>1030505</v>
          </cell>
          <cell r="P7176" t="str">
            <v>418</v>
          </cell>
          <cell r="Q7176" t="str">
            <v>27</v>
          </cell>
          <cell r="R7176" t="str">
            <v>01</v>
          </cell>
          <cell r="S7176"/>
          <cell r="T7176"/>
          <cell r="U7176"/>
          <cell r="V7176"/>
          <cell r="W7176" t="str">
            <v>HHG03</v>
          </cell>
          <cell r="X7176" t="str">
            <v/>
          </cell>
        </row>
        <row r="7177">
          <cell r="O7177">
            <v>13279091</v>
          </cell>
          <cell r="P7177" t="str">
            <v>418</v>
          </cell>
          <cell r="Q7177" t="str">
            <v>44</v>
          </cell>
          <cell r="R7177" t="str">
            <v>01</v>
          </cell>
          <cell r="S7177"/>
          <cell r="T7177"/>
          <cell r="U7177"/>
          <cell r="V7177"/>
          <cell r="W7177" t="str">
            <v>CQL9</v>
          </cell>
          <cell r="X7177" t="str">
            <v>Q8.2</v>
          </cell>
        </row>
        <row r="7178">
          <cell r="O7178">
            <v>1264283794</v>
          </cell>
          <cell r="P7178" t="str">
            <v>1311</v>
          </cell>
          <cell r="Q7178"/>
          <cell r="R7178"/>
          <cell r="S7178" t="str">
            <v>09a</v>
          </cell>
          <cell r="T7178"/>
          <cell r="U7178"/>
          <cell r="V7178"/>
          <cell r="W7178"/>
          <cell r="X7178" t="str">
            <v/>
          </cell>
        </row>
        <row r="7179">
          <cell r="O7179">
            <v>43058400</v>
          </cell>
          <cell r="P7179" t="str">
            <v>1311</v>
          </cell>
          <cell r="Q7179"/>
          <cell r="R7179"/>
          <cell r="S7179" t="str">
            <v>09a</v>
          </cell>
          <cell r="T7179"/>
          <cell r="U7179"/>
          <cell r="V7179"/>
          <cell r="W7179"/>
          <cell r="X7179" t="str">
            <v/>
          </cell>
        </row>
        <row r="7180">
          <cell r="O7180">
            <v>42020000</v>
          </cell>
          <cell r="P7180" t="str">
            <v>151</v>
          </cell>
          <cell r="Q7180"/>
          <cell r="R7180"/>
          <cell r="S7180" t="str">
            <v>09d</v>
          </cell>
          <cell r="T7180"/>
          <cell r="U7180"/>
          <cell r="V7180"/>
          <cell r="W7180"/>
          <cell r="X7180" t="str">
            <v/>
          </cell>
        </row>
        <row r="7181">
          <cell r="O7181">
            <v>0</v>
          </cell>
          <cell r="P7181" t="str">
            <v>3131</v>
          </cell>
          <cell r="Q7181"/>
          <cell r="R7181"/>
          <cell r="S7181"/>
          <cell r="T7181" t="str">
            <v>11a</v>
          </cell>
          <cell r="U7181"/>
          <cell r="V7181"/>
          <cell r="W7181"/>
          <cell r="X7181" t="str">
            <v/>
          </cell>
        </row>
        <row r="7182">
          <cell r="O7182">
            <v>0</v>
          </cell>
          <cell r="P7182" t="str">
            <v>3131</v>
          </cell>
          <cell r="Q7182"/>
          <cell r="R7182"/>
          <cell r="S7182"/>
          <cell r="T7182" t="str">
            <v>11a</v>
          </cell>
          <cell r="U7182"/>
          <cell r="V7182"/>
          <cell r="W7182"/>
          <cell r="X7182" t="str">
            <v/>
          </cell>
        </row>
        <row r="7183">
          <cell r="O7183">
            <v>-43600000</v>
          </cell>
          <cell r="P7183" t="str">
            <v>314</v>
          </cell>
          <cell r="Q7183"/>
          <cell r="R7183"/>
          <cell r="S7183"/>
          <cell r="T7183" t="str">
            <v>11a</v>
          </cell>
          <cell r="U7183"/>
          <cell r="V7183"/>
          <cell r="W7183"/>
          <cell r="X7183" t="str">
            <v/>
          </cell>
        </row>
        <row r="7184">
          <cell r="O7184">
            <v>-5922000</v>
          </cell>
          <cell r="P7184" t="str">
            <v>418</v>
          </cell>
          <cell r="Q7184" t="str">
            <v>01</v>
          </cell>
          <cell r="R7184" t="str">
            <v>01</v>
          </cell>
          <cell r="S7184"/>
          <cell r="T7184"/>
          <cell r="U7184"/>
          <cell r="V7184"/>
          <cell r="W7184" t="str">
            <v>DTG1a</v>
          </cell>
          <cell r="X7184" t="str">
            <v/>
          </cell>
        </row>
        <row r="7185">
          <cell r="O7185">
            <v>-80000</v>
          </cell>
          <cell r="P7185" t="str">
            <v>418</v>
          </cell>
          <cell r="Q7185" t="str">
            <v>01</v>
          </cell>
          <cell r="R7185" t="str">
            <v>01</v>
          </cell>
          <cell r="S7185"/>
          <cell r="T7185"/>
          <cell r="U7185"/>
          <cell r="V7185"/>
          <cell r="W7185" t="str">
            <v>DTG5b</v>
          </cell>
          <cell r="X7185" t="str">
            <v/>
          </cell>
        </row>
        <row r="7186">
          <cell r="O7186">
            <v>-16464000</v>
          </cell>
          <cell r="P7186" t="str">
            <v>418</v>
          </cell>
          <cell r="Q7186" t="str">
            <v>01</v>
          </cell>
          <cell r="R7186" t="str">
            <v>01</v>
          </cell>
          <cell r="S7186"/>
          <cell r="T7186"/>
          <cell r="U7186"/>
          <cell r="V7186"/>
          <cell r="W7186" t="str">
            <v>DTG1a</v>
          </cell>
          <cell r="X7186" t="str">
            <v/>
          </cell>
        </row>
        <row r="7187">
          <cell r="O7187">
            <v>-3612500</v>
          </cell>
          <cell r="P7187" t="str">
            <v>418</v>
          </cell>
          <cell r="Q7187" t="str">
            <v>01</v>
          </cell>
          <cell r="R7187" t="str">
            <v>01</v>
          </cell>
          <cell r="S7187"/>
          <cell r="T7187"/>
          <cell r="U7187"/>
          <cell r="V7187"/>
          <cell r="W7187" t="str">
            <v>DTG5b</v>
          </cell>
          <cell r="X7187" t="str">
            <v/>
          </cell>
        </row>
        <row r="7188">
          <cell r="O7188">
            <v>-1680000</v>
          </cell>
          <cell r="P7188" t="str">
            <v>418</v>
          </cell>
          <cell r="Q7188" t="str">
            <v>01</v>
          </cell>
          <cell r="R7188" t="str">
            <v>01</v>
          </cell>
          <cell r="S7188"/>
          <cell r="T7188"/>
          <cell r="U7188"/>
          <cell r="V7188"/>
          <cell r="W7188" t="str">
            <v>DTG5b</v>
          </cell>
          <cell r="X7188" t="str">
            <v/>
          </cell>
        </row>
        <row r="7189">
          <cell r="O7189">
            <v>-7992000</v>
          </cell>
          <cell r="P7189" t="str">
            <v>418</v>
          </cell>
          <cell r="Q7189" t="str">
            <v>01</v>
          </cell>
          <cell r="R7189" t="str">
            <v>01</v>
          </cell>
          <cell r="S7189"/>
          <cell r="T7189"/>
          <cell r="U7189"/>
          <cell r="V7189"/>
          <cell r="W7189" t="str">
            <v>DTG1c</v>
          </cell>
          <cell r="X7189" t="str">
            <v/>
          </cell>
        </row>
        <row r="7190">
          <cell r="O7190">
            <v>-31218182</v>
          </cell>
          <cell r="P7190" t="str">
            <v>418</v>
          </cell>
          <cell r="Q7190" t="str">
            <v>01</v>
          </cell>
          <cell r="R7190" t="str">
            <v>01</v>
          </cell>
          <cell r="S7190"/>
          <cell r="T7190"/>
          <cell r="U7190"/>
          <cell r="V7190"/>
          <cell r="W7190" t="str">
            <v>DTG02</v>
          </cell>
          <cell r="X7190" t="str">
            <v/>
          </cell>
        </row>
        <row r="7191">
          <cell r="O7191">
            <v>-3685349</v>
          </cell>
          <cell r="P7191" t="str">
            <v>418</v>
          </cell>
          <cell r="Q7191" t="str">
            <v>01</v>
          </cell>
          <cell r="R7191" t="str">
            <v>01</v>
          </cell>
          <cell r="S7191"/>
          <cell r="T7191"/>
          <cell r="U7191"/>
          <cell r="V7191"/>
          <cell r="W7191" t="str">
            <v>DTG02</v>
          </cell>
          <cell r="X7191" t="str">
            <v/>
          </cell>
        </row>
        <row r="7192">
          <cell r="O7192">
            <v>-583514173</v>
          </cell>
          <cell r="P7192" t="str">
            <v>418</v>
          </cell>
          <cell r="Q7192" t="str">
            <v>01</v>
          </cell>
          <cell r="R7192" t="str">
            <v>01</v>
          </cell>
          <cell r="S7192"/>
          <cell r="T7192"/>
          <cell r="U7192"/>
          <cell r="V7192"/>
          <cell r="W7192" t="str">
            <v>DTG03</v>
          </cell>
          <cell r="X7192" t="str">
            <v/>
          </cell>
        </row>
        <row r="7193">
          <cell r="O7193">
            <v>-228655</v>
          </cell>
          <cell r="P7193" t="str">
            <v>418</v>
          </cell>
          <cell r="Q7193" t="str">
            <v>01</v>
          </cell>
          <cell r="R7193" t="str">
            <v>01</v>
          </cell>
          <cell r="S7193"/>
          <cell r="T7193"/>
          <cell r="U7193"/>
          <cell r="V7193"/>
          <cell r="W7193" t="str">
            <v>DTG03</v>
          </cell>
          <cell r="X7193" t="str">
            <v/>
          </cell>
        </row>
        <row r="7194">
          <cell r="O7194">
            <v>-1499924199</v>
          </cell>
          <cell r="P7194" t="str">
            <v>418</v>
          </cell>
          <cell r="Q7194" t="str">
            <v>01</v>
          </cell>
          <cell r="R7194" t="str">
            <v>01</v>
          </cell>
          <cell r="S7194"/>
          <cell r="T7194"/>
          <cell r="U7194"/>
          <cell r="V7194"/>
          <cell r="W7194" t="str">
            <v>DTG03</v>
          </cell>
          <cell r="X7194" t="str">
            <v/>
          </cell>
        </row>
        <row r="7195">
          <cell r="O7195">
            <v>-407928387</v>
          </cell>
          <cell r="P7195" t="str">
            <v>418</v>
          </cell>
          <cell r="Q7195" t="str">
            <v>01</v>
          </cell>
          <cell r="R7195" t="str">
            <v>01</v>
          </cell>
          <cell r="S7195"/>
          <cell r="T7195"/>
          <cell r="U7195"/>
          <cell r="V7195"/>
          <cell r="W7195" t="str">
            <v>DTG03</v>
          </cell>
          <cell r="X7195" t="str">
            <v/>
          </cell>
        </row>
        <row r="7196">
          <cell r="O7196">
            <v>-814984581</v>
          </cell>
          <cell r="P7196" t="str">
            <v>418</v>
          </cell>
          <cell r="Q7196" t="str">
            <v>01</v>
          </cell>
          <cell r="R7196" t="str">
            <v>01</v>
          </cell>
          <cell r="S7196"/>
          <cell r="T7196"/>
          <cell r="U7196"/>
          <cell r="V7196"/>
          <cell r="W7196" t="str">
            <v>DTG03</v>
          </cell>
          <cell r="X7196" t="str">
            <v/>
          </cell>
        </row>
        <row r="7197">
          <cell r="O7197">
            <v>-480000</v>
          </cell>
          <cell r="P7197" t="str">
            <v>418</v>
          </cell>
          <cell r="Q7197" t="str">
            <v>01</v>
          </cell>
          <cell r="R7197" t="str">
            <v>01</v>
          </cell>
          <cell r="S7197"/>
          <cell r="T7197"/>
          <cell r="U7197"/>
          <cell r="V7197"/>
          <cell r="W7197" t="str">
            <v>DTG5a</v>
          </cell>
          <cell r="X7197" t="str">
            <v/>
          </cell>
        </row>
        <row r="7198">
          <cell r="O7198">
            <v>-160981818</v>
          </cell>
          <cell r="P7198" t="str">
            <v>418</v>
          </cell>
          <cell r="Q7198" t="str">
            <v>01</v>
          </cell>
          <cell r="R7198" t="str">
            <v>01</v>
          </cell>
          <cell r="S7198"/>
          <cell r="T7198"/>
          <cell r="U7198"/>
          <cell r="V7198"/>
          <cell r="W7198" t="str">
            <v>DTG5b</v>
          </cell>
          <cell r="X7198" t="str">
            <v/>
          </cell>
        </row>
        <row r="7199">
          <cell r="O7199">
            <v>-27021600</v>
          </cell>
          <cell r="P7199" t="str">
            <v>418</v>
          </cell>
          <cell r="Q7199" t="str">
            <v>01</v>
          </cell>
          <cell r="R7199" t="str">
            <v>01</v>
          </cell>
          <cell r="S7199"/>
          <cell r="T7199"/>
          <cell r="U7199"/>
          <cell r="V7199"/>
          <cell r="W7199" t="str">
            <v>DTG5a</v>
          </cell>
          <cell r="X7199" t="str">
            <v/>
          </cell>
        </row>
        <row r="7200">
          <cell r="O7200">
            <v>-545600</v>
          </cell>
          <cell r="P7200" t="str">
            <v>418</v>
          </cell>
          <cell r="Q7200" t="str">
            <v>01</v>
          </cell>
          <cell r="R7200" t="str">
            <v>01</v>
          </cell>
          <cell r="S7200"/>
          <cell r="T7200"/>
          <cell r="U7200"/>
          <cell r="V7200"/>
          <cell r="W7200" t="str">
            <v>DTG5b</v>
          </cell>
          <cell r="X7200" t="str">
            <v/>
          </cell>
        </row>
        <row r="7201">
          <cell r="O7201">
            <v>-5921167</v>
          </cell>
          <cell r="P7201" t="str">
            <v>418</v>
          </cell>
          <cell r="Q7201" t="str">
            <v>01</v>
          </cell>
          <cell r="R7201" t="str">
            <v>01</v>
          </cell>
          <cell r="S7201"/>
          <cell r="T7201"/>
          <cell r="U7201"/>
          <cell r="V7201"/>
          <cell r="W7201" t="str">
            <v>DTG5b</v>
          </cell>
          <cell r="X7201" t="str">
            <v/>
          </cell>
        </row>
        <row r="7202">
          <cell r="O7202">
            <v>-187684271</v>
          </cell>
          <cell r="P7202" t="str">
            <v>418</v>
          </cell>
          <cell r="Q7202" t="str">
            <v>01</v>
          </cell>
          <cell r="R7202" t="str">
            <v>01</v>
          </cell>
          <cell r="S7202"/>
          <cell r="T7202"/>
          <cell r="U7202"/>
          <cell r="V7202"/>
          <cell r="W7202" t="str">
            <v>DTG5b</v>
          </cell>
          <cell r="X7202" t="str">
            <v/>
          </cell>
        </row>
        <row r="7203">
          <cell r="O7203">
            <v>-5727273</v>
          </cell>
          <cell r="P7203" t="str">
            <v>418</v>
          </cell>
          <cell r="Q7203" t="str">
            <v>01</v>
          </cell>
          <cell r="R7203" t="str">
            <v>01</v>
          </cell>
          <cell r="S7203"/>
          <cell r="T7203"/>
          <cell r="U7203"/>
          <cell r="V7203"/>
          <cell r="W7203" t="str">
            <v>DTG5b</v>
          </cell>
          <cell r="X7203" t="str">
            <v/>
          </cell>
        </row>
        <row r="7204">
          <cell r="O7204">
            <v>-28458000</v>
          </cell>
          <cell r="P7204" t="str">
            <v>418</v>
          </cell>
          <cell r="Q7204" t="str">
            <v>01</v>
          </cell>
          <cell r="R7204" t="str">
            <v>01</v>
          </cell>
          <cell r="S7204"/>
          <cell r="T7204"/>
          <cell r="U7204"/>
          <cell r="V7204"/>
          <cell r="W7204" t="str">
            <v>DTG5a</v>
          </cell>
          <cell r="X7204" t="str">
            <v/>
          </cell>
        </row>
        <row r="7205">
          <cell r="O7205">
            <v>-102502405</v>
          </cell>
          <cell r="P7205" t="str">
            <v>418</v>
          </cell>
          <cell r="Q7205" t="str">
            <v>01</v>
          </cell>
          <cell r="R7205" t="str">
            <v>01</v>
          </cell>
          <cell r="S7205"/>
          <cell r="T7205"/>
          <cell r="U7205"/>
          <cell r="V7205"/>
          <cell r="W7205" t="str">
            <v>DTG6b</v>
          </cell>
          <cell r="X7205" t="str">
            <v/>
          </cell>
        </row>
        <row r="7206">
          <cell r="O7206">
            <v>-13800000</v>
          </cell>
          <cell r="P7206" t="str">
            <v>418</v>
          </cell>
          <cell r="Q7206" t="str">
            <v>01</v>
          </cell>
          <cell r="R7206" t="str">
            <v>01</v>
          </cell>
          <cell r="S7206"/>
          <cell r="T7206"/>
          <cell r="U7206"/>
          <cell r="V7206"/>
          <cell r="W7206" t="str">
            <v>DTG6b</v>
          </cell>
          <cell r="X7206" t="str">
            <v/>
          </cell>
        </row>
        <row r="7207">
          <cell r="O7207">
            <v>-3055909</v>
          </cell>
          <cell r="P7207" t="str">
            <v>418</v>
          </cell>
          <cell r="Q7207" t="str">
            <v>01</v>
          </cell>
          <cell r="R7207" t="str">
            <v>01</v>
          </cell>
          <cell r="S7207"/>
          <cell r="T7207"/>
          <cell r="U7207"/>
          <cell r="V7207"/>
          <cell r="W7207" t="str">
            <v>DTG6b</v>
          </cell>
          <cell r="X7207" t="str">
            <v/>
          </cell>
        </row>
        <row r="7208">
          <cell r="O7208">
            <v>-3362686</v>
          </cell>
          <cell r="P7208" t="str">
            <v>418</v>
          </cell>
          <cell r="Q7208" t="str">
            <v>01</v>
          </cell>
          <cell r="R7208" t="str">
            <v>01</v>
          </cell>
          <cell r="S7208"/>
          <cell r="T7208"/>
          <cell r="U7208"/>
          <cell r="V7208"/>
          <cell r="W7208" t="str">
            <v>DTG6a</v>
          </cell>
          <cell r="X7208" t="str">
            <v/>
          </cell>
        </row>
        <row r="7209">
          <cell r="O7209">
            <v>-219919000</v>
          </cell>
          <cell r="P7209" t="str">
            <v>418</v>
          </cell>
          <cell r="Q7209" t="str">
            <v>01</v>
          </cell>
          <cell r="R7209" t="str">
            <v>01</v>
          </cell>
          <cell r="S7209"/>
          <cell r="T7209"/>
          <cell r="U7209"/>
          <cell r="V7209"/>
          <cell r="W7209" t="str">
            <v>DTG7a</v>
          </cell>
          <cell r="X7209" t="str">
            <v/>
          </cell>
        </row>
        <row r="7210">
          <cell r="O7210">
            <v>-25147726</v>
          </cell>
          <cell r="P7210" t="str">
            <v>418</v>
          </cell>
          <cell r="Q7210" t="str">
            <v>01</v>
          </cell>
          <cell r="R7210" t="str">
            <v>01</v>
          </cell>
          <cell r="S7210"/>
          <cell r="T7210"/>
          <cell r="U7210"/>
          <cell r="V7210"/>
          <cell r="W7210" t="str">
            <v>DTG7a</v>
          </cell>
          <cell r="X7210" t="str">
            <v/>
          </cell>
        </row>
        <row r="7211">
          <cell r="O7211">
            <v>-9602273</v>
          </cell>
          <cell r="P7211" t="str">
            <v>418</v>
          </cell>
          <cell r="Q7211" t="str">
            <v>01</v>
          </cell>
          <cell r="R7211" t="str">
            <v>01</v>
          </cell>
          <cell r="S7211"/>
          <cell r="T7211"/>
          <cell r="U7211"/>
          <cell r="V7211"/>
          <cell r="W7211" t="str">
            <v>DTG7a</v>
          </cell>
          <cell r="X7211" t="str">
            <v/>
          </cell>
        </row>
        <row r="7212">
          <cell r="O7212">
            <v>-44236909</v>
          </cell>
          <cell r="P7212" t="str">
            <v>418</v>
          </cell>
          <cell r="Q7212" t="str">
            <v>01</v>
          </cell>
          <cell r="R7212" t="str">
            <v>01</v>
          </cell>
          <cell r="S7212"/>
          <cell r="T7212"/>
          <cell r="U7212"/>
          <cell r="V7212"/>
          <cell r="W7212" t="str">
            <v>DTG7a</v>
          </cell>
          <cell r="X7212" t="str">
            <v/>
          </cell>
        </row>
        <row r="7213">
          <cell r="O7213">
            <v>-59850000</v>
          </cell>
          <cell r="P7213" t="str">
            <v>418</v>
          </cell>
          <cell r="Q7213" t="str">
            <v>01</v>
          </cell>
          <cell r="R7213" t="str">
            <v>01</v>
          </cell>
          <cell r="S7213"/>
          <cell r="T7213"/>
          <cell r="U7213"/>
          <cell r="V7213"/>
          <cell r="W7213" t="str">
            <v>DTG7a</v>
          </cell>
          <cell r="X7213" t="str">
            <v/>
          </cell>
        </row>
        <row r="7214">
          <cell r="O7214">
            <v>-113132454</v>
          </cell>
          <cell r="P7214" t="str">
            <v>418</v>
          </cell>
          <cell r="Q7214" t="str">
            <v>01</v>
          </cell>
          <cell r="R7214" t="str">
            <v>01</v>
          </cell>
          <cell r="S7214"/>
          <cell r="T7214"/>
          <cell r="U7214"/>
          <cell r="V7214"/>
          <cell r="W7214" t="str">
            <v>DTG7a</v>
          </cell>
          <cell r="X7214" t="str">
            <v/>
          </cell>
        </row>
        <row r="7215">
          <cell r="O7215">
            <v>-45750000</v>
          </cell>
          <cell r="P7215" t="str">
            <v>418</v>
          </cell>
          <cell r="Q7215" t="str">
            <v>01</v>
          </cell>
          <cell r="R7215" t="str">
            <v>01</v>
          </cell>
          <cell r="S7215"/>
          <cell r="T7215"/>
          <cell r="U7215"/>
          <cell r="V7215"/>
          <cell r="W7215" t="str">
            <v>DTG7a</v>
          </cell>
          <cell r="X7215" t="str">
            <v/>
          </cell>
        </row>
        <row r="7216">
          <cell r="O7216">
            <v>-5288800</v>
          </cell>
          <cell r="P7216" t="str">
            <v>418</v>
          </cell>
          <cell r="Q7216" t="str">
            <v>01</v>
          </cell>
          <cell r="R7216" t="str">
            <v>01</v>
          </cell>
          <cell r="S7216"/>
          <cell r="T7216"/>
          <cell r="U7216"/>
          <cell r="V7216"/>
          <cell r="W7216" t="str">
            <v>DTG7a</v>
          </cell>
          <cell r="X7216" t="str">
            <v/>
          </cell>
        </row>
        <row r="7217">
          <cell r="O7217">
            <v>-27594863</v>
          </cell>
          <cell r="P7217" t="str">
            <v>418</v>
          </cell>
          <cell r="Q7217" t="str">
            <v>01</v>
          </cell>
          <cell r="R7217" t="str">
            <v>01</v>
          </cell>
          <cell r="S7217"/>
          <cell r="T7217"/>
          <cell r="U7217"/>
          <cell r="V7217"/>
          <cell r="W7217" t="str">
            <v>DTG7a</v>
          </cell>
          <cell r="X7217" t="str">
            <v/>
          </cell>
        </row>
        <row r="7218">
          <cell r="O7218">
            <v>-47223978</v>
          </cell>
          <cell r="P7218" t="str">
            <v>418</v>
          </cell>
          <cell r="Q7218" t="str">
            <v>01</v>
          </cell>
          <cell r="R7218" t="str">
            <v>01</v>
          </cell>
          <cell r="S7218"/>
          <cell r="T7218"/>
          <cell r="U7218"/>
          <cell r="V7218"/>
          <cell r="W7218" t="str">
            <v>DTG7a</v>
          </cell>
          <cell r="X7218" t="str">
            <v/>
          </cell>
        </row>
        <row r="7219">
          <cell r="O7219">
            <v>-3136000</v>
          </cell>
          <cell r="P7219" t="str">
            <v>418</v>
          </cell>
          <cell r="Q7219" t="str">
            <v>01</v>
          </cell>
          <cell r="R7219" t="str">
            <v>01</v>
          </cell>
          <cell r="S7219"/>
          <cell r="T7219"/>
          <cell r="U7219"/>
          <cell r="V7219"/>
          <cell r="W7219" t="str">
            <v>DTG7b</v>
          </cell>
          <cell r="X7219" t="str">
            <v/>
          </cell>
        </row>
        <row r="7220">
          <cell r="O7220">
            <v>-7636364</v>
          </cell>
          <cell r="P7220" t="str">
            <v>418</v>
          </cell>
          <cell r="Q7220" t="str">
            <v>01</v>
          </cell>
          <cell r="R7220" t="str">
            <v>01</v>
          </cell>
          <cell r="S7220"/>
          <cell r="T7220"/>
          <cell r="U7220"/>
          <cell r="V7220"/>
          <cell r="W7220" t="str">
            <v>DTG7b</v>
          </cell>
          <cell r="X7220" t="str">
            <v/>
          </cell>
        </row>
        <row r="7221">
          <cell r="O7221">
            <v>-12000000</v>
          </cell>
          <cell r="P7221" t="str">
            <v>418</v>
          </cell>
          <cell r="Q7221" t="str">
            <v>01</v>
          </cell>
          <cell r="R7221" t="str">
            <v>01</v>
          </cell>
          <cell r="S7221"/>
          <cell r="T7221"/>
          <cell r="U7221"/>
          <cell r="V7221"/>
          <cell r="W7221" t="str">
            <v>DTG7b</v>
          </cell>
          <cell r="X7221" t="str">
            <v/>
          </cell>
        </row>
        <row r="7222">
          <cell r="O7222">
            <v>-8000000</v>
          </cell>
          <cell r="P7222" t="str">
            <v>418</v>
          </cell>
          <cell r="Q7222" t="str">
            <v>01</v>
          </cell>
          <cell r="R7222" t="str">
            <v>01</v>
          </cell>
          <cell r="S7222"/>
          <cell r="T7222"/>
          <cell r="U7222"/>
          <cell r="V7222"/>
          <cell r="W7222" t="str">
            <v>DTG08</v>
          </cell>
          <cell r="X7222" t="str">
            <v/>
          </cell>
        </row>
        <row r="7223">
          <cell r="O7223">
            <v>-3584436</v>
          </cell>
          <cell r="P7223" t="str">
            <v>418</v>
          </cell>
          <cell r="Q7223" t="str">
            <v>09</v>
          </cell>
          <cell r="R7223" t="str">
            <v>01</v>
          </cell>
          <cell r="S7223"/>
          <cell r="T7223"/>
          <cell r="U7223"/>
          <cell r="V7223"/>
          <cell r="W7223" t="str">
            <v>THH02</v>
          </cell>
          <cell r="X7223" t="str">
            <v/>
          </cell>
        </row>
        <row r="7224">
          <cell r="O7224">
            <v>-135280840</v>
          </cell>
          <cell r="P7224" t="str">
            <v>418</v>
          </cell>
          <cell r="Q7224" t="str">
            <v>09</v>
          </cell>
          <cell r="R7224" t="str">
            <v>01</v>
          </cell>
          <cell r="S7224"/>
          <cell r="T7224"/>
          <cell r="U7224"/>
          <cell r="V7224"/>
          <cell r="W7224" t="str">
            <v>THH03</v>
          </cell>
          <cell r="X7224" t="str">
            <v/>
          </cell>
        </row>
        <row r="7225">
          <cell r="O7225">
            <v>-173039669</v>
          </cell>
          <cell r="P7225" t="str">
            <v>418</v>
          </cell>
          <cell r="Q7225" t="str">
            <v>09</v>
          </cell>
          <cell r="R7225" t="str">
            <v>01</v>
          </cell>
          <cell r="S7225"/>
          <cell r="T7225"/>
          <cell r="U7225"/>
          <cell r="V7225"/>
          <cell r="W7225" t="str">
            <v>THH03</v>
          </cell>
          <cell r="X7225" t="str">
            <v/>
          </cell>
        </row>
        <row r="7226">
          <cell r="O7226">
            <v>-53288391</v>
          </cell>
          <cell r="P7226" t="str">
            <v>418</v>
          </cell>
          <cell r="Q7226" t="str">
            <v>09</v>
          </cell>
          <cell r="R7226" t="str">
            <v>01</v>
          </cell>
          <cell r="S7226"/>
          <cell r="T7226"/>
          <cell r="U7226"/>
          <cell r="V7226"/>
          <cell r="W7226" t="str">
            <v>THH03</v>
          </cell>
          <cell r="X7226" t="str">
            <v/>
          </cell>
        </row>
        <row r="7227">
          <cell r="O7227">
            <v>-123125502</v>
          </cell>
          <cell r="P7227" t="str">
            <v>418</v>
          </cell>
          <cell r="Q7227" t="str">
            <v>09</v>
          </cell>
          <cell r="R7227" t="str">
            <v>01</v>
          </cell>
          <cell r="S7227"/>
          <cell r="T7227"/>
          <cell r="U7227"/>
          <cell r="V7227"/>
          <cell r="W7227" t="str">
            <v>THH03</v>
          </cell>
          <cell r="X7227" t="str">
            <v/>
          </cell>
        </row>
        <row r="7228">
          <cell r="O7228">
            <v>-17232713</v>
          </cell>
          <cell r="P7228" t="str">
            <v>418</v>
          </cell>
          <cell r="Q7228" t="str">
            <v>09</v>
          </cell>
          <cell r="R7228" t="str">
            <v>01</v>
          </cell>
          <cell r="S7228"/>
          <cell r="T7228"/>
          <cell r="U7228"/>
          <cell r="V7228"/>
          <cell r="W7228" t="str">
            <v>THH6b</v>
          </cell>
          <cell r="X7228" t="str">
            <v/>
          </cell>
        </row>
        <row r="7229">
          <cell r="O7229">
            <v>-2555008</v>
          </cell>
          <cell r="P7229" t="str">
            <v>418</v>
          </cell>
          <cell r="Q7229" t="str">
            <v>09</v>
          </cell>
          <cell r="R7229" t="str">
            <v>01</v>
          </cell>
          <cell r="S7229"/>
          <cell r="T7229"/>
          <cell r="U7229"/>
          <cell r="V7229"/>
          <cell r="W7229" t="str">
            <v>THH6b</v>
          </cell>
          <cell r="X7229" t="str">
            <v/>
          </cell>
        </row>
        <row r="7230">
          <cell r="O7230">
            <v>-35119189</v>
          </cell>
          <cell r="P7230" t="str">
            <v>418</v>
          </cell>
          <cell r="Q7230" t="str">
            <v>09</v>
          </cell>
          <cell r="R7230" t="str">
            <v>01</v>
          </cell>
          <cell r="S7230"/>
          <cell r="T7230"/>
          <cell r="U7230"/>
          <cell r="V7230"/>
          <cell r="W7230" t="str">
            <v>THH7a</v>
          </cell>
          <cell r="X7230" t="str">
            <v/>
          </cell>
        </row>
        <row r="7231">
          <cell r="O7231">
            <v>-3150384</v>
          </cell>
          <cell r="P7231" t="str">
            <v>418</v>
          </cell>
          <cell r="Q7231" t="str">
            <v>09</v>
          </cell>
          <cell r="R7231" t="str">
            <v>01</v>
          </cell>
          <cell r="S7231"/>
          <cell r="T7231"/>
          <cell r="U7231"/>
          <cell r="V7231"/>
          <cell r="W7231" t="str">
            <v>THH7a</v>
          </cell>
          <cell r="X7231" t="str">
            <v/>
          </cell>
        </row>
        <row r="7232">
          <cell r="O7232">
            <v>-8218476</v>
          </cell>
          <cell r="P7232" t="str">
            <v>418</v>
          </cell>
          <cell r="Q7232" t="str">
            <v>09</v>
          </cell>
          <cell r="R7232" t="str">
            <v>01</v>
          </cell>
          <cell r="S7232"/>
          <cell r="T7232"/>
          <cell r="U7232"/>
          <cell r="V7232"/>
          <cell r="W7232" t="str">
            <v>THH7a</v>
          </cell>
          <cell r="X7232" t="str">
            <v/>
          </cell>
        </row>
        <row r="7233">
          <cell r="O7233">
            <v>-2114700</v>
          </cell>
          <cell r="P7233" t="str">
            <v>418</v>
          </cell>
          <cell r="Q7233" t="str">
            <v>09</v>
          </cell>
          <cell r="R7233" t="str">
            <v>01</v>
          </cell>
          <cell r="S7233"/>
          <cell r="T7233"/>
          <cell r="U7233"/>
          <cell r="V7233"/>
          <cell r="W7233" t="str">
            <v>THH7a</v>
          </cell>
          <cell r="X7233" t="str">
            <v/>
          </cell>
        </row>
        <row r="7234">
          <cell r="O7234">
            <v>-5744144</v>
          </cell>
          <cell r="P7234" t="str">
            <v>418</v>
          </cell>
          <cell r="Q7234" t="str">
            <v>09</v>
          </cell>
          <cell r="R7234" t="str">
            <v>01</v>
          </cell>
          <cell r="S7234"/>
          <cell r="T7234"/>
          <cell r="U7234"/>
          <cell r="V7234"/>
          <cell r="W7234" t="str">
            <v>THH7a</v>
          </cell>
          <cell r="X7234" t="str">
            <v/>
          </cell>
        </row>
        <row r="7235">
          <cell r="O7235">
            <v>-14949455</v>
          </cell>
          <cell r="P7235" t="str">
            <v>418</v>
          </cell>
          <cell r="Q7235" t="str">
            <v>09</v>
          </cell>
          <cell r="R7235" t="str">
            <v>01</v>
          </cell>
          <cell r="S7235"/>
          <cell r="T7235"/>
          <cell r="U7235"/>
          <cell r="V7235"/>
          <cell r="W7235" t="str">
            <v>THH7a</v>
          </cell>
          <cell r="X7235" t="str">
            <v/>
          </cell>
        </row>
        <row r="7236">
          <cell r="O7236">
            <v>-5347923</v>
          </cell>
          <cell r="P7236" t="str">
            <v>418</v>
          </cell>
          <cell r="Q7236" t="str">
            <v>09</v>
          </cell>
          <cell r="R7236" t="str">
            <v>01</v>
          </cell>
          <cell r="S7236"/>
          <cell r="T7236"/>
          <cell r="U7236"/>
          <cell r="V7236"/>
          <cell r="W7236" t="str">
            <v>THH7b</v>
          </cell>
          <cell r="X7236" t="str">
            <v/>
          </cell>
        </row>
        <row r="7237">
          <cell r="O7237">
            <v>2669165</v>
          </cell>
          <cell r="P7237" t="str">
            <v>418</v>
          </cell>
          <cell r="Q7237" t="str">
            <v>6a</v>
          </cell>
          <cell r="R7237" t="str">
            <v>01</v>
          </cell>
          <cell r="S7237"/>
          <cell r="T7237"/>
          <cell r="U7237"/>
          <cell r="V7237"/>
          <cell r="W7237" t="str">
            <v>HGP7a</v>
          </cell>
          <cell r="X7237" t="str">
            <v/>
          </cell>
        </row>
        <row r="7238">
          <cell r="O7238">
            <v>1094520</v>
          </cell>
          <cell r="P7238" t="str">
            <v>418</v>
          </cell>
          <cell r="Q7238" t="str">
            <v>6a</v>
          </cell>
          <cell r="R7238" t="str">
            <v>01</v>
          </cell>
          <cell r="S7238"/>
          <cell r="T7238"/>
          <cell r="U7238"/>
          <cell r="V7238"/>
          <cell r="W7238" t="str">
            <v>HGP7a</v>
          </cell>
          <cell r="X7238" t="str">
            <v/>
          </cell>
        </row>
        <row r="7239">
          <cell r="O7239">
            <v>2855412</v>
          </cell>
          <cell r="P7239" t="str">
            <v>418</v>
          </cell>
          <cell r="Q7239" t="str">
            <v>5a</v>
          </cell>
          <cell r="R7239" t="str">
            <v>01</v>
          </cell>
          <cell r="S7239"/>
          <cell r="T7239"/>
          <cell r="U7239"/>
          <cell r="V7239"/>
          <cell r="W7239" t="str">
            <v>HGP03</v>
          </cell>
          <cell r="X7239" t="str">
            <v/>
          </cell>
        </row>
        <row r="7240">
          <cell r="O7240">
            <v>11201364</v>
          </cell>
          <cell r="P7240" t="str">
            <v>418</v>
          </cell>
          <cell r="Q7240" t="str">
            <v>04</v>
          </cell>
          <cell r="R7240" t="str">
            <v>01</v>
          </cell>
          <cell r="S7240"/>
          <cell r="T7240"/>
          <cell r="U7240"/>
          <cell r="V7240"/>
          <cell r="W7240" t="str">
            <v>REO02</v>
          </cell>
          <cell r="X7240" t="str">
            <v/>
          </cell>
        </row>
        <row r="7241">
          <cell r="O7241">
            <v>509556063</v>
          </cell>
          <cell r="P7241" t="str">
            <v>418</v>
          </cell>
          <cell r="Q7241" t="str">
            <v>04</v>
          </cell>
          <cell r="R7241" t="str">
            <v>01</v>
          </cell>
          <cell r="S7241"/>
          <cell r="T7241"/>
          <cell r="U7241"/>
          <cell r="V7241"/>
          <cell r="W7241" t="str">
            <v>REO03</v>
          </cell>
          <cell r="X7241" t="str">
            <v/>
          </cell>
        </row>
        <row r="7242">
          <cell r="O7242">
            <v>659680194</v>
          </cell>
          <cell r="P7242" t="str">
            <v>418</v>
          </cell>
          <cell r="Q7242" t="str">
            <v>04</v>
          </cell>
          <cell r="R7242" t="str">
            <v>01</v>
          </cell>
          <cell r="S7242"/>
          <cell r="T7242"/>
          <cell r="U7242"/>
          <cell r="V7242"/>
          <cell r="W7242" t="str">
            <v>REO03</v>
          </cell>
          <cell r="X7242" t="str">
            <v/>
          </cell>
        </row>
        <row r="7243">
          <cell r="O7243">
            <v>203434293</v>
          </cell>
          <cell r="P7243" t="str">
            <v>418</v>
          </cell>
          <cell r="Q7243" t="str">
            <v>04</v>
          </cell>
          <cell r="R7243" t="str">
            <v>01</v>
          </cell>
          <cell r="S7243"/>
          <cell r="T7243"/>
          <cell r="U7243"/>
          <cell r="V7243"/>
          <cell r="W7243" t="str">
            <v>REO03</v>
          </cell>
          <cell r="X7243" t="str">
            <v/>
          </cell>
        </row>
        <row r="7244">
          <cell r="O7244">
            <v>467704681</v>
          </cell>
          <cell r="P7244" t="str">
            <v>418</v>
          </cell>
          <cell r="Q7244" t="str">
            <v>04</v>
          </cell>
          <cell r="R7244" t="str">
            <v>01</v>
          </cell>
          <cell r="S7244"/>
          <cell r="T7244"/>
          <cell r="U7244"/>
          <cell r="V7244"/>
          <cell r="W7244" t="str">
            <v>REO03</v>
          </cell>
          <cell r="X7244" t="str">
            <v/>
          </cell>
        </row>
        <row r="7245">
          <cell r="O7245">
            <v>57060666</v>
          </cell>
          <cell r="P7245" t="str">
            <v>418</v>
          </cell>
          <cell r="Q7245" t="str">
            <v>04</v>
          </cell>
          <cell r="R7245" t="str">
            <v>01</v>
          </cell>
          <cell r="S7245"/>
          <cell r="T7245"/>
          <cell r="U7245"/>
          <cell r="V7245"/>
          <cell r="W7245" t="str">
            <v>REO6b</v>
          </cell>
          <cell r="X7245" t="str">
            <v/>
          </cell>
        </row>
        <row r="7246">
          <cell r="O7246">
            <v>8530909</v>
          </cell>
          <cell r="P7246" t="str">
            <v>418</v>
          </cell>
          <cell r="Q7246" t="str">
            <v>04</v>
          </cell>
          <cell r="R7246" t="str">
            <v>01</v>
          </cell>
          <cell r="S7246"/>
          <cell r="T7246"/>
          <cell r="U7246"/>
          <cell r="V7246"/>
          <cell r="W7246" t="str">
            <v>REO6b</v>
          </cell>
          <cell r="X7246" t="str">
            <v/>
          </cell>
        </row>
        <row r="7247">
          <cell r="O7247">
            <v>158612945</v>
          </cell>
          <cell r="P7247" t="str">
            <v>418</v>
          </cell>
          <cell r="Q7247" t="str">
            <v>04</v>
          </cell>
          <cell r="R7247" t="str">
            <v>01</v>
          </cell>
          <cell r="S7247"/>
          <cell r="T7247"/>
          <cell r="U7247"/>
          <cell r="V7247"/>
          <cell r="W7247" t="str">
            <v>REO7a</v>
          </cell>
          <cell r="X7247" t="str">
            <v/>
          </cell>
        </row>
        <row r="7248">
          <cell r="O7248">
            <v>14443831</v>
          </cell>
          <cell r="P7248" t="str">
            <v>418</v>
          </cell>
          <cell r="Q7248" t="str">
            <v>04</v>
          </cell>
          <cell r="R7248" t="str">
            <v>01</v>
          </cell>
          <cell r="S7248"/>
          <cell r="T7248"/>
          <cell r="U7248"/>
          <cell r="V7248"/>
          <cell r="W7248" t="str">
            <v>REO7a</v>
          </cell>
          <cell r="X7248" t="str">
            <v/>
          </cell>
        </row>
        <row r="7249">
          <cell r="O7249">
            <v>36886500</v>
          </cell>
          <cell r="P7249" t="str">
            <v>418</v>
          </cell>
          <cell r="Q7249" t="str">
            <v>04</v>
          </cell>
          <cell r="R7249" t="str">
            <v>01</v>
          </cell>
          <cell r="S7249"/>
          <cell r="T7249"/>
          <cell r="U7249"/>
          <cell r="V7249"/>
          <cell r="W7249" t="str">
            <v>REO7a</v>
          </cell>
          <cell r="X7249" t="str">
            <v/>
          </cell>
        </row>
        <row r="7250">
          <cell r="O7250">
            <v>9975000</v>
          </cell>
          <cell r="P7250" t="str">
            <v>418</v>
          </cell>
          <cell r="Q7250" t="str">
            <v>04</v>
          </cell>
          <cell r="R7250" t="str">
            <v>01</v>
          </cell>
          <cell r="S7250"/>
          <cell r="T7250"/>
          <cell r="U7250"/>
          <cell r="V7250"/>
          <cell r="W7250" t="str">
            <v>REO7a</v>
          </cell>
          <cell r="X7250" t="str">
            <v/>
          </cell>
        </row>
        <row r="7251">
          <cell r="O7251">
            <v>26529182</v>
          </cell>
          <cell r="P7251" t="str">
            <v>418</v>
          </cell>
          <cell r="Q7251" t="str">
            <v>04</v>
          </cell>
          <cell r="R7251" t="str">
            <v>01</v>
          </cell>
          <cell r="S7251"/>
          <cell r="T7251"/>
          <cell r="U7251"/>
          <cell r="V7251"/>
          <cell r="W7251" t="str">
            <v>REO7a</v>
          </cell>
          <cell r="X7251" t="str">
            <v/>
          </cell>
        </row>
        <row r="7252">
          <cell r="O7252">
            <v>67761363</v>
          </cell>
          <cell r="P7252" t="str">
            <v>418</v>
          </cell>
          <cell r="Q7252" t="str">
            <v>04</v>
          </cell>
          <cell r="R7252" t="str">
            <v>01</v>
          </cell>
          <cell r="S7252"/>
          <cell r="T7252"/>
          <cell r="U7252"/>
          <cell r="V7252"/>
          <cell r="W7252" t="str">
            <v>REO7a</v>
          </cell>
          <cell r="X7252" t="str">
            <v/>
          </cell>
        </row>
        <row r="7253">
          <cell r="O7253">
            <v>24308741</v>
          </cell>
          <cell r="P7253" t="str">
            <v>418</v>
          </cell>
          <cell r="Q7253" t="str">
            <v>04</v>
          </cell>
          <cell r="R7253" t="str">
            <v>01</v>
          </cell>
          <cell r="S7253"/>
          <cell r="T7253"/>
          <cell r="U7253"/>
          <cell r="V7253"/>
          <cell r="W7253" t="str">
            <v>REO7b</v>
          </cell>
          <cell r="X7253" t="str">
            <v/>
          </cell>
        </row>
        <row r="7254">
          <cell r="O7254">
            <v>6552000</v>
          </cell>
          <cell r="P7254" t="str">
            <v>418</v>
          </cell>
          <cell r="Q7254" t="str">
            <v>15</v>
          </cell>
          <cell r="R7254" t="str">
            <v>01</v>
          </cell>
          <cell r="S7254"/>
          <cell r="T7254"/>
          <cell r="U7254"/>
          <cell r="V7254"/>
          <cell r="W7254" t="str">
            <v>BTG1a</v>
          </cell>
          <cell r="X7254" t="str">
            <v/>
          </cell>
        </row>
        <row r="7255">
          <cell r="O7255">
            <v>7290000</v>
          </cell>
          <cell r="P7255" t="str">
            <v>418</v>
          </cell>
          <cell r="Q7255" t="str">
            <v>15</v>
          </cell>
          <cell r="R7255" t="str">
            <v>01</v>
          </cell>
          <cell r="S7255"/>
          <cell r="T7255"/>
          <cell r="U7255"/>
          <cell r="V7255"/>
          <cell r="W7255" t="str">
            <v>BTG1a</v>
          </cell>
          <cell r="X7255" t="str">
            <v/>
          </cell>
        </row>
        <row r="7256">
          <cell r="O7256">
            <v>5980000</v>
          </cell>
          <cell r="P7256" t="str">
            <v>418</v>
          </cell>
          <cell r="Q7256" t="str">
            <v>15</v>
          </cell>
          <cell r="R7256" t="str">
            <v>01</v>
          </cell>
          <cell r="S7256"/>
          <cell r="T7256"/>
          <cell r="U7256"/>
          <cell r="V7256"/>
          <cell r="W7256" t="str">
            <v>BTG1c</v>
          </cell>
          <cell r="X7256" t="str">
            <v/>
          </cell>
        </row>
        <row r="7257">
          <cell r="O7257">
            <v>543364666</v>
          </cell>
          <cell r="P7257" t="str">
            <v>418</v>
          </cell>
          <cell r="Q7257" t="str">
            <v>15</v>
          </cell>
          <cell r="R7257" t="str">
            <v>01</v>
          </cell>
          <cell r="S7257"/>
          <cell r="T7257"/>
          <cell r="U7257"/>
          <cell r="V7257"/>
          <cell r="W7257" t="str">
            <v>BTG03</v>
          </cell>
          <cell r="X7257" t="str">
            <v/>
          </cell>
        </row>
        <row r="7258">
          <cell r="O7258">
            <v>8005000</v>
          </cell>
          <cell r="P7258" t="str">
            <v>418</v>
          </cell>
          <cell r="Q7258" t="str">
            <v>15</v>
          </cell>
          <cell r="R7258" t="str">
            <v>01</v>
          </cell>
          <cell r="S7258"/>
          <cell r="T7258"/>
          <cell r="U7258"/>
          <cell r="V7258"/>
          <cell r="W7258" t="str">
            <v>BTG5b</v>
          </cell>
          <cell r="X7258" t="str">
            <v/>
          </cell>
        </row>
        <row r="7259">
          <cell r="O7259">
            <v>102081370</v>
          </cell>
          <cell r="P7259" t="str">
            <v>418</v>
          </cell>
          <cell r="Q7259" t="str">
            <v>15</v>
          </cell>
          <cell r="R7259" t="str">
            <v>01</v>
          </cell>
          <cell r="S7259"/>
          <cell r="T7259"/>
          <cell r="U7259"/>
          <cell r="V7259"/>
          <cell r="W7259" t="str">
            <v>BTG5b</v>
          </cell>
          <cell r="X7259" t="str">
            <v/>
          </cell>
        </row>
        <row r="7260">
          <cell r="O7260">
            <v>30000000</v>
          </cell>
          <cell r="P7260" t="str">
            <v>418</v>
          </cell>
          <cell r="Q7260" t="str">
            <v>15</v>
          </cell>
          <cell r="R7260" t="str">
            <v>01</v>
          </cell>
          <cell r="S7260"/>
          <cell r="T7260"/>
          <cell r="U7260"/>
          <cell r="V7260"/>
          <cell r="W7260" t="str">
            <v>BTG5a</v>
          </cell>
          <cell r="X7260" t="str">
            <v/>
          </cell>
        </row>
        <row r="7261">
          <cell r="O7261">
            <v>2500000000</v>
          </cell>
          <cell r="P7261" t="str">
            <v>418</v>
          </cell>
          <cell r="Q7261" t="str">
            <v>15</v>
          </cell>
          <cell r="R7261" t="str">
            <v>01</v>
          </cell>
          <cell r="S7261"/>
          <cell r="T7261"/>
          <cell r="U7261"/>
          <cell r="V7261"/>
          <cell r="W7261" t="str">
            <v>BTG03</v>
          </cell>
          <cell r="X7261" t="str">
            <v/>
          </cell>
        </row>
        <row r="7262">
          <cell r="O7262">
            <v>-12694174</v>
          </cell>
          <cell r="P7262" t="str">
            <v>418</v>
          </cell>
          <cell r="Q7262" t="str">
            <v>18</v>
          </cell>
          <cell r="R7262" t="str">
            <v>01</v>
          </cell>
          <cell r="S7262"/>
          <cell r="T7262"/>
          <cell r="U7262"/>
          <cell r="V7262"/>
          <cell r="W7262" t="str">
            <v>REI03</v>
          </cell>
          <cell r="X7262" t="str">
            <v/>
          </cell>
        </row>
        <row r="7263">
          <cell r="O7263">
            <v>-634833308</v>
          </cell>
          <cell r="P7263" t="str">
            <v>418</v>
          </cell>
          <cell r="Q7263" t="str">
            <v>18</v>
          </cell>
          <cell r="R7263" t="str">
            <v>01</v>
          </cell>
          <cell r="S7263"/>
          <cell r="T7263"/>
          <cell r="U7263"/>
          <cell r="V7263"/>
          <cell r="W7263" t="str">
            <v>REI03</v>
          </cell>
          <cell r="X7263" t="str">
            <v/>
          </cell>
        </row>
        <row r="7264">
          <cell r="O7264">
            <v>-14377685</v>
          </cell>
          <cell r="P7264" t="str">
            <v>418</v>
          </cell>
          <cell r="Q7264" t="str">
            <v>18</v>
          </cell>
          <cell r="R7264" t="str">
            <v>01</v>
          </cell>
          <cell r="S7264"/>
          <cell r="T7264"/>
          <cell r="U7264"/>
          <cell r="V7264"/>
          <cell r="W7264" t="str">
            <v>REI03</v>
          </cell>
          <cell r="X7264" t="str">
            <v/>
          </cell>
        </row>
        <row r="7265">
          <cell r="O7265">
            <v>-65543406</v>
          </cell>
          <cell r="P7265" t="str">
            <v>418</v>
          </cell>
          <cell r="Q7265" t="str">
            <v>18</v>
          </cell>
          <cell r="R7265" t="str">
            <v>01</v>
          </cell>
          <cell r="S7265"/>
          <cell r="T7265"/>
          <cell r="U7265"/>
          <cell r="V7265"/>
          <cell r="W7265" t="str">
            <v>REI7a</v>
          </cell>
          <cell r="X7265" t="str">
            <v/>
          </cell>
        </row>
        <row r="7266">
          <cell r="O7266">
            <v>-17372000</v>
          </cell>
          <cell r="P7266" t="str">
            <v>418</v>
          </cell>
          <cell r="Q7266" t="str">
            <v>18</v>
          </cell>
          <cell r="R7266" t="str">
            <v>01</v>
          </cell>
          <cell r="S7266"/>
          <cell r="T7266"/>
          <cell r="U7266"/>
          <cell r="V7266"/>
          <cell r="W7266" t="str">
            <v>REI7b</v>
          </cell>
          <cell r="X7266" t="str">
            <v/>
          </cell>
        </row>
        <row r="7267">
          <cell r="O7267">
            <v>1184400</v>
          </cell>
          <cell r="P7267" t="str">
            <v>418</v>
          </cell>
          <cell r="Q7267" t="str">
            <v>27</v>
          </cell>
          <cell r="R7267" t="str">
            <v>01</v>
          </cell>
          <cell r="S7267"/>
          <cell r="T7267"/>
          <cell r="U7267"/>
          <cell r="V7267"/>
          <cell r="W7267" t="str">
            <v>HHG1a</v>
          </cell>
          <cell r="X7267" t="str">
            <v/>
          </cell>
        </row>
        <row r="7268">
          <cell r="O7268">
            <v>16000</v>
          </cell>
          <cell r="P7268" t="str">
            <v>418</v>
          </cell>
          <cell r="Q7268" t="str">
            <v>27</v>
          </cell>
          <cell r="R7268" t="str">
            <v>01</v>
          </cell>
          <cell r="S7268"/>
          <cell r="T7268"/>
          <cell r="U7268"/>
          <cell r="V7268"/>
          <cell r="W7268" t="str">
            <v>HHG5b</v>
          </cell>
          <cell r="X7268" t="str">
            <v/>
          </cell>
        </row>
        <row r="7269">
          <cell r="O7269">
            <v>3388800</v>
          </cell>
          <cell r="P7269" t="str">
            <v>418</v>
          </cell>
          <cell r="Q7269" t="str">
            <v>27</v>
          </cell>
          <cell r="R7269" t="str">
            <v>01</v>
          </cell>
          <cell r="S7269"/>
          <cell r="T7269"/>
          <cell r="U7269"/>
          <cell r="V7269"/>
          <cell r="W7269" t="str">
            <v>HHG1a</v>
          </cell>
          <cell r="X7269" t="str">
            <v/>
          </cell>
        </row>
        <row r="7270">
          <cell r="O7270">
            <v>714500</v>
          </cell>
          <cell r="P7270" t="str">
            <v>418</v>
          </cell>
          <cell r="Q7270" t="str">
            <v>27</v>
          </cell>
          <cell r="R7270" t="str">
            <v>01</v>
          </cell>
          <cell r="S7270"/>
          <cell r="T7270"/>
          <cell r="U7270"/>
          <cell r="V7270"/>
          <cell r="W7270" t="str">
            <v>HHG5b</v>
          </cell>
          <cell r="X7270" t="str">
            <v/>
          </cell>
        </row>
        <row r="7271">
          <cell r="O7271">
            <v>216000</v>
          </cell>
          <cell r="P7271" t="str">
            <v>418</v>
          </cell>
          <cell r="Q7271" t="str">
            <v>27</v>
          </cell>
          <cell r="R7271" t="str">
            <v>01</v>
          </cell>
          <cell r="S7271"/>
          <cell r="T7271"/>
          <cell r="U7271"/>
          <cell r="V7271"/>
          <cell r="W7271" t="str">
            <v>HHG5b</v>
          </cell>
          <cell r="X7271" t="str">
            <v/>
          </cell>
        </row>
        <row r="7272">
          <cell r="O7272">
            <v>1598400</v>
          </cell>
          <cell r="P7272" t="str">
            <v>418</v>
          </cell>
          <cell r="Q7272" t="str">
            <v>27</v>
          </cell>
          <cell r="R7272" t="str">
            <v>01</v>
          </cell>
          <cell r="S7272"/>
          <cell r="T7272"/>
          <cell r="U7272"/>
          <cell r="V7272"/>
          <cell r="W7272" t="str">
            <v>HHG1c</v>
          </cell>
          <cell r="X7272" t="str">
            <v/>
          </cell>
        </row>
        <row r="7273">
          <cell r="O7273">
            <v>1397050</v>
          </cell>
          <cell r="P7273" t="str">
            <v>418</v>
          </cell>
          <cell r="Q7273" t="str">
            <v>27</v>
          </cell>
          <cell r="R7273" t="str">
            <v>01</v>
          </cell>
          <cell r="S7273"/>
          <cell r="T7273"/>
          <cell r="U7273"/>
          <cell r="V7273"/>
          <cell r="W7273" t="str">
            <v>HHG02</v>
          </cell>
          <cell r="X7273" t="str">
            <v/>
          </cell>
        </row>
        <row r="7274">
          <cell r="O7274">
            <v>1560910</v>
          </cell>
          <cell r="P7274" t="str">
            <v>418</v>
          </cell>
          <cell r="Q7274" t="str">
            <v>27</v>
          </cell>
          <cell r="R7274" t="str">
            <v>01</v>
          </cell>
          <cell r="S7274"/>
          <cell r="T7274"/>
          <cell r="U7274"/>
          <cell r="V7274"/>
          <cell r="W7274" t="str">
            <v>HHG02</v>
          </cell>
          <cell r="X7274" t="str">
            <v/>
          </cell>
        </row>
        <row r="7275">
          <cell r="O7275">
            <v>184267</v>
          </cell>
          <cell r="P7275" t="str">
            <v>418</v>
          </cell>
          <cell r="Q7275" t="str">
            <v>27</v>
          </cell>
          <cell r="R7275" t="str">
            <v>01</v>
          </cell>
          <cell r="S7275"/>
          <cell r="T7275"/>
          <cell r="U7275"/>
          <cell r="V7275"/>
          <cell r="W7275" t="str">
            <v>HHG02</v>
          </cell>
          <cell r="X7275" t="str">
            <v/>
          </cell>
        </row>
        <row r="7276">
          <cell r="O7276">
            <v>57365460</v>
          </cell>
          <cell r="P7276" t="str">
            <v>418</v>
          </cell>
          <cell r="Q7276" t="str">
            <v>27</v>
          </cell>
          <cell r="R7276" t="str">
            <v>01</v>
          </cell>
          <cell r="S7276"/>
          <cell r="T7276"/>
          <cell r="U7276"/>
          <cell r="V7276"/>
          <cell r="W7276" t="str">
            <v>HHG03</v>
          </cell>
          <cell r="X7276" t="str">
            <v/>
          </cell>
        </row>
        <row r="7277">
          <cell r="O7277">
            <v>6001620</v>
          </cell>
          <cell r="P7277" t="str">
            <v>418</v>
          </cell>
          <cell r="Q7277" t="str">
            <v>27</v>
          </cell>
          <cell r="R7277" t="str">
            <v>01</v>
          </cell>
          <cell r="S7277"/>
          <cell r="T7277"/>
          <cell r="U7277"/>
          <cell r="V7277"/>
          <cell r="W7277" t="str">
            <v>HHG03</v>
          </cell>
          <cell r="X7277" t="str">
            <v/>
          </cell>
        </row>
        <row r="7278">
          <cell r="O7278">
            <v>135503968</v>
          </cell>
          <cell r="P7278" t="str">
            <v>418</v>
          </cell>
          <cell r="Q7278" t="str">
            <v>27</v>
          </cell>
          <cell r="R7278" t="str">
            <v>01</v>
          </cell>
          <cell r="S7278"/>
          <cell r="T7278"/>
          <cell r="U7278"/>
          <cell r="V7278"/>
          <cell r="W7278" t="str">
            <v>HHG03</v>
          </cell>
          <cell r="X7278" t="str">
            <v/>
          </cell>
        </row>
        <row r="7279">
          <cell r="O7279">
            <v>37906459</v>
          </cell>
          <cell r="P7279" t="str">
            <v>418</v>
          </cell>
          <cell r="Q7279" t="str">
            <v>27</v>
          </cell>
          <cell r="R7279" t="str">
            <v>01</v>
          </cell>
          <cell r="S7279"/>
          <cell r="T7279"/>
          <cell r="U7279"/>
          <cell r="V7279"/>
          <cell r="W7279" t="str">
            <v>HHG03</v>
          </cell>
          <cell r="X7279" t="str">
            <v/>
          </cell>
        </row>
        <row r="7280">
          <cell r="O7280">
            <v>90493407</v>
          </cell>
          <cell r="P7280" t="str">
            <v>418</v>
          </cell>
          <cell r="Q7280" t="str">
            <v>27</v>
          </cell>
          <cell r="R7280" t="str">
            <v>01</v>
          </cell>
          <cell r="S7280"/>
          <cell r="T7280"/>
          <cell r="U7280"/>
          <cell r="V7280"/>
          <cell r="W7280" t="str">
            <v>HHG03</v>
          </cell>
          <cell r="X7280" t="str">
            <v/>
          </cell>
        </row>
        <row r="7281">
          <cell r="O7281">
            <v>96000</v>
          </cell>
          <cell r="P7281" t="str">
            <v>418</v>
          </cell>
          <cell r="Q7281" t="str">
            <v>27</v>
          </cell>
          <cell r="R7281" t="str">
            <v>01</v>
          </cell>
          <cell r="S7281"/>
          <cell r="T7281"/>
          <cell r="U7281"/>
          <cell r="V7281"/>
          <cell r="W7281" t="str">
            <v>HHG5a</v>
          </cell>
          <cell r="X7281" t="str">
            <v/>
          </cell>
        </row>
        <row r="7282">
          <cell r="O7282">
            <v>11770909</v>
          </cell>
          <cell r="P7282" t="str">
            <v>418</v>
          </cell>
          <cell r="Q7282" t="str">
            <v>27</v>
          </cell>
          <cell r="R7282" t="str">
            <v>01</v>
          </cell>
          <cell r="S7282"/>
          <cell r="T7282"/>
          <cell r="U7282"/>
          <cell r="V7282"/>
          <cell r="W7282" t="str">
            <v>HHG5b</v>
          </cell>
          <cell r="X7282" t="str">
            <v/>
          </cell>
        </row>
        <row r="7283">
          <cell r="O7283">
            <v>1540620</v>
          </cell>
          <cell r="P7283" t="str">
            <v>418</v>
          </cell>
          <cell r="Q7283" t="str">
            <v>27</v>
          </cell>
          <cell r="R7283" t="str">
            <v>01</v>
          </cell>
          <cell r="S7283"/>
          <cell r="T7283"/>
          <cell r="U7283"/>
          <cell r="V7283"/>
          <cell r="W7283" t="str">
            <v>HHG5a</v>
          </cell>
          <cell r="X7283" t="str">
            <v/>
          </cell>
        </row>
        <row r="7284">
          <cell r="O7284">
            <v>54560</v>
          </cell>
          <cell r="P7284" t="str">
            <v>418</v>
          </cell>
          <cell r="Q7284" t="str">
            <v>27</v>
          </cell>
          <cell r="R7284" t="str">
            <v>01</v>
          </cell>
          <cell r="S7284"/>
          <cell r="T7284"/>
          <cell r="U7284"/>
          <cell r="V7284"/>
          <cell r="W7284" t="str">
            <v>HHG5b</v>
          </cell>
          <cell r="X7284" t="str">
            <v/>
          </cell>
        </row>
        <row r="7285">
          <cell r="O7285">
            <v>592117</v>
          </cell>
          <cell r="P7285" t="str">
            <v>418</v>
          </cell>
          <cell r="Q7285" t="str">
            <v>27</v>
          </cell>
          <cell r="R7285" t="str">
            <v>01</v>
          </cell>
          <cell r="S7285"/>
          <cell r="T7285"/>
          <cell r="U7285"/>
          <cell r="V7285"/>
          <cell r="W7285" t="str">
            <v>HHG5b</v>
          </cell>
          <cell r="X7285" t="str">
            <v/>
          </cell>
        </row>
        <row r="7286">
          <cell r="O7286">
            <v>18128700</v>
          </cell>
          <cell r="P7286" t="str">
            <v>418</v>
          </cell>
          <cell r="Q7286" t="str">
            <v>27</v>
          </cell>
          <cell r="R7286" t="str">
            <v>01</v>
          </cell>
          <cell r="S7286"/>
          <cell r="T7286"/>
          <cell r="U7286"/>
          <cell r="V7286"/>
          <cell r="W7286" t="str">
            <v>HHG5b</v>
          </cell>
          <cell r="X7286" t="str">
            <v/>
          </cell>
        </row>
        <row r="7287">
          <cell r="O7287">
            <v>572727</v>
          </cell>
          <cell r="P7287" t="str">
            <v>418</v>
          </cell>
          <cell r="Q7287" t="str">
            <v>27</v>
          </cell>
          <cell r="R7287" t="str">
            <v>01</v>
          </cell>
          <cell r="S7287"/>
          <cell r="T7287"/>
          <cell r="U7287"/>
          <cell r="V7287"/>
          <cell r="W7287" t="str">
            <v>HHG5b</v>
          </cell>
          <cell r="X7287" t="str">
            <v/>
          </cell>
        </row>
        <row r="7288">
          <cell r="O7288">
            <v>1403050</v>
          </cell>
          <cell r="P7288" t="str">
            <v>418</v>
          </cell>
          <cell r="Q7288" t="str">
            <v>27</v>
          </cell>
          <cell r="R7288" t="str">
            <v>01</v>
          </cell>
          <cell r="S7288"/>
          <cell r="T7288"/>
          <cell r="U7288"/>
          <cell r="V7288"/>
          <cell r="W7288" t="str">
            <v>HHG5a</v>
          </cell>
          <cell r="X7288" t="str">
            <v/>
          </cell>
        </row>
        <row r="7289">
          <cell r="O7289">
            <v>9655479</v>
          </cell>
          <cell r="P7289" t="str">
            <v>418</v>
          </cell>
          <cell r="Q7289" t="str">
            <v>27</v>
          </cell>
          <cell r="R7289" t="str">
            <v>01</v>
          </cell>
          <cell r="S7289"/>
          <cell r="T7289"/>
          <cell r="U7289"/>
          <cell r="V7289"/>
          <cell r="W7289" t="str">
            <v>HHG6b</v>
          </cell>
          <cell r="X7289" t="str">
            <v/>
          </cell>
        </row>
        <row r="7290">
          <cell r="O7290">
            <v>1380000</v>
          </cell>
          <cell r="P7290" t="str">
            <v>418</v>
          </cell>
          <cell r="Q7290" t="str">
            <v>27</v>
          </cell>
          <cell r="R7290" t="str">
            <v>01</v>
          </cell>
          <cell r="S7290"/>
          <cell r="T7290"/>
          <cell r="U7290"/>
          <cell r="V7290"/>
          <cell r="W7290" t="str">
            <v>HHG6b</v>
          </cell>
          <cell r="X7290" t="str">
            <v/>
          </cell>
        </row>
        <row r="7291">
          <cell r="O7291">
            <v>168134</v>
          </cell>
          <cell r="P7291" t="str">
            <v>418</v>
          </cell>
          <cell r="Q7291" t="str">
            <v>27</v>
          </cell>
          <cell r="R7291" t="str">
            <v>01</v>
          </cell>
          <cell r="S7291"/>
          <cell r="T7291"/>
          <cell r="U7291"/>
          <cell r="V7291"/>
          <cell r="W7291" t="str">
            <v>HHG6a</v>
          </cell>
          <cell r="X7291" t="str">
            <v/>
          </cell>
        </row>
        <row r="7292">
          <cell r="O7292">
            <v>14648300</v>
          </cell>
          <cell r="P7292" t="str">
            <v>418</v>
          </cell>
          <cell r="Q7292" t="str">
            <v>27</v>
          </cell>
          <cell r="R7292" t="str">
            <v>01</v>
          </cell>
          <cell r="S7292"/>
          <cell r="T7292"/>
          <cell r="U7292"/>
          <cell r="V7292"/>
          <cell r="W7292" t="str">
            <v>HHG7a</v>
          </cell>
          <cell r="X7292" t="str">
            <v/>
          </cell>
        </row>
        <row r="7293">
          <cell r="O7293">
            <v>2983588</v>
          </cell>
          <cell r="P7293" t="str">
            <v>418</v>
          </cell>
          <cell r="Q7293" t="str">
            <v>27</v>
          </cell>
          <cell r="R7293" t="str">
            <v>01</v>
          </cell>
          <cell r="S7293"/>
          <cell r="T7293"/>
          <cell r="U7293"/>
          <cell r="V7293"/>
          <cell r="W7293" t="str">
            <v>HHG7a</v>
          </cell>
          <cell r="X7293" t="str">
            <v/>
          </cell>
        </row>
        <row r="7294">
          <cell r="O7294">
            <v>1038524</v>
          </cell>
          <cell r="P7294" t="str">
            <v>418</v>
          </cell>
          <cell r="Q7294" t="str">
            <v>27</v>
          </cell>
          <cell r="R7294" t="str">
            <v>01</v>
          </cell>
          <cell r="S7294"/>
          <cell r="T7294"/>
          <cell r="U7294"/>
          <cell r="V7294"/>
          <cell r="W7294" t="str">
            <v>HHG7a</v>
          </cell>
          <cell r="X7294" t="str">
            <v/>
          </cell>
        </row>
        <row r="7295">
          <cell r="O7295">
            <v>2211845</v>
          </cell>
          <cell r="P7295" t="str">
            <v>418</v>
          </cell>
          <cell r="Q7295" t="str">
            <v>27</v>
          </cell>
          <cell r="R7295" t="str">
            <v>01</v>
          </cell>
          <cell r="S7295"/>
          <cell r="T7295"/>
          <cell r="U7295"/>
          <cell r="V7295"/>
          <cell r="W7295" t="str">
            <v>HHG7a</v>
          </cell>
          <cell r="X7295" t="str">
            <v/>
          </cell>
        </row>
        <row r="7296">
          <cell r="O7296">
            <v>3046021</v>
          </cell>
          <cell r="P7296" t="str">
            <v>418</v>
          </cell>
          <cell r="Q7296" t="str">
            <v>27</v>
          </cell>
          <cell r="R7296" t="str">
            <v>01</v>
          </cell>
          <cell r="S7296"/>
          <cell r="T7296"/>
          <cell r="U7296"/>
          <cell r="V7296"/>
          <cell r="W7296" t="str">
            <v>HHG7a</v>
          </cell>
          <cell r="X7296" t="str">
            <v/>
          </cell>
        </row>
        <row r="7297">
          <cell r="O7297">
            <v>2287500</v>
          </cell>
          <cell r="P7297" t="str">
            <v>418</v>
          </cell>
          <cell r="Q7297" t="str">
            <v>27</v>
          </cell>
          <cell r="R7297" t="str">
            <v>01</v>
          </cell>
          <cell r="S7297"/>
          <cell r="T7297"/>
          <cell r="U7297"/>
          <cell r="V7297"/>
          <cell r="W7297" t="str">
            <v>HHG7a</v>
          </cell>
          <cell r="X7297" t="str">
            <v/>
          </cell>
        </row>
        <row r="7298">
          <cell r="O7298">
            <v>1334694</v>
          </cell>
          <cell r="P7298" t="str">
            <v>418</v>
          </cell>
          <cell r="Q7298" t="str">
            <v>27</v>
          </cell>
          <cell r="R7298" t="str">
            <v>01</v>
          </cell>
          <cell r="S7298"/>
          <cell r="T7298"/>
          <cell r="U7298"/>
          <cell r="V7298"/>
          <cell r="W7298" t="str">
            <v>HHG7a</v>
          </cell>
          <cell r="X7298" t="str">
            <v/>
          </cell>
        </row>
        <row r="7299">
          <cell r="O7299">
            <v>2361200</v>
          </cell>
          <cell r="P7299" t="str">
            <v>418</v>
          </cell>
          <cell r="Q7299" t="str">
            <v>27</v>
          </cell>
          <cell r="R7299" t="str">
            <v>01</v>
          </cell>
          <cell r="S7299"/>
          <cell r="T7299"/>
          <cell r="U7299"/>
          <cell r="V7299"/>
          <cell r="W7299" t="str">
            <v>HHG7a</v>
          </cell>
          <cell r="X7299" t="str">
            <v/>
          </cell>
        </row>
        <row r="7300">
          <cell r="O7300">
            <v>470400</v>
          </cell>
          <cell r="P7300" t="str">
            <v>418</v>
          </cell>
          <cell r="Q7300" t="str">
            <v>27</v>
          </cell>
          <cell r="R7300" t="str">
            <v>01</v>
          </cell>
          <cell r="S7300"/>
          <cell r="T7300"/>
          <cell r="U7300"/>
          <cell r="V7300"/>
          <cell r="W7300" t="str">
            <v>HHG7b</v>
          </cell>
          <cell r="X7300" t="str">
            <v/>
          </cell>
        </row>
        <row r="7301">
          <cell r="O7301">
            <v>1800000</v>
          </cell>
          <cell r="P7301" t="str">
            <v>418</v>
          </cell>
          <cell r="Q7301" t="str">
            <v>27</v>
          </cell>
          <cell r="R7301" t="str">
            <v>01</v>
          </cell>
          <cell r="S7301"/>
          <cell r="T7301"/>
          <cell r="U7301"/>
          <cell r="V7301"/>
          <cell r="W7301" t="str">
            <v>HHG7b</v>
          </cell>
          <cell r="X7301" t="str">
            <v/>
          </cell>
        </row>
        <row r="7302">
          <cell r="O7302">
            <v>400000</v>
          </cell>
          <cell r="P7302" t="str">
            <v>418</v>
          </cell>
          <cell r="Q7302" t="str">
            <v>27</v>
          </cell>
          <cell r="R7302" t="str">
            <v>01</v>
          </cell>
          <cell r="S7302"/>
          <cell r="T7302"/>
          <cell r="U7302"/>
          <cell r="V7302"/>
          <cell r="W7302" t="str">
            <v>HHG08</v>
          </cell>
          <cell r="X7302" t="str">
            <v/>
          </cell>
        </row>
        <row r="7303">
          <cell r="O7303">
            <v>16742727</v>
          </cell>
          <cell r="P7303" t="str">
            <v>418</v>
          </cell>
          <cell r="Q7303" t="str">
            <v>28</v>
          </cell>
          <cell r="R7303" t="str">
            <v>01</v>
          </cell>
          <cell r="S7303"/>
          <cell r="T7303"/>
          <cell r="U7303"/>
          <cell r="V7303"/>
          <cell r="W7303" t="str">
            <v>03</v>
          </cell>
          <cell r="X7303" t="str">
            <v/>
          </cell>
        </row>
        <row r="7304">
          <cell r="O7304">
            <v>50966800</v>
          </cell>
          <cell r="P7304" t="str">
            <v>418</v>
          </cell>
          <cell r="Q7304" t="str">
            <v>28</v>
          </cell>
          <cell r="R7304" t="str">
            <v>01</v>
          </cell>
          <cell r="S7304"/>
          <cell r="T7304"/>
          <cell r="U7304"/>
          <cell r="V7304"/>
          <cell r="W7304" t="str">
            <v>03</v>
          </cell>
          <cell r="X7304" t="str">
            <v/>
          </cell>
        </row>
        <row r="7305">
          <cell r="O7305">
            <v>48565481</v>
          </cell>
          <cell r="P7305" t="str">
            <v>418</v>
          </cell>
          <cell r="Q7305" t="str">
            <v>28</v>
          </cell>
          <cell r="R7305" t="str">
            <v>01</v>
          </cell>
          <cell r="S7305"/>
          <cell r="T7305"/>
          <cell r="U7305"/>
          <cell r="V7305"/>
          <cell r="W7305" t="str">
            <v>03</v>
          </cell>
          <cell r="X7305" t="str">
            <v/>
          </cell>
        </row>
        <row r="7306">
          <cell r="O7306">
            <v>37450000</v>
          </cell>
          <cell r="P7306" t="str">
            <v>418</v>
          </cell>
          <cell r="Q7306" t="str">
            <v>28</v>
          </cell>
          <cell r="R7306" t="str">
            <v>01</v>
          </cell>
          <cell r="S7306"/>
          <cell r="T7306"/>
          <cell r="U7306"/>
          <cell r="V7306"/>
          <cell r="W7306" t="str">
            <v>03</v>
          </cell>
          <cell r="X7306" t="str">
            <v/>
          </cell>
        </row>
        <row r="7307">
          <cell r="O7307">
            <v>15118004</v>
          </cell>
          <cell r="P7307" t="str">
            <v>418</v>
          </cell>
          <cell r="Q7307" t="str">
            <v>28</v>
          </cell>
          <cell r="R7307" t="str">
            <v>01</v>
          </cell>
          <cell r="S7307"/>
          <cell r="T7307"/>
          <cell r="U7307"/>
          <cell r="V7307"/>
          <cell r="W7307" t="str">
            <v>03</v>
          </cell>
          <cell r="X7307" t="str">
            <v/>
          </cell>
        </row>
        <row r="7308">
          <cell r="O7308">
            <v>4950000</v>
          </cell>
          <cell r="P7308" t="str">
            <v>418</v>
          </cell>
          <cell r="Q7308" t="str">
            <v>28</v>
          </cell>
          <cell r="R7308" t="str">
            <v>01</v>
          </cell>
          <cell r="S7308"/>
          <cell r="T7308"/>
          <cell r="U7308"/>
          <cell r="V7308"/>
          <cell r="W7308" t="str">
            <v>7a</v>
          </cell>
          <cell r="X7308" t="str">
            <v/>
          </cell>
        </row>
        <row r="7309">
          <cell r="O7309">
            <v>13293029</v>
          </cell>
          <cell r="P7309" t="str">
            <v>418</v>
          </cell>
          <cell r="Q7309" t="str">
            <v>32</v>
          </cell>
          <cell r="R7309" t="str">
            <v>01</v>
          </cell>
          <cell r="S7309"/>
          <cell r="T7309"/>
          <cell r="U7309"/>
          <cell r="V7309"/>
          <cell r="W7309" t="str">
            <v>03</v>
          </cell>
          <cell r="X7309" t="str">
            <v/>
          </cell>
        </row>
        <row r="7310">
          <cell r="O7310">
            <v>-98668544</v>
          </cell>
          <cell r="P7310" t="str">
            <v>418</v>
          </cell>
          <cell r="Q7310" t="str">
            <v>23</v>
          </cell>
          <cell r="R7310" t="str">
            <v>01</v>
          </cell>
          <cell r="S7310" t="str">
            <v>03</v>
          </cell>
          <cell r="T7310" t="str">
            <v>11d</v>
          </cell>
          <cell r="U7310"/>
          <cell r="V7310"/>
          <cell r="W7310" t="str">
            <v>DPBT03</v>
          </cell>
          <cell r="X7310" t="str">
            <v/>
          </cell>
        </row>
        <row r="7311">
          <cell r="O7311">
            <v>-778186000</v>
          </cell>
          <cell r="P7311" t="str">
            <v>418</v>
          </cell>
          <cell r="Q7311" t="str">
            <v>23</v>
          </cell>
          <cell r="R7311" t="str">
            <v>01</v>
          </cell>
          <cell r="S7311" t="str">
            <v>03</v>
          </cell>
          <cell r="T7311" t="str">
            <v>11d</v>
          </cell>
          <cell r="U7311"/>
          <cell r="V7311"/>
          <cell r="W7311" t="str">
            <v>DPBT03</v>
          </cell>
          <cell r="X7311" t="str">
            <v/>
          </cell>
        </row>
        <row r="7312">
          <cell r="O7312">
            <v>-123760000</v>
          </cell>
          <cell r="P7312" t="str">
            <v>418</v>
          </cell>
          <cell r="Q7312" t="str">
            <v>23</v>
          </cell>
          <cell r="R7312" t="str">
            <v>01</v>
          </cell>
          <cell r="S7312" t="str">
            <v>03</v>
          </cell>
          <cell r="T7312" t="str">
            <v>11d</v>
          </cell>
          <cell r="U7312"/>
          <cell r="V7312"/>
          <cell r="W7312" t="str">
            <v>DPBT03</v>
          </cell>
          <cell r="X7312" t="str">
            <v/>
          </cell>
        </row>
        <row r="7313">
          <cell r="O7313">
            <v>-67661000</v>
          </cell>
          <cell r="P7313" t="str">
            <v>418</v>
          </cell>
          <cell r="Q7313" t="str">
            <v>23</v>
          </cell>
          <cell r="R7313" t="str">
            <v>01</v>
          </cell>
          <cell r="S7313" t="str">
            <v>03</v>
          </cell>
          <cell r="T7313" t="str">
            <v>11d</v>
          </cell>
          <cell r="U7313"/>
          <cell r="V7313"/>
          <cell r="W7313" t="str">
            <v>DPBT7a</v>
          </cell>
          <cell r="X7313" t="str">
            <v/>
          </cell>
        </row>
        <row r="7314">
          <cell r="O7314">
            <v>643849410</v>
          </cell>
          <cell r="P7314" t="str">
            <v>418</v>
          </cell>
          <cell r="Q7314" t="str">
            <v>44</v>
          </cell>
          <cell r="R7314" t="str">
            <v>01</v>
          </cell>
          <cell r="S7314"/>
          <cell r="T7314"/>
          <cell r="U7314"/>
          <cell r="V7314"/>
          <cell r="W7314" t="str">
            <v>CQL9</v>
          </cell>
          <cell r="X7314" t="str">
            <v>Q8.2</v>
          </cell>
        </row>
        <row r="7315">
          <cell r="O7315">
            <v>-4</v>
          </cell>
          <cell r="P7315" t="str">
            <v>418</v>
          </cell>
          <cell r="Q7315" t="str">
            <v>52</v>
          </cell>
          <cell r="R7315" t="str">
            <v>01</v>
          </cell>
          <cell r="S7315"/>
          <cell r="T7315"/>
          <cell r="U7315"/>
          <cell r="V7315"/>
          <cell r="W7315"/>
          <cell r="X7315" t="str">
            <v/>
          </cell>
        </row>
        <row r="7316">
          <cell r="O7316">
            <v>75386040</v>
          </cell>
          <cell r="P7316" t="str">
            <v>151</v>
          </cell>
          <cell r="Q7316"/>
          <cell r="R7316"/>
          <cell r="S7316" t="str">
            <v>09d</v>
          </cell>
          <cell r="T7316"/>
          <cell r="U7316"/>
          <cell r="V7316"/>
          <cell r="W7316"/>
          <cell r="X7316" t="str">
            <v/>
          </cell>
        </row>
        <row r="7317">
          <cell r="O7317">
            <v>67292100</v>
          </cell>
          <cell r="P7317" t="str">
            <v>1311</v>
          </cell>
          <cell r="Q7317"/>
          <cell r="R7317"/>
          <cell r="S7317" t="str">
            <v>09a</v>
          </cell>
          <cell r="T7317"/>
          <cell r="U7317"/>
          <cell r="V7317"/>
          <cell r="W7317"/>
          <cell r="X7317" t="str">
            <v/>
          </cell>
        </row>
        <row r="7318">
          <cell r="O7318">
            <v>33446350</v>
          </cell>
          <cell r="P7318" t="str">
            <v>151</v>
          </cell>
          <cell r="Q7318"/>
          <cell r="R7318"/>
          <cell r="S7318" t="str">
            <v>09d</v>
          </cell>
          <cell r="T7318"/>
          <cell r="U7318"/>
          <cell r="V7318"/>
          <cell r="W7318"/>
          <cell r="X7318" t="str">
            <v/>
          </cell>
        </row>
        <row r="7319">
          <cell r="O7319">
            <v>-18880000</v>
          </cell>
          <cell r="P7319" t="str">
            <v>418</v>
          </cell>
          <cell r="Q7319" t="str">
            <v>01</v>
          </cell>
          <cell r="R7319" t="str">
            <v>01</v>
          </cell>
          <cell r="S7319"/>
          <cell r="T7319"/>
          <cell r="U7319"/>
          <cell r="V7319"/>
          <cell r="W7319" t="str">
            <v>DTG1a</v>
          </cell>
          <cell r="X7319" t="str">
            <v/>
          </cell>
        </row>
        <row r="7320">
          <cell r="O7320">
            <v>-24990000</v>
          </cell>
          <cell r="P7320" t="str">
            <v>418</v>
          </cell>
          <cell r="Q7320" t="str">
            <v>01</v>
          </cell>
          <cell r="R7320" t="str">
            <v>01</v>
          </cell>
          <cell r="S7320"/>
          <cell r="T7320"/>
          <cell r="U7320"/>
          <cell r="V7320"/>
          <cell r="W7320" t="str">
            <v>DTG1a</v>
          </cell>
          <cell r="X7320" t="str">
            <v/>
          </cell>
        </row>
        <row r="7321">
          <cell r="O7321">
            <v>-550000</v>
          </cell>
          <cell r="P7321" t="str">
            <v>418</v>
          </cell>
          <cell r="Q7321" t="str">
            <v>01</v>
          </cell>
          <cell r="R7321" t="str">
            <v>01</v>
          </cell>
          <cell r="S7321"/>
          <cell r="T7321"/>
          <cell r="U7321"/>
          <cell r="V7321"/>
          <cell r="W7321" t="str">
            <v>DTG5b</v>
          </cell>
          <cell r="X7321" t="str">
            <v/>
          </cell>
        </row>
        <row r="7322">
          <cell r="O7322">
            <v>-10660000</v>
          </cell>
          <cell r="P7322" t="str">
            <v>418</v>
          </cell>
          <cell r="Q7322" t="str">
            <v>01</v>
          </cell>
          <cell r="R7322" t="str">
            <v>01</v>
          </cell>
          <cell r="S7322"/>
          <cell r="T7322"/>
          <cell r="U7322"/>
          <cell r="V7322"/>
          <cell r="W7322" t="str">
            <v>DTG1a</v>
          </cell>
          <cell r="X7322" t="str">
            <v/>
          </cell>
        </row>
        <row r="7323">
          <cell r="O7323">
            <v>-9420000</v>
          </cell>
          <cell r="P7323" t="str">
            <v>418</v>
          </cell>
          <cell r="Q7323" t="str">
            <v>01</v>
          </cell>
          <cell r="R7323" t="str">
            <v>01</v>
          </cell>
          <cell r="S7323"/>
          <cell r="T7323"/>
          <cell r="U7323"/>
          <cell r="V7323"/>
          <cell r="W7323" t="str">
            <v>DTG5b</v>
          </cell>
          <cell r="X7323" t="str">
            <v/>
          </cell>
        </row>
        <row r="7324">
          <cell r="O7324">
            <v>-2300000</v>
          </cell>
          <cell r="P7324" t="str">
            <v>418</v>
          </cell>
          <cell r="Q7324" t="str">
            <v>01</v>
          </cell>
          <cell r="R7324" t="str">
            <v>01</v>
          </cell>
          <cell r="S7324"/>
          <cell r="T7324"/>
          <cell r="U7324"/>
          <cell r="V7324"/>
          <cell r="W7324" t="str">
            <v>DTG5b</v>
          </cell>
          <cell r="X7324" t="str">
            <v/>
          </cell>
        </row>
        <row r="7325">
          <cell r="O7325">
            <v>-2475000</v>
          </cell>
          <cell r="P7325" t="str">
            <v>418</v>
          </cell>
          <cell r="Q7325" t="str">
            <v>01</v>
          </cell>
          <cell r="R7325" t="str">
            <v>01</v>
          </cell>
          <cell r="S7325"/>
          <cell r="T7325"/>
          <cell r="U7325"/>
          <cell r="V7325"/>
          <cell r="W7325" t="str">
            <v>DTG1c</v>
          </cell>
          <cell r="X7325" t="str">
            <v/>
          </cell>
        </row>
        <row r="7326">
          <cell r="O7326">
            <v>-2164500</v>
          </cell>
          <cell r="P7326" t="str">
            <v>418</v>
          </cell>
          <cell r="Q7326" t="str">
            <v>01</v>
          </cell>
          <cell r="R7326" t="str">
            <v>01</v>
          </cell>
          <cell r="S7326"/>
          <cell r="T7326"/>
          <cell r="U7326"/>
          <cell r="V7326"/>
          <cell r="W7326" t="str">
            <v>DTG1a</v>
          </cell>
          <cell r="X7326" t="str">
            <v/>
          </cell>
        </row>
        <row r="7327">
          <cell r="O7327">
            <v>-219000</v>
          </cell>
          <cell r="P7327" t="str">
            <v>418</v>
          </cell>
          <cell r="Q7327" t="str">
            <v>01</v>
          </cell>
          <cell r="R7327" t="str">
            <v>01</v>
          </cell>
          <cell r="S7327"/>
          <cell r="T7327"/>
          <cell r="U7327"/>
          <cell r="V7327"/>
          <cell r="W7327" t="str">
            <v>DTG1a</v>
          </cell>
          <cell r="X7327" t="str">
            <v/>
          </cell>
        </row>
        <row r="7328">
          <cell r="O7328">
            <v>-1477000</v>
          </cell>
          <cell r="P7328" t="str">
            <v>418</v>
          </cell>
          <cell r="Q7328" t="str">
            <v>01</v>
          </cell>
          <cell r="R7328" t="str">
            <v>01</v>
          </cell>
          <cell r="S7328"/>
          <cell r="T7328"/>
          <cell r="U7328"/>
          <cell r="V7328"/>
          <cell r="W7328" t="str">
            <v>DTG1a</v>
          </cell>
          <cell r="X7328" t="str">
            <v/>
          </cell>
        </row>
        <row r="7329">
          <cell r="O7329">
            <v>-3300000</v>
          </cell>
          <cell r="P7329" t="str">
            <v>418</v>
          </cell>
          <cell r="Q7329" t="str">
            <v>01</v>
          </cell>
          <cell r="R7329" t="str">
            <v>01</v>
          </cell>
          <cell r="S7329"/>
          <cell r="T7329"/>
          <cell r="U7329"/>
          <cell r="V7329"/>
          <cell r="W7329" t="str">
            <v>DTG5a</v>
          </cell>
          <cell r="X7329" t="str">
            <v/>
          </cell>
        </row>
        <row r="7330">
          <cell r="O7330">
            <v>-128654547</v>
          </cell>
          <cell r="P7330" t="str">
            <v>418</v>
          </cell>
          <cell r="Q7330" t="str">
            <v>01</v>
          </cell>
          <cell r="R7330" t="str">
            <v>01</v>
          </cell>
          <cell r="S7330"/>
          <cell r="T7330"/>
          <cell r="U7330"/>
          <cell r="V7330"/>
          <cell r="W7330" t="str">
            <v>DTG5b</v>
          </cell>
          <cell r="X7330" t="str">
            <v/>
          </cell>
        </row>
        <row r="7331">
          <cell r="O7331">
            <v>-96572723</v>
          </cell>
          <cell r="P7331" t="str">
            <v>418</v>
          </cell>
          <cell r="Q7331" t="str">
            <v>01</v>
          </cell>
          <cell r="R7331" t="str">
            <v>01</v>
          </cell>
          <cell r="S7331"/>
          <cell r="T7331"/>
          <cell r="U7331"/>
          <cell r="V7331"/>
          <cell r="W7331" t="str">
            <v>DTG5b</v>
          </cell>
          <cell r="X7331" t="str">
            <v/>
          </cell>
        </row>
        <row r="7332">
          <cell r="O7332">
            <v>-101457200</v>
          </cell>
          <cell r="P7332" t="str">
            <v>418</v>
          </cell>
          <cell r="Q7332" t="str">
            <v>01</v>
          </cell>
          <cell r="R7332" t="str">
            <v>01</v>
          </cell>
          <cell r="S7332"/>
          <cell r="T7332"/>
          <cell r="U7332"/>
          <cell r="V7332"/>
          <cell r="W7332" t="str">
            <v>DTG5a</v>
          </cell>
          <cell r="X7332" t="str">
            <v/>
          </cell>
        </row>
        <row r="7333">
          <cell r="O7333">
            <v>-3374909</v>
          </cell>
          <cell r="P7333" t="str">
            <v>418</v>
          </cell>
          <cell r="Q7333" t="str">
            <v>01</v>
          </cell>
          <cell r="R7333" t="str">
            <v>01</v>
          </cell>
          <cell r="S7333"/>
          <cell r="T7333"/>
          <cell r="U7333"/>
          <cell r="V7333"/>
          <cell r="W7333" t="str">
            <v>DTG5b</v>
          </cell>
          <cell r="X7333" t="str">
            <v/>
          </cell>
        </row>
        <row r="7334">
          <cell r="O7334">
            <v>-90909091</v>
          </cell>
          <cell r="P7334" t="str">
            <v>418</v>
          </cell>
          <cell r="Q7334" t="str">
            <v>01</v>
          </cell>
          <cell r="R7334" t="str">
            <v>01</v>
          </cell>
          <cell r="S7334"/>
          <cell r="T7334"/>
          <cell r="U7334"/>
          <cell r="V7334"/>
          <cell r="W7334" t="str">
            <v>DTG5b</v>
          </cell>
          <cell r="X7334" t="str">
            <v/>
          </cell>
        </row>
        <row r="7335">
          <cell r="O7335">
            <v>-42000000</v>
          </cell>
          <cell r="P7335" t="str">
            <v>418</v>
          </cell>
          <cell r="Q7335" t="str">
            <v>01</v>
          </cell>
          <cell r="R7335" t="str">
            <v>01</v>
          </cell>
          <cell r="S7335"/>
          <cell r="T7335"/>
          <cell r="U7335"/>
          <cell r="V7335"/>
          <cell r="W7335" t="str">
            <v>DTG5b</v>
          </cell>
          <cell r="X7335" t="str">
            <v/>
          </cell>
        </row>
        <row r="7336">
          <cell r="O7336">
            <v>-216886363</v>
          </cell>
          <cell r="P7336" t="str">
            <v>418</v>
          </cell>
          <cell r="Q7336" t="str">
            <v>01</v>
          </cell>
          <cell r="R7336" t="str">
            <v>01</v>
          </cell>
          <cell r="S7336"/>
          <cell r="T7336"/>
          <cell r="U7336"/>
          <cell r="V7336"/>
          <cell r="W7336" t="str">
            <v>DTG5b</v>
          </cell>
          <cell r="X7336" t="str">
            <v/>
          </cell>
        </row>
        <row r="7337">
          <cell r="O7337">
            <v>-161980911</v>
          </cell>
          <cell r="P7337" t="str">
            <v>418</v>
          </cell>
          <cell r="Q7337" t="str">
            <v>01</v>
          </cell>
          <cell r="R7337" t="str">
            <v>01</v>
          </cell>
          <cell r="S7337"/>
          <cell r="T7337"/>
          <cell r="U7337"/>
          <cell r="V7337"/>
          <cell r="W7337" t="str">
            <v>DTG5b</v>
          </cell>
          <cell r="X7337" t="str">
            <v/>
          </cell>
        </row>
        <row r="7338">
          <cell r="O7338">
            <v>-37509092</v>
          </cell>
          <cell r="P7338" t="str">
            <v>418</v>
          </cell>
          <cell r="Q7338" t="str">
            <v>01</v>
          </cell>
          <cell r="R7338" t="str">
            <v>01</v>
          </cell>
          <cell r="S7338"/>
          <cell r="T7338"/>
          <cell r="U7338"/>
          <cell r="V7338"/>
          <cell r="W7338" t="str">
            <v>DTG5b</v>
          </cell>
          <cell r="X7338" t="str">
            <v/>
          </cell>
        </row>
        <row r="7339">
          <cell r="O7339">
            <v>-29575000</v>
          </cell>
          <cell r="P7339" t="str">
            <v>418</v>
          </cell>
          <cell r="Q7339" t="str">
            <v>01</v>
          </cell>
          <cell r="R7339" t="str">
            <v>01</v>
          </cell>
          <cell r="S7339"/>
          <cell r="T7339"/>
          <cell r="U7339"/>
          <cell r="V7339"/>
          <cell r="W7339" t="str">
            <v>DTG5a</v>
          </cell>
          <cell r="X7339" t="str">
            <v/>
          </cell>
        </row>
        <row r="7340">
          <cell r="O7340">
            <v>-5662727</v>
          </cell>
          <cell r="P7340" t="str">
            <v>418</v>
          </cell>
          <cell r="Q7340" t="str">
            <v>01</v>
          </cell>
          <cell r="R7340" t="str">
            <v>01</v>
          </cell>
          <cell r="S7340"/>
          <cell r="T7340"/>
          <cell r="U7340"/>
          <cell r="V7340"/>
          <cell r="W7340" t="str">
            <v>DTG5b</v>
          </cell>
          <cell r="X7340" t="str">
            <v/>
          </cell>
        </row>
        <row r="7341">
          <cell r="O7341">
            <v>-6700000</v>
          </cell>
          <cell r="P7341" t="str">
            <v>418</v>
          </cell>
          <cell r="Q7341" t="str">
            <v>01</v>
          </cell>
          <cell r="R7341" t="str">
            <v>01</v>
          </cell>
          <cell r="S7341"/>
          <cell r="T7341"/>
          <cell r="U7341"/>
          <cell r="V7341"/>
          <cell r="W7341" t="str">
            <v>DTG6b</v>
          </cell>
          <cell r="X7341" t="str">
            <v/>
          </cell>
        </row>
        <row r="7342">
          <cell r="O7342">
            <v>-915000</v>
          </cell>
          <cell r="P7342" t="str">
            <v>418</v>
          </cell>
          <cell r="Q7342" t="str">
            <v>01</v>
          </cell>
          <cell r="R7342" t="str">
            <v>01</v>
          </cell>
          <cell r="S7342"/>
          <cell r="T7342"/>
          <cell r="U7342"/>
          <cell r="V7342"/>
          <cell r="W7342" t="str">
            <v>DTG6b</v>
          </cell>
          <cell r="X7342" t="str">
            <v/>
          </cell>
        </row>
        <row r="7343">
          <cell r="O7343">
            <v>3050000</v>
          </cell>
          <cell r="P7343" t="str">
            <v>418</v>
          </cell>
          <cell r="Q7343" t="str">
            <v>15</v>
          </cell>
          <cell r="R7343" t="str">
            <v>01</v>
          </cell>
          <cell r="S7343"/>
          <cell r="T7343"/>
          <cell r="U7343"/>
          <cell r="V7343"/>
          <cell r="W7343" t="str">
            <v>BTG5b</v>
          </cell>
          <cell r="X7343" t="str">
            <v/>
          </cell>
        </row>
        <row r="7344">
          <cell r="O7344">
            <v>1632000</v>
          </cell>
          <cell r="P7344" t="str">
            <v>418</v>
          </cell>
          <cell r="Q7344" t="str">
            <v>15</v>
          </cell>
          <cell r="R7344" t="str">
            <v>01</v>
          </cell>
          <cell r="S7344"/>
          <cell r="T7344"/>
          <cell r="U7344"/>
          <cell r="V7344"/>
          <cell r="W7344" t="str">
            <v>BTG1a</v>
          </cell>
          <cell r="X7344" t="str">
            <v/>
          </cell>
        </row>
        <row r="7345">
          <cell r="O7345">
            <v>4000000</v>
          </cell>
          <cell r="P7345" t="str">
            <v>418</v>
          </cell>
          <cell r="Q7345" t="str">
            <v>15</v>
          </cell>
          <cell r="R7345" t="str">
            <v>01</v>
          </cell>
          <cell r="S7345"/>
          <cell r="T7345"/>
          <cell r="U7345"/>
          <cell r="V7345"/>
          <cell r="W7345" t="str">
            <v>BTG1a</v>
          </cell>
          <cell r="X7345" t="str">
            <v/>
          </cell>
        </row>
        <row r="7346">
          <cell r="O7346">
            <v>5640000</v>
          </cell>
          <cell r="P7346" t="str">
            <v>418</v>
          </cell>
          <cell r="Q7346" t="str">
            <v>15</v>
          </cell>
          <cell r="R7346" t="str">
            <v>01</v>
          </cell>
          <cell r="S7346"/>
          <cell r="T7346"/>
          <cell r="U7346"/>
          <cell r="V7346"/>
          <cell r="W7346" t="str">
            <v>BTG1a</v>
          </cell>
          <cell r="X7346" t="str">
            <v/>
          </cell>
        </row>
        <row r="7347">
          <cell r="O7347">
            <v>5250000</v>
          </cell>
          <cell r="P7347" t="str">
            <v>418</v>
          </cell>
          <cell r="Q7347" t="str">
            <v>15</v>
          </cell>
          <cell r="R7347" t="str">
            <v>01</v>
          </cell>
          <cell r="S7347"/>
          <cell r="T7347"/>
          <cell r="U7347"/>
          <cell r="V7347"/>
          <cell r="W7347" t="str">
            <v>BTG1c</v>
          </cell>
          <cell r="X7347" t="str">
            <v/>
          </cell>
        </row>
        <row r="7348">
          <cell r="O7348">
            <v>24704545</v>
          </cell>
          <cell r="P7348" t="str">
            <v>418</v>
          </cell>
          <cell r="Q7348" t="str">
            <v>15</v>
          </cell>
          <cell r="R7348" t="str">
            <v>01</v>
          </cell>
          <cell r="S7348"/>
          <cell r="T7348"/>
          <cell r="U7348"/>
          <cell r="V7348"/>
          <cell r="W7348" t="str">
            <v>BTG5b</v>
          </cell>
          <cell r="X7348" t="str">
            <v/>
          </cell>
        </row>
        <row r="7349">
          <cell r="O7349">
            <v>102297985</v>
          </cell>
          <cell r="P7349" t="str">
            <v>418</v>
          </cell>
          <cell r="Q7349" t="str">
            <v>15</v>
          </cell>
          <cell r="R7349" t="str">
            <v>01</v>
          </cell>
          <cell r="S7349"/>
          <cell r="T7349"/>
          <cell r="U7349"/>
          <cell r="V7349"/>
          <cell r="W7349" t="str">
            <v>BTG5b</v>
          </cell>
          <cell r="X7349" t="str">
            <v/>
          </cell>
        </row>
        <row r="7350">
          <cell r="O7350">
            <v>182981818</v>
          </cell>
          <cell r="P7350" t="str">
            <v>418</v>
          </cell>
          <cell r="Q7350" t="str">
            <v>15</v>
          </cell>
          <cell r="R7350" t="str">
            <v>01</v>
          </cell>
          <cell r="S7350"/>
          <cell r="T7350"/>
          <cell r="U7350"/>
          <cell r="V7350"/>
          <cell r="W7350" t="str">
            <v>BTG5a</v>
          </cell>
          <cell r="X7350" t="str">
            <v/>
          </cell>
        </row>
        <row r="7351">
          <cell r="O7351">
            <v>36685975</v>
          </cell>
          <cell r="P7351" t="str">
            <v>418</v>
          </cell>
          <cell r="Q7351" t="str">
            <v>15</v>
          </cell>
          <cell r="R7351" t="str">
            <v>01</v>
          </cell>
          <cell r="S7351"/>
          <cell r="T7351"/>
          <cell r="U7351"/>
          <cell r="V7351"/>
          <cell r="W7351" t="str">
            <v>BTG5b</v>
          </cell>
          <cell r="X7351" t="str">
            <v/>
          </cell>
        </row>
        <row r="7352">
          <cell r="O7352">
            <v>44111773</v>
          </cell>
          <cell r="P7352" t="str">
            <v>418</v>
          </cell>
          <cell r="Q7352" t="str">
            <v>15</v>
          </cell>
          <cell r="R7352" t="str">
            <v>01</v>
          </cell>
          <cell r="S7352"/>
          <cell r="T7352"/>
          <cell r="U7352"/>
          <cell r="V7352"/>
          <cell r="W7352" t="str">
            <v>BTG5b</v>
          </cell>
          <cell r="X7352" t="str">
            <v/>
          </cell>
        </row>
        <row r="7353">
          <cell r="O7353">
            <v>50661818</v>
          </cell>
          <cell r="P7353" t="str">
            <v>418</v>
          </cell>
          <cell r="Q7353" t="str">
            <v>15</v>
          </cell>
          <cell r="R7353" t="str">
            <v>01</v>
          </cell>
          <cell r="S7353"/>
          <cell r="T7353"/>
          <cell r="U7353"/>
          <cell r="V7353"/>
          <cell r="W7353" t="str">
            <v>BTG5b</v>
          </cell>
          <cell r="X7353" t="str">
            <v/>
          </cell>
        </row>
        <row r="7354">
          <cell r="O7354">
            <v>228509900</v>
          </cell>
          <cell r="P7354" t="str">
            <v>418</v>
          </cell>
          <cell r="Q7354" t="str">
            <v>15</v>
          </cell>
          <cell r="R7354" t="str">
            <v>01</v>
          </cell>
          <cell r="S7354"/>
          <cell r="T7354"/>
          <cell r="U7354"/>
          <cell r="V7354"/>
          <cell r="W7354" t="str">
            <v>BTG5b</v>
          </cell>
          <cell r="X7354" t="str">
            <v/>
          </cell>
        </row>
        <row r="7355">
          <cell r="O7355">
            <v>7040000</v>
          </cell>
          <cell r="P7355" t="str">
            <v>418</v>
          </cell>
          <cell r="Q7355" t="str">
            <v>15</v>
          </cell>
          <cell r="R7355" t="str">
            <v>01</v>
          </cell>
          <cell r="S7355"/>
          <cell r="T7355"/>
          <cell r="U7355"/>
          <cell r="V7355"/>
          <cell r="W7355" t="str">
            <v>BTG08</v>
          </cell>
          <cell r="X7355" t="str">
            <v/>
          </cell>
        </row>
        <row r="7356">
          <cell r="O7356">
            <v>1139686</v>
          </cell>
          <cell r="P7356" t="str">
            <v>418</v>
          </cell>
          <cell r="Q7356" t="str">
            <v>27</v>
          </cell>
          <cell r="R7356" t="str">
            <v>01</v>
          </cell>
          <cell r="S7356"/>
          <cell r="T7356"/>
          <cell r="U7356"/>
          <cell r="V7356"/>
          <cell r="W7356" t="str">
            <v>HHG6b</v>
          </cell>
          <cell r="X7356" t="str">
            <v/>
          </cell>
        </row>
        <row r="7357">
          <cell r="O7357">
            <v>3804545</v>
          </cell>
          <cell r="P7357" t="str">
            <v>418</v>
          </cell>
          <cell r="Q7357" t="str">
            <v>27</v>
          </cell>
          <cell r="R7357" t="str">
            <v>01</v>
          </cell>
          <cell r="S7357"/>
          <cell r="T7357"/>
          <cell r="U7357"/>
          <cell r="V7357"/>
          <cell r="W7357" t="str">
            <v>HHG7b</v>
          </cell>
          <cell r="X7357" t="str">
            <v/>
          </cell>
        </row>
        <row r="7358">
          <cell r="O7358">
            <v>3776000</v>
          </cell>
          <cell r="P7358" t="str">
            <v>418</v>
          </cell>
          <cell r="Q7358" t="str">
            <v>27</v>
          </cell>
          <cell r="R7358" t="str">
            <v>01</v>
          </cell>
          <cell r="S7358"/>
          <cell r="T7358"/>
          <cell r="U7358"/>
          <cell r="V7358"/>
          <cell r="W7358" t="str">
            <v>HHG1a</v>
          </cell>
          <cell r="X7358" t="str">
            <v/>
          </cell>
        </row>
        <row r="7359">
          <cell r="O7359">
            <v>80000</v>
          </cell>
          <cell r="P7359" t="str">
            <v>418</v>
          </cell>
          <cell r="Q7359" t="str">
            <v>27</v>
          </cell>
          <cell r="R7359" t="str">
            <v>01</v>
          </cell>
          <cell r="S7359"/>
          <cell r="T7359"/>
          <cell r="U7359"/>
          <cell r="V7359"/>
          <cell r="W7359" t="str">
            <v>HHG5b</v>
          </cell>
          <cell r="X7359" t="str">
            <v/>
          </cell>
        </row>
        <row r="7360">
          <cell r="O7360">
            <v>2256080</v>
          </cell>
          <cell r="P7360" t="str">
            <v>418</v>
          </cell>
          <cell r="Q7360" t="str">
            <v>27</v>
          </cell>
          <cell r="R7360" t="str">
            <v>01</v>
          </cell>
          <cell r="S7360"/>
          <cell r="T7360"/>
          <cell r="U7360"/>
          <cell r="V7360"/>
          <cell r="W7360" t="str">
            <v>HHG1a</v>
          </cell>
          <cell r="X7360" t="str">
            <v/>
          </cell>
        </row>
        <row r="7361">
          <cell r="O7361">
            <v>1326000</v>
          </cell>
          <cell r="P7361" t="str">
            <v>418</v>
          </cell>
          <cell r="Q7361" t="str">
            <v>27</v>
          </cell>
          <cell r="R7361" t="str">
            <v>01</v>
          </cell>
          <cell r="S7361"/>
          <cell r="T7361"/>
          <cell r="U7361"/>
          <cell r="V7361"/>
          <cell r="W7361" t="str">
            <v>HHG5b</v>
          </cell>
          <cell r="X7361" t="str">
            <v/>
          </cell>
        </row>
        <row r="7362">
          <cell r="O7362">
            <v>281000</v>
          </cell>
          <cell r="P7362" t="str">
            <v>418</v>
          </cell>
          <cell r="Q7362" t="str">
            <v>27</v>
          </cell>
          <cell r="R7362" t="str">
            <v>01</v>
          </cell>
          <cell r="S7362"/>
          <cell r="T7362"/>
          <cell r="U7362"/>
          <cell r="V7362"/>
          <cell r="W7362" t="str">
            <v>HHG5b</v>
          </cell>
          <cell r="X7362" t="str">
            <v/>
          </cell>
        </row>
        <row r="7363">
          <cell r="O7363">
            <v>369600</v>
          </cell>
          <cell r="P7363" t="str">
            <v>418</v>
          </cell>
          <cell r="Q7363" t="str">
            <v>27</v>
          </cell>
          <cell r="R7363" t="str">
            <v>01</v>
          </cell>
          <cell r="S7363"/>
          <cell r="T7363"/>
          <cell r="U7363"/>
          <cell r="V7363"/>
          <cell r="W7363" t="str">
            <v>HHG1a</v>
          </cell>
          <cell r="X7363" t="str">
            <v/>
          </cell>
        </row>
        <row r="7364">
          <cell r="O7364">
            <v>295400</v>
          </cell>
          <cell r="P7364" t="str">
            <v>418</v>
          </cell>
          <cell r="Q7364" t="str">
            <v>27</v>
          </cell>
          <cell r="R7364" t="str">
            <v>01</v>
          </cell>
          <cell r="S7364"/>
          <cell r="T7364"/>
          <cell r="U7364"/>
          <cell r="V7364"/>
          <cell r="W7364" t="str">
            <v>HHG1a</v>
          </cell>
          <cell r="X7364" t="str">
            <v/>
          </cell>
        </row>
        <row r="7365">
          <cell r="O7365">
            <v>480000</v>
          </cell>
          <cell r="P7365" t="str">
            <v>418</v>
          </cell>
          <cell r="Q7365" t="str">
            <v>27</v>
          </cell>
          <cell r="R7365" t="str">
            <v>01</v>
          </cell>
          <cell r="S7365"/>
          <cell r="T7365"/>
          <cell r="U7365"/>
          <cell r="V7365"/>
          <cell r="W7365" t="str">
            <v>HHG5a</v>
          </cell>
          <cell r="X7365" t="str">
            <v/>
          </cell>
        </row>
        <row r="7366">
          <cell r="O7366">
            <v>14531817</v>
          </cell>
          <cell r="P7366" t="str">
            <v>418</v>
          </cell>
          <cell r="Q7366" t="str">
            <v>27</v>
          </cell>
          <cell r="R7366" t="str">
            <v>01</v>
          </cell>
          <cell r="S7366"/>
          <cell r="T7366"/>
          <cell r="U7366"/>
          <cell r="V7366"/>
          <cell r="W7366" t="str">
            <v>HHG5b</v>
          </cell>
          <cell r="X7366" t="str">
            <v/>
          </cell>
        </row>
        <row r="7367">
          <cell r="O7367">
            <v>1409091</v>
          </cell>
          <cell r="P7367" t="str">
            <v>418</v>
          </cell>
          <cell r="Q7367" t="str">
            <v>27</v>
          </cell>
          <cell r="R7367" t="str">
            <v>01</v>
          </cell>
          <cell r="S7367"/>
          <cell r="T7367"/>
          <cell r="U7367"/>
          <cell r="V7367"/>
          <cell r="W7367" t="str">
            <v>HHG5b</v>
          </cell>
          <cell r="X7367" t="str">
            <v/>
          </cell>
        </row>
        <row r="7368">
          <cell r="O7368">
            <v>3813530</v>
          </cell>
          <cell r="P7368" t="str">
            <v>418</v>
          </cell>
          <cell r="Q7368" t="str">
            <v>27</v>
          </cell>
          <cell r="R7368" t="str">
            <v>01</v>
          </cell>
          <cell r="S7368"/>
          <cell r="T7368"/>
          <cell r="U7368"/>
          <cell r="V7368"/>
          <cell r="W7368" t="str">
            <v>HHG5a</v>
          </cell>
          <cell r="X7368" t="str">
            <v/>
          </cell>
        </row>
        <row r="7369">
          <cell r="O7369">
            <v>337491</v>
          </cell>
          <cell r="P7369" t="str">
            <v>418</v>
          </cell>
          <cell r="Q7369" t="str">
            <v>27</v>
          </cell>
          <cell r="R7369" t="str">
            <v>01</v>
          </cell>
          <cell r="S7369"/>
          <cell r="T7369"/>
          <cell r="U7369"/>
          <cell r="V7369"/>
          <cell r="W7369" t="str">
            <v>HHG5b</v>
          </cell>
          <cell r="X7369" t="str">
            <v/>
          </cell>
        </row>
        <row r="7370">
          <cell r="O7370">
            <v>9090909</v>
          </cell>
          <cell r="P7370" t="str">
            <v>418</v>
          </cell>
          <cell r="Q7370" t="str">
            <v>27</v>
          </cell>
          <cell r="R7370" t="str">
            <v>01</v>
          </cell>
          <cell r="S7370"/>
          <cell r="T7370"/>
          <cell r="U7370"/>
          <cell r="V7370"/>
          <cell r="W7370" t="str">
            <v>HHG5b</v>
          </cell>
          <cell r="X7370" t="str">
            <v/>
          </cell>
        </row>
        <row r="7371">
          <cell r="O7371">
            <v>4200000</v>
          </cell>
          <cell r="P7371" t="str">
            <v>418</v>
          </cell>
          <cell r="Q7371" t="str">
            <v>27</v>
          </cell>
          <cell r="R7371" t="str">
            <v>01</v>
          </cell>
          <cell r="S7371"/>
          <cell r="T7371"/>
          <cell r="U7371"/>
          <cell r="V7371"/>
          <cell r="W7371" t="str">
            <v>HHG5b</v>
          </cell>
          <cell r="X7371" t="str">
            <v/>
          </cell>
        </row>
        <row r="7372">
          <cell r="O7372">
            <v>16365819</v>
          </cell>
          <cell r="P7372" t="str">
            <v>418</v>
          </cell>
          <cell r="Q7372" t="str">
            <v>27</v>
          </cell>
          <cell r="R7372" t="str">
            <v>01</v>
          </cell>
          <cell r="S7372"/>
          <cell r="T7372"/>
          <cell r="U7372"/>
          <cell r="V7372"/>
          <cell r="W7372" t="str">
            <v>HHG5b</v>
          </cell>
          <cell r="X7372" t="str">
            <v/>
          </cell>
        </row>
        <row r="7373">
          <cell r="O7373">
            <v>12085364</v>
          </cell>
          <cell r="P7373" t="str">
            <v>418</v>
          </cell>
          <cell r="Q7373" t="str">
            <v>27</v>
          </cell>
          <cell r="R7373" t="str">
            <v>01</v>
          </cell>
          <cell r="S7373"/>
          <cell r="T7373"/>
          <cell r="U7373"/>
          <cell r="V7373"/>
          <cell r="W7373" t="str">
            <v>HHG5b</v>
          </cell>
          <cell r="X7373" t="str">
            <v/>
          </cell>
        </row>
        <row r="7374">
          <cell r="O7374">
            <v>1787273</v>
          </cell>
          <cell r="P7374" t="str">
            <v>418</v>
          </cell>
          <cell r="Q7374" t="str">
            <v>27</v>
          </cell>
          <cell r="R7374" t="str">
            <v>01</v>
          </cell>
          <cell r="S7374"/>
          <cell r="T7374"/>
          <cell r="U7374"/>
          <cell r="V7374"/>
          <cell r="W7374" t="str">
            <v>HHG5b</v>
          </cell>
          <cell r="X7374" t="str">
            <v/>
          </cell>
        </row>
        <row r="7375">
          <cell r="O7375">
            <v>680050</v>
          </cell>
          <cell r="P7375" t="str">
            <v>418</v>
          </cell>
          <cell r="Q7375" t="str">
            <v>27</v>
          </cell>
          <cell r="R7375" t="str">
            <v>01</v>
          </cell>
          <cell r="S7375"/>
          <cell r="T7375"/>
          <cell r="U7375"/>
          <cell r="V7375"/>
          <cell r="W7375" t="str">
            <v>HHG5a</v>
          </cell>
          <cell r="X7375" t="str">
            <v/>
          </cell>
        </row>
        <row r="7376">
          <cell r="O7376">
            <v>566273</v>
          </cell>
          <cell r="P7376" t="str">
            <v>418</v>
          </cell>
          <cell r="Q7376" t="str">
            <v>27</v>
          </cell>
          <cell r="R7376" t="str">
            <v>01</v>
          </cell>
          <cell r="S7376"/>
          <cell r="T7376"/>
          <cell r="U7376"/>
          <cell r="V7376"/>
          <cell r="W7376" t="str">
            <v>HHG5b</v>
          </cell>
          <cell r="X7376" t="str">
            <v/>
          </cell>
        </row>
        <row r="7377">
          <cell r="O7377">
            <v>670000</v>
          </cell>
          <cell r="P7377" t="str">
            <v>418</v>
          </cell>
          <cell r="Q7377" t="str">
            <v>27</v>
          </cell>
          <cell r="R7377" t="str">
            <v>01</v>
          </cell>
          <cell r="S7377"/>
          <cell r="T7377"/>
          <cell r="U7377"/>
          <cell r="V7377"/>
          <cell r="W7377" t="str">
            <v>HHG6b</v>
          </cell>
          <cell r="X7377" t="str">
            <v/>
          </cell>
        </row>
        <row r="7378">
          <cell r="O7378">
            <v>91500</v>
          </cell>
          <cell r="P7378" t="str">
            <v>418</v>
          </cell>
          <cell r="Q7378" t="str">
            <v>27</v>
          </cell>
          <cell r="R7378" t="str">
            <v>01</v>
          </cell>
          <cell r="S7378"/>
          <cell r="T7378"/>
          <cell r="U7378"/>
          <cell r="V7378"/>
          <cell r="W7378" t="str">
            <v>HHG6b</v>
          </cell>
          <cell r="X7378" t="str">
            <v/>
          </cell>
        </row>
        <row r="7379">
          <cell r="O7379">
            <v>8592000</v>
          </cell>
          <cell r="P7379" t="str">
            <v>418</v>
          </cell>
          <cell r="Q7379" t="str">
            <v>32</v>
          </cell>
          <cell r="R7379" t="str">
            <v>01</v>
          </cell>
          <cell r="S7379"/>
          <cell r="T7379"/>
          <cell r="U7379"/>
          <cell r="V7379"/>
          <cell r="W7379" t="str">
            <v>1a</v>
          </cell>
          <cell r="X7379" t="str">
            <v/>
          </cell>
        </row>
        <row r="7380">
          <cell r="O7380">
            <v>40000000</v>
          </cell>
          <cell r="P7380" t="str">
            <v>418</v>
          </cell>
          <cell r="Q7380" t="str">
            <v>32</v>
          </cell>
          <cell r="R7380" t="str">
            <v>01</v>
          </cell>
          <cell r="S7380"/>
          <cell r="T7380"/>
          <cell r="U7380"/>
          <cell r="V7380"/>
          <cell r="W7380" t="str">
            <v>5b</v>
          </cell>
          <cell r="X7380" t="str">
            <v/>
          </cell>
        </row>
        <row r="7381">
          <cell r="O7381">
            <v>92853269</v>
          </cell>
          <cell r="P7381" t="str">
            <v>418</v>
          </cell>
          <cell r="Q7381" t="str">
            <v>44</v>
          </cell>
          <cell r="R7381" t="str">
            <v>01</v>
          </cell>
          <cell r="S7381"/>
          <cell r="T7381"/>
          <cell r="U7381"/>
          <cell r="V7381"/>
          <cell r="W7381" t="str">
            <v>CQL9</v>
          </cell>
          <cell r="X7381" t="str">
            <v>Q8.2</v>
          </cell>
        </row>
        <row r="7382">
          <cell r="O7382">
            <v>0</v>
          </cell>
          <cell r="P7382" t="str">
            <v>1311</v>
          </cell>
          <cell r="Q7382"/>
          <cell r="R7382"/>
          <cell r="S7382" t="str">
            <v>09a</v>
          </cell>
          <cell r="T7382"/>
          <cell r="U7382"/>
          <cell r="V7382"/>
          <cell r="W7382"/>
          <cell r="X7382" t="str">
            <v/>
          </cell>
        </row>
        <row r="7383">
          <cell r="O7383">
            <v>2084500000</v>
          </cell>
          <cell r="P7383" t="str">
            <v>132</v>
          </cell>
          <cell r="Q7383"/>
          <cell r="R7383"/>
          <cell r="S7383" t="str">
            <v>09a</v>
          </cell>
          <cell r="T7383"/>
          <cell r="U7383"/>
          <cell r="V7383"/>
          <cell r="W7383"/>
          <cell r="X7383" t="str">
            <v/>
          </cell>
        </row>
        <row r="7384">
          <cell r="O7384">
            <v>0</v>
          </cell>
          <cell r="P7384" t="str">
            <v>151</v>
          </cell>
          <cell r="Q7384"/>
          <cell r="R7384"/>
          <cell r="S7384" t="str">
            <v>09d</v>
          </cell>
          <cell r="T7384"/>
          <cell r="U7384"/>
          <cell r="V7384"/>
          <cell r="W7384"/>
          <cell r="X7384" t="str">
            <v/>
          </cell>
        </row>
        <row r="7385">
          <cell r="O7385">
            <v>-87812500</v>
          </cell>
          <cell r="P7385" t="str">
            <v>314</v>
          </cell>
          <cell r="Q7385"/>
          <cell r="R7385"/>
          <cell r="S7385"/>
          <cell r="T7385" t="str">
            <v>11a</v>
          </cell>
          <cell r="U7385"/>
          <cell r="V7385"/>
          <cell r="W7385"/>
          <cell r="X7385" t="str">
            <v/>
          </cell>
        </row>
        <row r="7386">
          <cell r="O7386">
            <v>-51820000</v>
          </cell>
          <cell r="P7386" t="str">
            <v>418</v>
          </cell>
          <cell r="Q7386" t="str">
            <v>01</v>
          </cell>
          <cell r="R7386" t="str">
            <v>01</v>
          </cell>
          <cell r="S7386"/>
          <cell r="T7386"/>
          <cell r="U7386"/>
          <cell r="V7386"/>
          <cell r="W7386" t="str">
            <v>DTG1a</v>
          </cell>
          <cell r="X7386" t="str">
            <v/>
          </cell>
        </row>
        <row r="7387">
          <cell r="O7387">
            <v>-6000000</v>
          </cell>
          <cell r="P7387" t="str">
            <v>418</v>
          </cell>
          <cell r="Q7387" t="str">
            <v>01</v>
          </cell>
          <cell r="R7387" t="str">
            <v>01</v>
          </cell>
          <cell r="S7387"/>
          <cell r="T7387"/>
          <cell r="U7387"/>
          <cell r="V7387"/>
          <cell r="W7387" t="str">
            <v>DTG1a</v>
          </cell>
          <cell r="X7387" t="str">
            <v/>
          </cell>
        </row>
        <row r="7388">
          <cell r="O7388">
            <v>-280000</v>
          </cell>
          <cell r="P7388" t="str">
            <v>418</v>
          </cell>
          <cell r="Q7388" t="str">
            <v>01</v>
          </cell>
          <cell r="R7388" t="str">
            <v>01</v>
          </cell>
          <cell r="S7388"/>
          <cell r="T7388"/>
          <cell r="U7388"/>
          <cell r="V7388"/>
          <cell r="W7388" t="str">
            <v>DTG5b</v>
          </cell>
          <cell r="X7388" t="str">
            <v/>
          </cell>
        </row>
        <row r="7389">
          <cell r="O7389">
            <v>-10092000</v>
          </cell>
          <cell r="P7389" t="str">
            <v>418</v>
          </cell>
          <cell r="Q7389" t="str">
            <v>01</v>
          </cell>
          <cell r="R7389" t="str">
            <v>01</v>
          </cell>
          <cell r="S7389"/>
          <cell r="T7389"/>
          <cell r="U7389"/>
          <cell r="V7389"/>
          <cell r="W7389" t="str">
            <v>DTG1a</v>
          </cell>
          <cell r="X7389" t="str">
            <v/>
          </cell>
        </row>
        <row r="7390">
          <cell r="O7390">
            <v>-7476800</v>
          </cell>
          <cell r="P7390" t="str">
            <v>418</v>
          </cell>
          <cell r="Q7390" t="str">
            <v>01</v>
          </cell>
          <cell r="R7390" t="str">
            <v>01</v>
          </cell>
          <cell r="S7390"/>
          <cell r="T7390"/>
          <cell r="U7390"/>
          <cell r="V7390"/>
          <cell r="W7390" t="str">
            <v>DTG5b</v>
          </cell>
          <cell r="X7390" t="str">
            <v/>
          </cell>
        </row>
        <row r="7391">
          <cell r="O7391">
            <v>-2440000</v>
          </cell>
          <cell r="P7391" t="str">
            <v>418</v>
          </cell>
          <cell r="Q7391" t="str">
            <v>01</v>
          </cell>
          <cell r="R7391" t="str">
            <v>01</v>
          </cell>
          <cell r="S7391"/>
          <cell r="T7391"/>
          <cell r="U7391"/>
          <cell r="V7391"/>
          <cell r="W7391" t="str">
            <v>DTG5b</v>
          </cell>
          <cell r="X7391" t="str">
            <v/>
          </cell>
        </row>
        <row r="7392">
          <cell r="O7392">
            <v>-4169000</v>
          </cell>
          <cell r="P7392" t="str">
            <v>418</v>
          </cell>
          <cell r="Q7392" t="str">
            <v>01</v>
          </cell>
          <cell r="R7392" t="str">
            <v>01</v>
          </cell>
          <cell r="S7392"/>
          <cell r="T7392"/>
          <cell r="U7392"/>
          <cell r="V7392"/>
          <cell r="W7392" t="str">
            <v>DTG1a</v>
          </cell>
          <cell r="X7392" t="str">
            <v/>
          </cell>
        </row>
        <row r="7393">
          <cell r="O7393">
            <v>-810000</v>
          </cell>
          <cell r="P7393" t="str">
            <v>418</v>
          </cell>
          <cell r="Q7393" t="str">
            <v>01</v>
          </cell>
          <cell r="R7393" t="str">
            <v>01</v>
          </cell>
          <cell r="S7393"/>
          <cell r="T7393"/>
          <cell r="U7393"/>
          <cell r="V7393"/>
          <cell r="W7393" t="str">
            <v>DTG1a</v>
          </cell>
          <cell r="X7393" t="str">
            <v/>
          </cell>
        </row>
        <row r="7394">
          <cell r="O7394">
            <v>-7307649</v>
          </cell>
          <cell r="P7394" t="str">
            <v>418</v>
          </cell>
          <cell r="Q7394" t="str">
            <v>01</v>
          </cell>
          <cell r="R7394" t="str">
            <v>01</v>
          </cell>
          <cell r="S7394"/>
          <cell r="T7394"/>
          <cell r="U7394"/>
          <cell r="V7394"/>
          <cell r="W7394" t="str">
            <v>DTG1a</v>
          </cell>
          <cell r="X7394" t="str">
            <v/>
          </cell>
        </row>
        <row r="7395">
          <cell r="O7395">
            <v>-18600000</v>
          </cell>
          <cell r="P7395" t="str">
            <v>418</v>
          </cell>
          <cell r="Q7395" t="str">
            <v>01</v>
          </cell>
          <cell r="R7395" t="str">
            <v>01</v>
          </cell>
          <cell r="S7395"/>
          <cell r="T7395"/>
          <cell r="U7395"/>
          <cell r="V7395"/>
          <cell r="W7395" t="str">
            <v>DTG02</v>
          </cell>
          <cell r="X7395" t="str">
            <v/>
          </cell>
        </row>
        <row r="7396">
          <cell r="O7396">
            <v>-10115094</v>
          </cell>
          <cell r="P7396" t="str">
            <v>418</v>
          </cell>
          <cell r="Q7396" t="str">
            <v>01</v>
          </cell>
          <cell r="R7396" t="str">
            <v>01</v>
          </cell>
          <cell r="S7396"/>
          <cell r="T7396"/>
          <cell r="U7396"/>
          <cell r="V7396"/>
          <cell r="W7396" t="str">
            <v>DTG03</v>
          </cell>
          <cell r="X7396" t="str">
            <v/>
          </cell>
        </row>
        <row r="7397">
          <cell r="O7397">
            <v>-1500000</v>
          </cell>
          <cell r="P7397" t="str">
            <v>418</v>
          </cell>
          <cell r="Q7397" t="str">
            <v>01</v>
          </cell>
          <cell r="R7397" t="str">
            <v>01</v>
          </cell>
          <cell r="S7397"/>
          <cell r="T7397"/>
          <cell r="U7397"/>
          <cell r="V7397"/>
          <cell r="W7397" t="str">
            <v>DTG5a</v>
          </cell>
          <cell r="X7397" t="str">
            <v/>
          </cell>
        </row>
        <row r="7398">
          <cell r="O7398">
            <v>-5818182</v>
          </cell>
          <cell r="P7398" t="str">
            <v>418</v>
          </cell>
          <cell r="Q7398" t="str">
            <v>01</v>
          </cell>
          <cell r="R7398" t="str">
            <v>01</v>
          </cell>
          <cell r="S7398"/>
          <cell r="T7398"/>
          <cell r="U7398"/>
          <cell r="V7398"/>
          <cell r="W7398" t="str">
            <v>DTG5b</v>
          </cell>
          <cell r="X7398" t="str">
            <v/>
          </cell>
        </row>
        <row r="7399">
          <cell r="O7399">
            <v>-42036364</v>
          </cell>
          <cell r="P7399" t="str">
            <v>418</v>
          </cell>
          <cell r="Q7399" t="str">
            <v>01</v>
          </cell>
          <cell r="R7399" t="str">
            <v>01</v>
          </cell>
          <cell r="S7399"/>
          <cell r="T7399"/>
          <cell r="U7399"/>
          <cell r="V7399"/>
          <cell r="W7399" t="str">
            <v>DTG5b</v>
          </cell>
          <cell r="X7399" t="str">
            <v/>
          </cell>
        </row>
        <row r="7400">
          <cell r="O7400">
            <v>-32118600</v>
          </cell>
          <cell r="P7400" t="str">
            <v>418</v>
          </cell>
          <cell r="Q7400" t="str">
            <v>01</v>
          </cell>
          <cell r="R7400" t="str">
            <v>01</v>
          </cell>
          <cell r="S7400"/>
          <cell r="T7400"/>
          <cell r="U7400"/>
          <cell r="V7400"/>
          <cell r="W7400" t="str">
            <v>DTG5a</v>
          </cell>
          <cell r="X7400" t="str">
            <v/>
          </cell>
        </row>
        <row r="7401">
          <cell r="O7401">
            <v>-5454545</v>
          </cell>
          <cell r="P7401" t="str">
            <v>418</v>
          </cell>
          <cell r="Q7401" t="str">
            <v>01</v>
          </cell>
          <cell r="R7401" t="str">
            <v>01</v>
          </cell>
          <cell r="S7401"/>
          <cell r="T7401"/>
          <cell r="U7401"/>
          <cell r="V7401"/>
          <cell r="W7401" t="str">
            <v>DTG5b</v>
          </cell>
          <cell r="X7401" t="str">
            <v/>
          </cell>
        </row>
        <row r="7402">
          <cell r="O7402">
            <v>-128405222</v>
          </cell>
          <cell r="P7402" t="str">
            <v>418</v>
          </cell>
          <cell r="Q7402" t="str">
            <v>01</v>
          </cell>
          <cell r="R7402" t="str">
            <v>01</v>
          </cell>
          <cell r="S7402"/>
          <cell r="T7402"/>
          <cell r="U7402"/>
          <cell r="V7402"/>
          <cell r="W7402" t="str">
            <v>DTG5b</v>
          </cell>
          <cell r="X7402" t="str">
            <v/>
          </cell>
        </row>
        <row r="7403">
          <cell r="O7403">
            <v>-128550000</v>
          </cell>
          <cell r="P7403" t="str">
            <v>418</v>
          </cell>
          <cell r="Q7403" t="str">
            <v>01</v>
          </cell>
          <cell r="R7403" t="str">
            <v>01</v>
          </cell>
          <cell r="S7403"/>
          <cell r="T7403"/>
          <cell r="U7403"/>
          <cell r="V7403"/>
          <cell r="W7403" t="str">
            <v>DTG5b</v>
          </cell>
          <cell r="X7403" t="str">
            <v/>
          </cell>
        </row>
        <row r="7404">
          <cell r="O7404">
            <v>-84753090</v>
          </cell>
          <cell r="P7404" t="str">
            <v>418</v>
          </cell>
          <cell r="Q7404" t="str">
            <v>01</v>
          </cell>
          <cell r="R7404" t="str">
            <v>01</v>
          </cell>
          <cell r="S7404"/>
          <cell r="T7404"/>
          <cell r="U7404"/>
          <cell r="V7404"/>
          <cell r="W7404" t="str">
            <v>DTG5b</v>
          </cell>
          <cell r="X7404" t="str">
            <v/>
          </cell>
        </row>
        <row r="7405">
          <cell r="O7405">
            <v>-27636364</v>
          </cell>
          <cell r="P7405" t="str">
            <v>418</v>
          </cell>
          <cell r="Q7405" t="str">
            <v>01</v>
          </cell>
          <cell r="R7405" t="str">
            <v>01</v>
          </cell>
          <cell r="S7405"/>
          <cell r="T7405"/>
          <cell r="U7405"/>
          <cell r="V7405"/>
          <cell r="W7405" t="str">
            <v>DTG5b</v>
          </cell>
          <cell r="X7405" t="str">
            <v/>
          </cell>
        </row>
        <row r="7406">
          <cell r="O7406">
            <v>-23818000</v>
          </cell>
          <cell r="P7406" t="str">
            <v>418</v>
          </cell>
          <cell r="Q7406" t="str">
            <v>01</v>
          </cell>
          <cell r="R7406" t="str">
            <v>01</v>
          </cell>
          <cell r="S7406"/>
          <cell r="T7406"/>
          <cell r="U7406"/>
          <cell r="V7406"/>
          <cell r="W7406" t="str">
            <v>DTG5a</v>
          </cell>
          <cell r="X7406" t="str">
            <v/>
          </cell>
        </row>
        <row r="7407">
          <cell r="O7407">
            <v>-90564131</v>
          </cell>
          <cell r="P7407" t="str">
            <v>418</v>
          </cell>
          <cell r="Q7407" t="str">
            <v>01</v>
          </cell>
          <cell r="R7407" t="str">
            <v>01</v>
          </cell>
          <cell r="S7407"/>
          <cell r="T7407"/>
          <cell r="U7407"/>
          <cell r="V7407"/>
          <cell r="W7407" t="str">
            <v>DTG6b</v>
          </cell>
          <cell r="X7407" t="str">
            <v/>
          </cell>
        </row>
        <row r="7408">
          <cell r="O7408">
            <v>-2866102</v>
          </cell>
          <cell r="P7408" t="str">
            <v>418</v>
          </cell>
          <cell r="Q7408" t="str">
            <v>01</v>
          </cell>
          <cell r="R7408" t="str">
            <v>01</v>
          </cell>
          <cell r="S7408"/>
          <cell r="T7408"/>
          <cell r="U7408"/>
          <cell r="V7408"/>
          <cell r="W7408" t="str">
            <v>DTG6a</v>
          </cell>
          <cell r="X7408" t="str">
            <v/>
          </cell>
        </row>
        <row r="7409">
          <cell r="O7409">
            <v>-2258863</v>
          </cell>
          <cell r="P7409" t="str">
            <v>418</v>
          </cell>
          <cell r="Q7409" t="str">
            <v>01</v>
          </cell>
          <cell r="R7409" t="str">
            <v>01</v>
          </cell>
          <cell r="S7409"/>
          <cell r="T7409"/>
          <cell r="U7409"/>
          <cell r="V7409"/>
          <cell r="W7409" t="str">
            <v>DTG6b</v>
          </cell>
          <cell r="X7409" t="str">
            <v/>
          </cell>
        </row>
        <row r="7410">
          <cell r="O7410">
            <v>-6220000</v>
          </cell>
          <cell r="P7410" t="str">
            <v>418</v>
          </cell>
          <cell r="Q7410" t="str">
            <v>01</v>
          </cell>
          <cell r="R7410" t="str">
            <v>01</v>
          </cell>
          <cell r="S7410"/>
          <cell r="T7410"/>
          <cell r="U7410"/>
          <cell r="V7410"/>
          <cell r="W7410" t="str">
            <v>DTG08</v>
          </cell>
          <cell r="X7410" t="str">
            <v/>
          </cell>
        </row>
        <row r="7411">
          <cell r="O7411">
            <v>-2928000</v>
          </cell>
          <cell r="P7411" t="str">
            <v>418</v>
          </cell>
          <cell r="Q7411" t="str">
            <v>09</v>
          </cell>
          <cell r="R7411" t="str">
            <v>01</v>
          </cell>
          <cell r="S7411"/>
          <cell r="T7411"/>
          <cell r="U7411"/>
          <cell r="V7411"/>
          <cell r="W7411" t="str">
            <v>THH02</v>
          </cell>
          <cell r="X7411" t="str">
            <v/>
          </cell>
        </row>
        <row r="7412">
          <cell r="O7412">
            <v>-15905023</v>
          </cell>
          <cell r="P7412" t="str">
            <v>418</v>
          </cell>
          <cell r="Q7412" t="str">
            <v>09</v>
          </cell>
          <cell r="R7412" t="str">
            <v>01</v>
          </cell>
          <cell r="S7412"/>
          <cell r="T7412"/>
          <cell r="U7412"/>
          <cell r="V7412"/>
          <cell r="W7412" t="str">
            <v>THH6b</v>
          </cell>
          <cell r="X7412" t="str">
            <v/>
          </cell>
        </row>
        <row r="7413">
          <cell r="O7413">
            <v>9150000</v>
          </cell>
          <cell r="P7413" t="str">
            <v>418</v>
          </cell>
          <cell r="Q7413" t="str">
            <v>04</v>
          </cell>
          <cell r="R7413" t="str">
            <v>01</v>
          </cell>
          <cell r="S7413"/>
          <cell r="T7413"/>
          <cell r="U7413"/>
          <cell r="V7413"/>
          <cell r="W7413" t="str">
            <v>REO02</v>
          </cell>
          <cell r="X7413" t="str">
            <v/>
          </cell>
        </row>
        <row r="7414">
          <cell r="O7414">
            <v>52120496</v>
          </cell>
          <cell r="P7414" t="str">
            <v>418</v>
          </cell>
          <cell r="Q7414" t="str">
            <v>04</v>
          </cell>
          <cell r="R7414" t="str">
            <v>01</v>
          </cell>
          <cell r="S7414"/>
          <cell r="T7414"/>
          <cell r="U7414"/>
          <cell r="V7414"/>
          <cell r="W7414" t="str">
            <v>REO6b</v>
          </cell>
          <cell r="X7414" t="str">
            <v/>
          </cell>
        </row>
        <row r="7415">
          <cell r="O7415">
            <v>88928912</v>
          </cell>
          <cell r="P7415" t="str">
            <v>418</v>
          </cell>
          <cell r="Q7415" t="str">
            <v>15</v>
          </cell>
          <cell r="R7415" t="str">
            <v>01</v>
          </cell>
          <cell r="S7415"/>
          <cell r="T7415"/>
          <cell r="U7415"/>
          <cell r="V7415"/>
          <cell r="W7415" t="str">
            <v>BTG5b</v>
          </cell>
          <cell r="X7415" t="str">
            <v/>
          </cell>
        </row>
        <row r="7416">
          <cell r="O7416">
            <v>181518500</v>
          </cell>
          <cell r="P7416" t="str">
            <v>418</v>
          </cell>
          <cell r="Q7416" t="str">
            <v>15</v>
          </cell>
          <cell r="R7416" t="str">
            <v>01</v>
          </cell>
          <cell r="S7416"/>
          <cell r="T7416"/>
          <cell r="U7416"/>
          <cell r="V7416"/>
          <cell r="W7416" t="str">
            <v>BTG5b</v>
          </cell>
          <cell r="X7416" t="str">
            <v/>
          </cell>
        </row>
        <row r="7417">
          <cell r="O7417">
            <v>4550000</v>
          </cell>
          <cell r="P7417" t="str">
            <v>418</v>
          </cell>
          <cell r="Q7417" t="str">
            <v>15</v>
          </cell>
          <cell r="R7417" t="str">
            <v>01</v>
          </cell>
          <cell r="S7417"/>
          <cell r="T7417"/>
          <cell r="U7417"/>
          <cell r="V7417"/>
          <cell r="W7417" t="str">
            <v>BTG5b</v>
          </cell>
          <cell r="X7417" t="str">
            <v/>
          </cell>
        </row>
        <row r="7418">
          <cell r="O7418">
            <v>1400000</v>
          </cell>
          <cell r="P7418" t="str">
            <v>418</v>
          </cell>
          <cell r="Q7418" t="str">
            <v>15</v>
          </cell>
          <cell r="R7418" t="str">
            <v>01</v>
          </cell>
          <cell r="S7418"/>
          <cell r="T7418"/>
          <cell r="U7418"/>
          <cell r="V7418"/>
          <cell r="W7418" t="str">
            <v>BTG5b</v>
          </cell>
          <cell r="X7418" t="str">
            <v/>
          </cell>
        </row>
        <row r="7419">
          <cell r="O7419">
            <v>1026887810</v>
          </cell>
          <cell r="P7419" t="str">
            <v>418</v>
          </cell>
          <cell r="Q7419" t="str">
            <v>15</v>
          </cell>
          <cell r="R7419" t="str">
            <v>01</v>
          </cell>
          <cell r="S7419"/>
          <cell r="T7419"/>
          <cell r="U7419"/>
          <cell r="V7419"/>
          <cell r="W7419" t="str">
            <v>BTG6a</v>
          </cell>
          <cell r="X7419" t="str">
            <v/>
          </cell>
        </row>
        <row r="7420">
          <cell r="O7420">
            <v>7040000</v>
          </cell>
          <cell r="P7420" t="str">
            <v>418</v>
          </cell>
          <cell r="Q7420" t="str">
            <v>15</v>
          </cell>
          <cell r="R7420" t="str">
            <v>01</v>
          </cell>
          <cell r="S7420"/>
          <cell r="T7420"/>
          <cell r="U7420"/>
          <cell r="V7420"/>
          <cell r="W7420" t="str">
            <v>BTG08</v>
          </cell>
          <cell r="X7420" t="str">
            <v/>
          </cell>
        </row>
        <row r="7421">
          <cell r="O7421">
            <v>-2036741506</v>
          </cell>
          <cell r="P7421" t="str">
            <v>418</v>
          </cell>
          <cell r="Q7421" t="str">
            <v>18</v>
          </cell>
          <cell r="R7421" t="str">
            <v>01</v>
          </cell>
          <cell r="S7421"/>
          <cell r="T7421"/>
          <cell r="U7421"/>
          <cell r="V7421"/>
          <cell r="W7421" t="str">
            <v>REI6b</v>
          </cell>
          <cell r="X7421" t="str">
            <v/>
          </cell>
        </row>
        <row r="7422">
          <cell r="O7422">
            <v>2119926</v>
          </cell>
          <cell r="P7422" t="str">
            <v>418</v>
          </cell>
          <cell r="Q7422" t="str">
            <v>27</v>
          </cell>
          <cell r="R7422" t="str">
            <v>01</v>
          </cell>
          <cell r="S7422"/>
          <cell r="T7422"/>
          <cell r="U7422"/>
          <cell r="V7422"/>
          <cell r="W7422" t="str">
            <v>HHG6b</v>
          </cell>
          <cell r="X7422" t="str">
            <v/>
          </cell>
        </row>
        <row r="7423">
          <cell r="O7423">
            <v>10316000</v>
          </cell>
          <cell r="P7423" t="str">
            <v>418</v>
          </cell>
          <cell r="Q7423" t="str">
            <v>27</v>
          </cell>
          <cell r="R7423" t="str">
            <v>01</v>
          </cell>
          <cell r="S7423"/>
          <cell r="T7423"/>
          <cell r="U7423"/>
          <cell r="V7423"/>
          <cell r="W7423" t="str">
            <v>HHG1a</v>
          </cell>
          <cell r="X7423" t="str">
            <v/>
          </cell>
        </row>
        <row r="7424">
          <cell r="O7424">
            <v>1200000</v>
          </cell>
          <cell r="P7424" t="str">
            <v>418</v>
          </cell>
          <cell r="Q7424" t="str">
            <v>27</v>
          </cell>
          <cell r="R7424" t="str">
            <v>01</v>
          </cell>
          <cell r="S7424"/>
          <cell r="T7424"/>
          <cell r="U7424"/>
          <cell r="V7424"/>
          <cell r="W7424" t="str">
            <v>HHG1a</v>
          </cell>
          <cell r="X7424" t="str">
            <v/>
          </cell>
        </row>
        <row r="7425">
          <cell r="O7425">
            <v>48000</v>
          </cell>
          <cell r="P7425" t="str">
            <v>418</v>
          </cell>
          <cell r="Q7425" t="str">
            <v>27</v>
          </cell>
          <cell r="R7425" t="str">
            <v>01</v>
          </cell>
          <cell r="S7425"/>
          <cell r="T7425"/>
          <cell r="U7425"/>
          <cell r="V7425"/>
          <cell r="W7425" t="str">
            <v>HHG5b</v>
          </cell>
          <cell r="X7425" t="str">
            <v/>
          </cell>
        </row>
        <row r="7426">
          <cell r="O7426">
            <v>2018400</v>
          </cell>
          <cell r="P7426" t="str">
            <v>418</v>
          </cell>
          <cell r="Q7426" t="str">
            <v>27</v>
          </cell>
          <cell r="R7426" t="str">
            <v>01</v>
          </cell>
          <cell r="S7426"/>
          <cell r="T7426"/>
          <cell r="U7426"/>
          <cell r="V7426"/>
          <cell r="W7426" t="str">
            <v>HHG1a</v>
          </cell>
          <cell r="X7426" t="str">
            <v/>
          </cell>
        </row>
        <row r="7427">
          <cell r="O7427">
            <v>824000</v>
          </cell>
          <cell r="P7427" t="str">
            <v>418</v>
          </cell>
          <cell r="Q7427" t="str">
            <v>27</v>
          </cell>
          <cell r="R7427" t="str">
            <v>01</v>
          </cell>
          <cell r="S7427"/>
          <cell r="T7427"/>
          <cell r="U7427"/>
          <cell r="V7427"/>
          <cell r="W7427" t="str">
            <v>HHG5b</v>
          </cell>
          <cell r="X7427" t="str">
            <v/>
          </cell>
        </row>
        <row r="7428">
          <cell r="O7428">
            <v>68000</v>
          </cell>
          <cell r="P7428" t="str">
            <v>418</v>
          </cell>
          <cell r="Q7428" t="str">
            <v>27</v>
          </cell>
          <cell r="R7428" t="str">
            <v>01</v>
          </cell>
          <cell r="S7428"/>
          <cell r="T7428"/>
          <cell r="U7428"/>
          <cell r="V7428"/>
          <cell r="W7428" t="str">
            <v>HHG5b</v>
          </cell>
          <cell r="X7428" t="str">
            <v/>
          </cell>
        </row>
        <row r="7429">
          <cell r="O7429">
            <v>881800</v>
          </cell>
          <cell r="P7429" t="str">
            <v>418</v>
          </cell>
          <cell r="Q7429" t="str">
            <v>27</v>
          </cell>
          <cell r="R7429" t="str">
            <v>01</v>
          </cell>
          <cell r="S7429"/>
          <cell r="T7429"/>
          <cell r="U7429"/>
          <cell r="V7429"/>
          <cell r="W7429" t="str">
            <v>HHG1a</v>
          </cell>
          <cell r="X7429" t="str">
            <v/>
          </cell>
        </row>
        <row r="7430">
          <cell r="O7430">
            <v>108000</v>
          </cell>
          <cell r="P7430" t="str">
            <v>418</v>
          </cell>
          <cell r="Q7430" t="str">
            <v>27</v>
          </cell>
          <cell r="R7430" t="str">
            <v>01</v>
          </cell>
          <cell r="S7430"/>
          <cell r="T7430"/>
          <cell r="U7430"/>
          <cell r="V7430"/>
          <cell r="W7430" t="str">
            <v>HHG1a</v>
          </cell>
          <cell r="X7430" t="str">
            <v/>
          </cell>
        </row>
        <row r="7431">
          <cell r="O7431">
            <v>1337328</v>
          </cell>
          <cell r="P7431" t="str">
            <v>418</v>
          </cell>
          <cell r="Q7431" t="str">
            <v>27</v>
          </cell>
          <cell r="R7431" t="str">
            <v>01</v>
          </cell>
          <cell r="S7431"/>
          <cell r="T7431"/>
          <cell r="U7431"/>
          <cell r="V7431"/>
          <cell r="W7431" t="str">
            <v>HHG1a</v>
          </cell>
          <cell r="X7431" t="str">
            <v/>
          </cell>
        </row>
        <row r="7432">
          <cell r="O7432">
            <v>930000</v>
          </cell>
          <cell r="P7432" t="str">
            <v>418</v>
          </cell>
          <cell r="Q7432" t="str">
            <v>27</v>
          </cell>
          <cell r="R7432" t="str">
            <v>01</v>
          </cell>
          <cell r="S7432"/>
          <cell r="T7432"/>
          <cell r="U7432"/>
          <cell r="V7432"/>
          <cell r="W7432" t="str">
            <v>HHG02</v>
          </cell>
          <cell r="X7432" t="str">
            <v/>
          </cell>
        </row>
        <row r="7433">
          <cell r="O7433">
            <v>1011509</v>
          </cell>
          <cell r="P7433" t="str">
            <v>418</v>
          </cell>
          <cell r="Q7433" t="str">
            <v>27</v>
          </cell>
          <cell r="R7433" t="str">
            <v>01</v>
          </cell>
          <cell r="S7433"/>
          <cell r="T7433"/>
          <cell r="U7433"/>
          <cell r="V7433"/>
          <cell r="W7433" t="str">
            <v>HHG03</v>
          </cell>
          <cell r="X7433" t="str">
            <v/>
          </cell>
        </row>
        <row r="7434">
          <cell r="O7434">
            <v>288000</v>
          </cell>
          <cell r="P7434" t="str">
            <v>418</v>
          </cell>
          <cell r="Q7434" t="str">
            <v>27</v>
          </cell>
          <cell r="R7434" t="str">
            <v>01</v>
          </cell>
          <cell r="S7434"/>
          <cell r="T7434"/>
          <cell r="U7434"/>
          <cell r="V7434"/>
          <cell r="W7434" t="str">
            <v>HHG5a</v>
          </cell>
          <cell r="X7434" t="str">
            <v/>
          </cell>
        </row>
        <row r="7435">
          <cell r="O7435">
            <v>1600000</v>
          </cell>
          <cell r="P7435" t="str">
            <v>418</v>
          </cell>
          <cell r="Q7435" t="str">
            <v>27</v>
          </cell>
          <cell r="R7435" t="str">
            <v>01</v>
          </cell>
          <cell r="S7435"/>
          <cell r="T7435"/>
          <cell r="U7435"/>
          <cell r="V7435"/>
          <cell r="W7435" t="str">
            <v>HHG5b</v>
          </cell>
          <cell r="X7435" t="str">
            <v/>
          </cell>
        </row>
        <row r="7436">
          <cell r="O7436">
            <v>4203636</v>
          </cell>
          <cell r="P7436" t="str">
            <v>418</v>
          </cell>
          <cell r="Q7436" t="str">
            <v>27</v>
          </cell>
          <cell r="R7436" t="str">
            <v>01</v>
          </cell>
          <cell r="S7436"/>
          <cell r="T7436"/>
          <cell r="U7436"/>
          <cell r="V7436"/>
          <cell r="W7436" t="str">
            <v>HHG5b</v>
          </cell>
          <cell r="X7436" t="str">
            <v/>
          </cell>
        </row>
        <row r="7437">
          <cell r="O7437">
            <v>847770</v>
          </cell>
          <cell r="P7437" t="str">
            <v>418</v>
          </cell>
          <cell r="Q7437" t="str">
            <v>27</v>
          </cell>
          <cell r="R7437" t="str">
            <v>01</v>
          </cell>
          <cell r="S7437"/>
          <cell r="T7437"/>
          <cell r="U7437"/>
          <cell r="V7437"/>
          <cell r="W7437" t="str">
            <v>HHG5a</v>
          </cell>
          <cell r="X7437" t="str">
            <v/>
          </cell>
        </row>
        <row r="7438">
          <cell r="O7438">
            <v>14209541</v>
          </cell>
          <cell r="P7438" t="str">
            <v>418</v>
          </cell>
          <cell r="Q7438" t="str">
            <v>27</v>
          </cell>
          <cell r="R7438" t="str">
            <v>01</v>
          </cell>
          <cell r="S7438"/>
          <cell r="T7438"/>
          <cell r="U7438"/>
          <cell r="V7438"/>
          <cell r="W7438" t="str">
            <v>HHG5b</v>
          </cell>
          <cell r="X7438" t="str">
            <v/>
          </cell>
        </row>
        <row r="7439">
          <cell r="O7439">
            <v>7700453</v>
          </cell>
          <cell r="P7439" t="str">
            <v>418</v>
          </cell>
          <cell r="Q7439" t="str">
            <v>27</v>
          </cell>
          <cell r="R7439" t="str">
            <v>01</v>
          </cell>
          <cell r="S7439"/>
          <cell r="T7439"/>
          <cell r="U7439"/>
          <cell r="V7439"/>
          <cell r="W7439" t="str">
            <v>HHG5b</v>
          </cell>
          <cell r="X7439" t="str">
            <v/>
          </cell>
        </row>
        <row r="7440">
          <cell r="O7440">
            <v>2763636</v>
          </cell>
          <cell r="P7440" t="str">
            <v>418</v>
          </cell>
          <cell r="Q7440" t="str">
            <v>27</v>
          </cell>
          <cell r="R7440" t="str">
            <v>01</v>
          </cell>
          <cell r="S7440"/>
          <cell r="T7440"/>
          <cell r="U7440"/>
          <cell r="V7440"/>
          <cell r="W7440" t="str">
            <v>HHG5b</v>
          </cell>
          <cell r="X7440" t="str">
            <v/>
          </cell>
        </row>
        <row r="7441">
          <cell r="O7441">
            <v>1882110</v>
          </cell>
          <cell r="P7441" t="str">
            <v>418</v>
          </cell>
          <cell r="Q7441" t="str">
            <v>27</v>
          </cell>
          <cell r="R7441" t="str">
            <v>01</v>
          </cell>
          <cell r="S7441"/>
          <cell r="T7441"/>
          <cell r="U7441"/>
          <cell r="V7441"/>
          <cell r="W7441" t="str">
            <v>HHG5a</v>
          </cell>
          <cell r="X7441" t="str">
            <v/>
          </cell>
        </row>
        <row r="7442">
          <cell r="O7442">
            <v>3734301</v>
          </cell>
          <cell r="P7442" t="str">
            <v>418</v>
          </cell>
          <cell r="Q7442" t="str">
            <v>27</v>
          </cell>
          <cell r="R7442" t="str">
            <v>01</v>
          </cell>
          <cell r="S7442"/>
          <cell r="T7442"/>
          <cell r="U7442"/>
          <cell r="V7442"/>
          <cell r="W7442" t="str">
            <v>HHG6b</v>
          </cell>
          <cell r="X7442" t="str">
            <v/>
          </cell>
        </row>
        <row r="7443">
          <cell r="O7443">
            <v>143305</v>
          </cell>
          <cell r="P7443" t="str">
            <v>418</v>
          </cell>
          <cell r="Q7443" t="str">
            <v>27</v>
          </cell>
          <cell r="R7443" t="str">
            <v>01</v>
          </cell>
          <cell r="S7443"/>
          <cell r="T7443"/>
          <cell r="U7443"/>
          <cell r="V7443"/>
          <cell r="W7443" t="str">
            <v>HHG6a</v>
          </cell>
          <cell r="X7443" t="str">
            <v/>
          </cell>
        </row>
        <row r="7444">
          <cell r="O7444">
            <v>225886</v>
          </cell>
          <cell r="P7444" t="str">
            <v>418</v>
          </cell>
          <cell r="Q7444" t="str">
            <v>27</v>
          </cell>
          <cell r="R7444" t="str">
            <v>01</v>
          </cell>
          <cell r="S7444"/>
          <cell r="T7444"/>
          <cell r="U7444"/>
          <cell r="V7444"/>
          <cell r="W7444" t="str">
            <v>HHG6b</v>
          </cell>
          <cell r="X7444" t="str">
            <v/>
          </cell>
        </row>
        <row r="7445">
          <cell r="O7445">
            <v>311000</v>
          </cell>
          <cell r="P7445" t="str">
            <v>418</v>
          </cell>
          <cell r="Q7445" t="str">
            <v>27</v>
          </cell>
          <cell r="R7445" t="str">
            <v>01</v>
          </cell>
          <cell r="S7445"/>
          <cell r="T7445"/>
          <cell r="U7445"/>
          <cell r="V7445"/>
          <cell r="W7445" t="str">
            <v>HHG08</v>
          </cell>
          <cell r="X7445" t="str">
            <v/>
          </cell>
        </row>
        <row r="7446">
          <cell r="O7446">
            <v>403760336</v>
          </cell>
          <cell r="P7446" t="str">
            <v>418</v>
          </cell>
          <cell r="Q7446" t="str">
            <v>28</v>
          </cell>
          <cell r="R7446" t="str">
            <v>01</v>
          </cell>
          <cell r="S7446"/>
          <cell r="T7446"/>
          <cell r="U7446"/>
          <cell r="V7446"/>
          <cell r="W7446" t="str">
            <v>6a</v>
          </cell>
          <cell r="X7446" t="str">
            <v/>
          </cell>
        </row>
        <row r="7447">
          <cell r="O7447">
            <v>500000</v>
          </cell>
          <cell r="P7447" t="str">
            <v>418</v>
          </cell>
          <cell r="Q7447" t="str">
            <v>28</v>
          </cell>
          <cell r="R7447" t="str">
            <v>01</v>
          </cell>
          <cell r="S7447"/>
          <cell r="T7447"/>
          <cell r="U7447"/>
          <cell r="V7447"/>
          <cell r="W7447" t="str">
            <v>5b</v>
          </cell>
          <cell r="X7447" t="str">
            <v/>
          </cell>
        </row>
        <row r="7448">
          <cell r="O7448">
            <v>7737000</v>
          </cell>
          <cell r="P7448" t="str">
            <v>418</v>
          </cell>
          <cell r="Q7448" t="str">
            <v>32</v>
          </cell>
          <cell r="R7448" t="str">
            <v>01</v>
          </cell>
          <cell r="S7448"/>
          <cell r="T7448"/>
          <cell r="U7448"/>
          <cell r="V7448"/>
          <cell r="W7448" t="str">
            <v>1a</v>
          </cell>
          <cell r="X7448" t="str">
            <v/>
          </cell>
        </row>
        <row r="7449">
          <cell r="O7449">
            <v>48745637</v>
          </cell>
          <cell r="P7449" t="str">
            <v>418</v>
          </cell>
          <cell r="Q7449" t="str">
            <v>44</v>
          </cell>
          <cell r="R7449" t="str">
            <v>01</v>
          </cell>
          <cell r="S7449"/>
          <cell r="T7449"/>
          <cell r="U7449"/>
          <cell r="V7449"/>
          <cell r="W7449" t="str">
            <v>CQL9</v>
          </cell>
          <cell r="X7449" t="str">
            <v>Q8.2</v>
          </cell>
        </row>
        <row r="7450">
          <cell r="O7450">
            <v>14305000</v>
          </cell>
          <cell r="P7450" t="str">
            <v>1311</v>
          </cell>
          <cell r="Q7450"/>
          <cell r="R7450"/>
          <cell r="S7450" t="str">
            <v>09a</v>
          </cell>
          <cell r="T7450"/>
          <cell r="U7450"/>
          <cell r="V7450"/>
          <cell r="W7450"/>
          <cell r="X7450" t="str">
            <v/>
          </cell>
        </row>
        <row r="7451">
          <cell r="O7451">
            <v>0</v>
          </cell>
          <cell r="P7451" t="str">
            <v>132</v>
          </cell>
          <cell r="Q7451"/>
          <cell r="R7451"/>
          <cell r="S7451" t="str">
            <v>09a</v>
          </cell>
          <cell r="T7451"/>
          <cell r="U7451"/>
          <cell r="V7451"/>
          <cell r="W7451"/>
          <cell r="X7451" t="str">
            <v/>
          </cell>
        </row>
        <row r="7452">
          <cell r="O7452">
            <v>0</v>
          </cell>
          <cell r="P7452" t="str">
            <v>1311</v>
          </cell>
          <cell r="Q7452"/>
          <cell r="R7452"/>
          <cell r="S7452" t="str">
            <v>09a</v>
          </cell>
          <cell r="T7452"/>
          <cell r="U7452"/>
          <cell r="V7452"/>
          <cell r="W7452"/>
          <cell r="X7452" t="str">
            <v/>
          </cell>
        </row>
        <row r="7453">
          <cell r="O7453">
            <v>12511000</v>
          </cell>
          <cell r="P7453" t="str">
            <v>151</v>
          </cell>
          <cell r="Q7453"/>
          <cell r="R7453"/>
          <cell r="S7453" t="str">
            <v>09d</v>
          </cell>
          <cell r="T7453"/>
          <cell r="U7453"/>
          <cell r="V7453"/>
          <cell r="W7453"/>
          <cell r="X7453" t="str">
            <v/>
          </cell>
        </row>
        <row r="7454">
          <cell r="O7454">
            <v>0</v>
          </cell>
          <cell r="P7454" t="str">
            <v>3131</v>
          </cell>
          <cell r="Q7454"/>
          <cell r="R7454"/>
          <cell r="S7454"/>
          <cell r="T7454" t="str">
            <v>11a</v>
          </cell>
          <cell r="U7454"/>
          <cell r="V7454"/>
          <cell r="W7454"/>
          <cell r="X7454" t="str">
            <v/>
          </cell>
        </row>
        <row r="7455">
          <cell r="O7455">
            <v>0</v>
          </cell>
          <cell r="P7455" t="str">
            <v>3131</v>
          </cell>
          <cell r="Q7455"/>
          <cell r="R7455"/>
          <cell r="S7455"/>
          <cell r="T7455" t="str">
            <v>11a</v>
          </cell>
          <cell r="U7455"/>
          <cell r="V7455"/>
          <cell r="W7455"/>
          <cell r="X7455" t="str">
            <v/>
          </cell>
        </row>
        <row r="7456">
          <cell r="O7456">
            <v>0</v>
          </cell>
          <cell r="P7456" t="str">
            <v>3131</v>
          </cell>
          <cell r="Q7456"/>
          <cell r="R7456"/>
          <cell r="S7456"/>
          <cell r="T7456" t="str">
            <v>11a</v>
          </cell>
          <cell r="U7456"/>
          <cell r="V7456"/>
          <cell r="W7456"/>
          <cell r="X7456" t="str">
            <v/>
          </cell>
        </row>
        <row r="7457">
          <cell r="O7457">
            <v>6240000</v>
          </cell>
          <cell r="P7457" t="str">
            <v>314</v>
          </cell>
          <cell r="Q7457"/>
          <cell r="R7457"/>
          <cell r="S7457"/>
          <cell r="T7457" t="str">
            <v>11a</v>
          </cell>
          <cell r="U7457"/>
          <cell r="V7457"/>
          <cell r="W7457"/>
          <cell r="X7457" t="str">
            <v/>
          </cell>
        </row>
        <row r="7458">
          <cell r="O7458">
            <v>-106140000</v>
          </cell>
          <cell r="P7458" t="str">
            <v>418</v>
          </cell>
          <cell r="Q7458" t="str">
            <v>01</v>
          </cell>
          <cell r="R7458" t="str">
            <v>01</v>
          </cell>
          <cell r="S7458"/>
          <cell r="T7458"/>
          <cell r="U7458"/>
          <cell r="V7458"/>
          <cell r="W7458" t="str">
            <v>DTG1a</v>
          </cell>
          <cell r="X7458" t="str">
            <v/>
          </cell>
        </row>
        <row r="7459">
          <cell r="O7459">
            <v>-35876000</v>
          </cell>
          <cell r="P7459" t="str">
            <v>418</v>
          </cell>
          <cell r="Q7459" t="str">
            <v>01</v>
          </cell>
          <cell r="R7459" t="str">
            <v>01</v>
          </cell>
          <cell r="S7459"/>
          <cell r="T7459"/>
          <cell r="U7459"/>
          <cell r="V7459"/>
          <cell r="W7459" t="str">
            <v>DTG1a</v>
          </cell>
          <cell r="X7459" t="str">
            <v/>
          </cell>
        </row>
        <row r="7460">
          <cell r="O7460">
            <v>-1950000</v>
          </cell>
          <cell r="P7460" t="str">
            <v>418</v>
          </cell>
          <cell r="Q7460" t="str">
            <v>01</v>
          </cell>
          <cell r="R7460" t="str">
            <v>01</v>
          </cell>
          <cell r="S7460"/>
          <cell r="T7460"/>
          <cell r="U7460"/>
          <cell r="V7460"/>
          <cell r="W7460" t="str">
            <v>DTG5b</v>
          </cell>
          <cell r="X7460" t="str">
            <v/>
          </cell>
        </row>
        <row r="7461">
          <cell r="O7461">
            <v>-19377400</v>
          </cell>
          <cell r="P7461" t="str">
            <v>418</v>
          </cell>
          <cell r="Q7461" t="str">
            <v>01</v>
          </cell>
          <cell r="R7461" t="str">
            <v>01</v>
          </cell>
          <cell r="S7461"/>
          <cell r="T7461"/>
          <cell r="U7461"/>
          <cell r="V7461"/>
          <cell r="W7461" t="str">
            <v>DTG1a</v>
          </cell>
          <cell r="X7461" t="str">
            <v/>
          </cell>
        </row>
        <row r="7462">
          <cell r="O7462">
            <v>-9555000</v>
          </cell>
          <cell r="P7462" t="str">
            <v>418</v>
          </cell>
          <cell r="Q7462" t="str">
            <v>01</v>
          </cell>
          <cell r="R7462" t="str">
            <v>01</v>
          </cell>
          <cell r="S7462"/>
          <cell r="T7462"/>
          <cell r="U7462"/>
          <cell r="V7462"/>
          <cell r="W7462" t="str">
            <v>DTG5b</v>
          </cell>
          <cell r="X7462" t="str">
            <v/>
          </cell>
        </row>
        <row r="7463">
          <cell r="O7463">
            <v>-792000</v>
          </cell>
          <cell r="P7463" t="str">
            <v>418</v>
          </cell>
          <cell r="Q7463" t="str">
            <v>01</v>
          </cell>
          <cell r="R7463" t="str">
            <v>01</v>
          </cell>
          <cell r="S7463"/>
          <cell r="T7463"/>
          <cell r="U7463"/>
          <cell r="V7463"/>
          <cell r="W7463" t="str">
            <v>DTG7b</v>
          </cell>
          <cell r="X7463" t="str">
            <v/>
          </cell>
        </row>
        <row r="7464">
          <cell r="O7464">
            <v>-27162500</v>
          </cell>
          <cell r="P7464" t="str">
            <v>418</v>
          </cell>
          <cell r="Q7464" t="str">
            <v>01</v>
          </cell>
          <cell r="R7464" t="str">
            <v>01</v>
          </cell>
          <cell r="S7464"/>
          <cell r="T7464"/>
          <cell r="U7464"/>
          <cell r="V7464"/>
          <cell r="W7464" t="str">
            <v>DTG5b</v>
          </cell>
          <cell r="X7464" t="str">
            <v/>
          </cell>
        </row>
        <row r="7465">
          <cell r="O7465">
            <v>-13054000</v>
          </cell>
          <cell r="P7465" t="str">
            <v>418</v>
          </cell>
          <cell r="Q7465" t="str">
            <v>01</v>
          </cell>
          <cell r="R7465" t="str">
            <v>01</v>
          </cell>
          <cell r="S7465"/>
          <cell r="T7465"/>
          <cell r="U7465"/>
          <cell r="V7465"/>
          <cell r="W7465" t="str">
            <v>DTG1c</v>
          </cell>
          <cell r="X7465" t="str">
            <v/>
          </cell>
        </row>
        <row r="7466">
          <cell r="O7466">
            <v>-8701500</v>
          </cell>
          <cell r="P7466" t="str">
            <v>418</v>
          </cell>
          <cell r="Q7466" t="str">
            <v>01</v>
          </cell>
          <cell r="R7466" t="str">
            <v>01</v>
          </cell>
          <cell r="S7466"/>
          <cell r="T7466"/>
          <cell r="U7466"/>
          <cell r="V7466"/>
          <cell r="W7466" t="str">
            <v>DTG1a</v>
          </cell>
          <cell r="X7466" t="str">
            <v/>
          </cell>
        </row>
        <row r="7467">
          <cell r="O7467">
            <v>-4903360</v>
          </cell>
          <cell r="P7467" t="str">
            <v>418</v>
          </cell>
          <cell r="Q7467" t="str">
            <v>01</v>
          </cell>
          <cell r="R7467" t="str">
            <v>01</v>
          </cell>
          <cell r="S7467"/>
          <cell r="T7467"/>
          <cell r="U7467"/>
          <cell r="V7467"/>
          <cell r="W7467" t="str">
            <v>DTG1a</v>
          </cell>
          <cell r="X7467" t="str">
            <v/>
          </cell>
        </row>
        <row r="7468">
          <cell r="O7468">
            <v>-59588000</v>
          </cell>
          <cell r="P7468" t="str">
            <v>418</v>
          </cell>
          <cell r="Q7468" t="str">
            <v>01</v>
          </cell>
          <cell r="R7468" t="str">
            <v>01</v>
          </cell>
          <cell r="S7468"/>
          <cell r="T7468"/>
          <cell r="U7468"/>
          <cell r="V7468"/>
          <cell r="W7468" t="str">
            <v>DTG02</v>
          </cell>
          <cell r="X7468" t="str">
            <v/>
          </cell>
        </row>
        <row r="7469">
          <cell r="O7469">
            <v>-113506442</v>
          </cell>
          <cell r="P7469" t="str">
            <v>418</v>
          </cell>
          <cell r="Q7469" t="str">
            <v>01</v>
          </cell>
          <cell r="R7469" t="str">
            <v>01</v>
          </cell>
          <cell r="S7469"/>
          <cell r="T7469"/>
          <cell r="U7469"/>
          <cell r="V7469"/>
          <cell r="W7469" t="str">
            <v>DTG03</v>
          </cell>
          <cell r="X7469" t="str">
            <v/>
          </cell>
        </row>
        <row r="7470">
          <cell r="O7470">
            <v>-118644975</v>
          </cell>
          <cell r="P7470" t="str">
            <v>418</v>
          </cell>
          <cell r="Q7470" t="str">
            <v>01</v>
          </cell>
          <cell r="R7470" t="str">
            <v>01</v>
          </cell>
          <cell r="S7470"/>
          <cell r="T7470"/>
          <cell r="U7470"/>
          <cell r="V7470"/>
          <cell r="W7470" t="str">
            <v>DTG03</v>
          </cell>
          <cell r="X7470" t="str">
            <v/>
          </cell>
        </row>
        <row r="7471">
          <cell r="O7471">
            <v>-11700000</v>
          </cell>
          <cell r="P7471" t="str">
            <v>418</v>
          </cell>
          <cell r="Q7471" t="str">
            <v>01</v>
          </cell>
          <cell r="R7471" t="str">
            <v>01</v>
          </cell>
          <cell r="S7471"/>
          <cell r="T7471"/>
          <cell r="U7471"/>
          <cell r="V7471"/>
          <cell r="W7471" t="str">
            <v>DTG5a</v>
          </cell>
          <cell r="X7471" t="str">
            <v/>
          </cell>
        </row>
        <row r="7472">
          <cell r="O7472">
            <v>-586343026</v>
          </cell>
          <cell r="P7472" t="str">
            <v>418</v>
          </cell>
          <cell r="Q7472" t="str">
            <v>01</v>
          </cell>
          <cell r="R7472" t="str">
            <v>01</v>
          </cell>
          <cell r="S7472"/>
          <cell r="T7472"/>
          <cell r="U7472"/>
          <cell r="V7472"/>
          <cell r="W7472" t="str">
            <v>DTG5b</v>
          </cell>
          <cell r="X7472" t="str">
            <v/>
          </cell>
        </row>
        <row r="7473">
          <cell r="O7473">
            <v>-429090913</v>
          </cell>
          <cell r="P7473" t="str">
            <v>418</v>
          </cell>
          <cell r="Q7473" t="str">
            <v>01</v>
          </cell>
          <cell r="R7473" t="str">
            <v>01</v>
          </cell>
          <cell r="S7473"/>
          <cell r="T7473"/>
          <cell r="U7473"/>
          <cell r="V7473"/>
          <cell r="W7473" t="str">
            <v>DTG5b</v>
          </cell>
          <cell r="X7473" t="str">
            <v/>
          </cell>
        </row>
        <row r="7474">
          <cell r="O7474">
            <v>-618691800</v>
          </cell>
          <cell r="P7474" t="str">
            <v>418</v>
          </cell>
          <cell r="Q7474" t="str">
            <v>01</v>
          </cell>
          <cell r="R7474" t="str">
            <v>01</v>
          </cell>
          <cell r="S7474"/>
          <cell r="T7474"/>
          <cell r="U7474"/>
          <cell r="V7474"/>
          <cell r="W7474" t="str">
            <v>DTG5a</v>
          </cell>
          <cell r="X7474" t="str">
            <v/>
          </cell>
        </row>
        <row r="7475">
          <cell r="O7475">
            <v>-22812254</v>
          </cell>
          <cell r="P7475" t="str">
            <v>418</v>
          </cell>
          <cell r="Q7475" t="str">
            <v>01</v>
          </cell>
          <cell r="R7475" t="str">
            <v>01</v>
          </cell>
          <cell r="S7475"/>
          <cell r="T7475"/>
          <cell r="U7475"/>
          <cell r="V7475"/>
          <cell r="W7475" t="str">
            <v>DTG5b</v>
          </cell>
          <cell r="X7475" t="str">
            <v/>
          </cell>
        </row>
        <row r="7476">
          <cell r="O7476">
            <v>-365330545</v>
          </cell>
          <cell r="P7476" t="str">
            <v>418</v>
          </cell>
          <cell r="Q7476" t="str">
            <v>01</v>
          </cell>
          <cell r="R7476" t="str">
            <v>01</v>
          </cell>
          <cell r="S7476"/>
          <cell r="T7476"/>
          <cell r="U7476"/>
          <cell r="V7476"/>
          <cell r="W7476" t="str">
            <v>DTG5b</v>
          </cell>
          <cell r="X7476" t="str">
            <v/>
          </cell>
        </row>
        <row r="7477">
          <cell r="O7477">
            <v>-138199592</v>
          </cell>
          <cell r="P7477" t="str">
            <v>418</v>
          </cell>
          <cell r="Q7477" t="str">
            <v>01</v>
          </cell>
          <cell r="R7477" t="str">
            <v>01</v>
          </cell>
          <cell r="S7477"/>
          <cell r="T7477"/>
          <cell r="U7477"/>
          <cell r="V7477"/>
          <cell r="W7477" t="str">
            <v>DTG5b</v>
          </cell>
          <cell r="X7477" t="str">
            <v/>
          </cell>
        </row>
        <row r="7478">
          <cell r="O7478">
            <v>-537101366</v>
          </cell>
          <cell r="P7478" t="str">
            <v>418</v>
          </cell>
          <cell r="Q7478" t="str">
            <v>01</v>
          </cell>
          <cell r="R7478" t="str">
            <v>01</v>
          </cell>
          <cell r="S7478"/>
          <cell r="T7478"/>
          <cell r="U7478"/>
          <cell r="V7478"/>
          <cell r="W7478" t="str">
            <v>DTG5b</v>
          </cell>
          <cell r="X7478" t="str">
            <v/>
          </cell>
        </row>
        <row r="7479">
          <cell r="O7479">
            <v>-9327273</v>
          </cell>
          <cell r="P7479" t="str">
            <v>418</v>
          </cell>
          <cell r="Q7479" t="str">
            <v>01</v>
          </cell>
          <cell r="R7479" t="str">
            <v>01</v>
          </cell>
          <cell r="S7479"/>
          <cell r="T7479"/>
          <cell r="U7479"/>
          <cell r="V7479"/>
          <cell r="W7479" t="str">
            <v>DTG5b</v>
          </cell>
          <cell r="X7479" t="str">
            <v/>
          </cell>
        </row>
        <row r="7480">
          <cell r="O7480">
            <v>-5527273</v>
          </cell>
          <cell r="P7480" t="str">
            <v>418</v>
          </cell>
          <cell r="Q7480" t="str">
            <v>01</v>
          </cell>
          <cell r="R7480" t="str">
            <v>01</v>
          </cell>
          <cell r="S7480"/>
          <cell r="T7480"/>
          <cell r="U7480"/>
          <cell r="V7480"/>
          <cell r="W7480" t="str">
            <v>DTG5b</v>
          </cell>
          <cell r="X7480" t="str">
            <v/>
          </cell>
        </row>
        <row r="7481">
          <cell r="O7481">
            <v>-52498000</v>
          </cell>
          <cell r="P7481" t="str">
            <v>418</v>
          </cell>
          <cell r="Q7481" t="str">
            <v>01</v>
          </cell>
          <cell r="R7481" t="str">
            <v>01</v>
          </cell>
          <cell r="S7481"/>
          <cell r="T7481"/>
          <cell r="U7481"/>
          <cell r="V7481"/>
          <cell r="W7481" t="str">
            <v>DTG5a</v>
          </cell>
          <cell r="X7481" t="str">
            <v/>
          </cell>
        </row>
        <row r="7482">
          <cell r="O7482">
            <v>-57713318</v>
          </cell>
          <cell r="P7482" t="str">
            <v>418</v>
          </cell>
          <cell r="Q7482" t="str">
            <v>01</v>
          </cell>
          <cell r="R7482" t="str">
            <v>01</v>
          </cell>
          <cell r="S7482"/>
          <cell r="T7482"/>
          <cell r="U7482"/>
          <cell r="V7482"/>
          <cell r="W7482" t="str">
            <v>DTG6b</v>
          </cell>
          <cell r="X7482" t="str">
            <v/>
          </cell>
        </row>
        <row r="7483">
          <cell r="O7483">
            <v>-8880000</v>
          </cell>
          <cell r="P7483" t="str">
            <v>418</v>
          </cell>
          <cell r="Q7483" t="str">
            <v>01</v>
          </cell>
          <cell r="R7483" t="str">
            <v>01</v>
          </cell>
          <cell r="S7483"/>
          <cell r="T7483"/>
          <cell r="U7483"/>
          <cell r="V7483"/>
          <cell r="W7483" t="str">
            <v>DTG6b</v>
          </cell>
          <cell r="X7483" t="str">
            <v/>
          </cell>
        </row>
        <row r="7484">
          <cell r="O7484">
            <v>-11299996</v>
          </cell>
          <cell r="P7484" t="str">
            <v>418</v>
          </cell>
          <cell r="Q7484" t="str">
            <v>01</v>
          </cell>
          <cell r="R7484" t="str">
            <v>01</v>
          </cell>
          <cell r="S7484"/>
          <cell r="T7484"/>
          <cell r="U7484"/>
          <cell r="V7484"/>
          <cell r="W7484" t="str">
            <v>DTG7b</v>
          </cell>
          <cell r="X7484" t="str">
            <v/>
          </cell>
        </row>
        <row r="7485">
          <cell r="O7485">
            <v>-13636364</v>
          </cell>
          <cell r="P7485" t="str">
            <v>418</v>
          </cell>
          <cell r="Q7485" t="str">
            <v>01</v>
          </cell>
          <cell r="R7485" t="str">
            <v>01</v>
          </cell>
          <cell r="S7485"/>
          <cell r="T7485"/>
          <cell r="U7485"/>
          <cell r="V7485"/>
          <cell r="W7485" t="str">
            <v>DTG7b</v>
          </cell>
          <cell r="X7485" t="str">
            <v/>
          </cell>
        </row>
        <row r="7486">
          <cell r="O7486">
            <v>-41363636</v>
          </cell>
          <cell r="P7486" t="str">
            <v>418</v>
          </cell>
          <cell r="Q7486" t="str">
            <v>01</v>
          </cell>
          <cell r="R7486" t="str">
            <v>01</v>
          </cell>
          <cell r="S7486"/>
          <cell r="T7486"/>
          <cell r="U7486"/>
          <cell r="V7486"/>
          <cell r="W7486" t="str">
            <v>DTG7b</v>
          </cell>
          <cell r="X7486" t="str">
            <v/>
          </cell>
        </row>
        <row r="7487">
          <cell r="O7487">
            <v>-23869638</v>
          </cell>
          <cell r="P7487" t="str">
            <v>418</v>
          </cell>
          <cell r="Q7487" t="str">
            <v>09</v>
          </cell>
          <cell r="R7487" t="str">
            <v>01</v>
          </cell>
          <cell r="S7487"/>
          <cell r="T7487"/>
          <cell r="U7487"/>
          <cell r="V7487"/>
          <cell r="W7487" t="str">
            <v>THH03</v>
          </cell>
          <cell r="X7487" t="str">
            <v/>
          </cell>
        </row>
        <row r="7488">
          <cell r="O7488">
            <v>-13012439</v>
          </cell>
          <cell r="P7488" t="str">
            <v>418</v>
          </cell>
          <cell r="Q7488" t="str">
            <v>09</v>
          </cell>
          <cell r="R7488" t="str">
            <v>01</v>
          </cell>
          <cell r="S7488"/>
          <cell r="T7488"/>
          <cell r="U7488"/>
          <cell r="V7488"/>
          <cell r="W7488" t="str">
            <v>THH03</v>
          </cell>
          <cell r="X7488" t="str">
            <v/>
          </cell>
        </row>
        <row r="7489">
          <cell r="O7489">
            <v>-80057</v>
          </cell>
          <cell r="P7489" t="str">
            <v>418</v>
          </cell>
          <cell r="Q7489" t="str">
            <v>09</v>
          </cell>
          <cell r="R7489" t="str">
            <v>01</v>
          </cell>
          <cell r="S7489"/>
          <cell r="T7489"/>
          <cell r="U7489"/>
          <cell r="V7489"/>
          <cell r="W7489" t="str">
            <v>THH03</v>
          </cell>
          <cell r="X7489" t="str">
            <v/>
          </cell>
        </row>
        <row r="7490">
          <cell r="O7490">
            <v>-12979241</v>
          </cell>
          <cell r="P7490" t="str">
            <v>418</v>
          </cell>
          <cell r="Q7490" t="str">
            <v>09</v>
          </cell>
          <cell r="R7490" t="str">
            <v>01</v>
          </cell>
          <cell r="S7490"/>
          <cell r="T7490"/>
          <cell r="U7490"/>
          <cell r="V7490"/>
          <cell r="W7490" t="str">
            <v>THH6b</v>
          </cell>
          <cell r="X7490" t="str">
            <v/>
          </cell>
        </row>
        <row r="7491">
          <cell r="O7491">
            <v>-1049400</v>
          </cell>
          <cell r="P7491" t="str">
            <v>418</v>
          </cell>
          <cell r="Q7491" t="str">
            <v>09</v>
          </cell>
          <cell r="R7491" t="str">
            <v>01</v>
          </cell>
          <cell r="S7491"/>
          <cell r="T7491"/>
          <cell r="U7491"/>
          <cell r="V7491"/>
          <cell r="W7491" t="str">
            <v>THH7b</v>
          </cell>
          <cell r="X7491" t="str">
            <v/>
          </cell>
        </row>
        <row r="7492">
          <cell r="O7492">
            <v>-3246545</v>
          </cell>
          <cell r="P7492" t="str">
            <v>418</v>
          </cell>
          <cell r="Q7492" t="str">
            <v>09</v>
          </cell>
          <cell r="R7492" t="str">
            <v>01</v>
          </cell>
          <cell r="S7492"/>
          <cell r="T7492"/>
          <cell r="U7492"/>
          <cell r="V7492"/>
          <cell r="W7492" t="str">
            <v>THH7b</v>
          </cell>
          <cell r="X7492" t="str">
            <v/>
          </cell>
        </row>
        <row r="7493">
          <cell r="O7493">
            <v>-2504250</v>
          </cell>
          <cell r="P7493" t="str">
            <v>418</v>
          </cell>
          <cell r="Q7493" t="str">
            <v>09</v>
          </cell>
          <cell r="R7493" t="str">
            <v>01</v>
          </cell>
          <cell r="S7493"/>
          <cell r="T7493"/>
          <cell r="U7493"/>
          <cell r="V7493"/>
          <cell r="W7493" t="str">
            <v>THH7b</v>
          </cell>
          <cell r="X7493" t="str">
            <v/>
          </cell>
        </row>
        <row r="7494">
          <cell r="O7494">
            <v>14933333</v>
          </cell>
          <cell r="P7494" t="str">
            <v>418</v>
          </cell>
          <cell r="Q7494" t="str">
            <v>6a</v>
          </cell>
          <cell r="R7494" t="str">
            <v>01</v>
          </cell>
          <cell r="S7494"/>
          <cell r="T7494"/>
          <cell r="U7494"/>
          <cell r="V7494"/>
          <cell r="W7494" t="str">
            <v>HGP5b</v>
          </cell>
          <cell r="X7494" t="str">
            <v/>
          </cell>
        </row>
        <row r="7495">
          <cell r="O7495">
            <v>100000</v>
          </cell>
          <cell r="P7495" t="str">
            <v>418</v>
          </cell>
          <cell r="Q7495" t="str">
            <v>5a</v>
          </cell>
          <cell r="R7495" t="str">
            <v>01</v>
          </cell>
          <cell r="S7495"/>
          <cell r="T7495"/>
          <cell r="U7495"/>
          <cell r="V7495"/>
          <cell r="W7495" t="str">
            <v>HGP5b</v>
          </cell>
          <cell r="X7495" t="str">
            <v/>
          </cell>
        </row>
        <row r="7496">
          <cell r="O7496">
            <v>2455172</v>
          </cell>
          <cell r="P7496" t="str">
            <v>418</v>
          </cell>
          <cell r="Q7496" t="str">
            <v>5a</v>
          </cell>
          <cell r="R7496" t="str">
            <v>01</v>
          </cell>
          <cell r="S7496"/>
          <cell r="T7496"/>
          <cell r="U7496"/>
          <cell r="V7496"/>
          <cell r="W7496" t="str">
            <v>HGP03</v>
          </cell>
          <cell r="X7496" t="str">
            <v/>
          </cell>
        </row>
        <row r="7497">
          <cell r="O7497">
            <v>11977273</v>
          </cell>
          <cell r="P7497" t="str">
            <v>418</v>
          </cell>
          <cell r="Q7497" t="str">
            <v>5a</v>
          </cell>
          <cell r="R7497" t="str">
            <v>01</v>
          </cell>
          <cell r="S7497"/>
          <cell r="T7497"/>
          <cell r="U7497"/>
          <cell r="V7497"/>
          <cell r="W7497" t="str">
            <v>HGP5b</v>
          </cell>
          <cell r="X7497" t="str">
            <v/>
          </cell>
        </row>
        <row r="7498">
          <cell r="O7498">
            <v>90051270</v>
          </cell>
          <cell r="P7498" t="str">
            <v>418</v>
          </cell>
          <cell r="Q7498" t="str">
            <v>04</v>
          </cell>
          <cell r="R7498" t="str">
            <v>01</v>
          </cell>
          <cell r="S7498"/>
          <cell r="T7498"/>
          <cell r="U7498"/>
          <cell r="V7498"/>
          <cell r="W7498" t="str">
            <v>REO03</v>
          </cell>
          <cell r="X7498" t="str">
            <v/>
          </cell>
        </row>
        <row r="7499">
          <cell r="O7499">
            <v>49344947</v>
          </cell>
          <cell r="P7499" t="str">
            <v>418</v>
          </cell>
          <cell r="Q7499" t="str">
            <v>04</v>
          </cell>
          <cell r="R7499" t="str">
            <v>01</v>
          </cell>
          <cell r="S7499"/>
          <cell r="T7499"/>
          <cell r="U7499"/>
          <cell r="V7499"/>
          <cell r="W7499" t="str">
            <v>REO03</v>
          </cell>
          <cell r="X7499" t="str">
            <v/>
          </cell>
        </row>
        <row r="7500">
          <cell r="O7500">
            <v>320229</v>
          </cell>
          <cell r="P7500" t="str">
            <v>418</v>
          </cell>
          <cell r="Q7500" t="str">
            <v>04</v>
          </cell>
          <cell r="R7500" t="str">
            <v>01</v>
          </cell>
          <cell r="S7500"/>
          <cell r="T7500"/>
          <cell r="U7500"/>
          <cell r="V7500"/>
          <cell r="W7500" t="str">
            <v>REO03</v>
          </cell>
          <cell r="X7500" t="str">
            <v/>
          </cell>
        </row>
        <row r="7501">
          <cell r="O7501">
            <v>43336364</v>
          </cell>
          <cell r="P7501" t="str">
            <v>418</v>
          </cell>
          <cell r="Q7501" t="str">
            <v>04</v>
          </cell>
          <cell r="R7501" t="str">
            <v>01</v>
          </cell>
          <cell r="S7501"/>
          <cell r="T7501"/>
          <cell r="U7501"/>
          <cell r="V7501"/>
          <cell r="W7501" t="str">
            <v>REO6b</v>
          </cell>
          <cell r="X7501" t="str">
            <v/>
          </cell>
        </row>
        <row r="7502">
          <cell r="O7502">
            <v>4770000</v>
          </cell>
          <cell r="P7502" t="str">
            <v>418</v>
          </cell>
          <cell r="Q7502" t="str">
            <v>04</v>
          </cell>
          <cell r="R7502" t="str">
            <v>01</v>
          </cell>
          <cell r="S7502"/>
          <cell r="T7502"/>
          <cell r="U7502"/>
          <cell r="V7502"/>
          <cell r="W7502" t="str">
            <v>REO7b</v>
          </cell>
          <cell r="X7502" t="str">
            <v/>
          </cell>
        </row>
        <row r="7503">
          <cell r="O7503">
            <v>16232727</v>
          </cell>
          <cell r="P7503" t="str">
            <v>418</v>
          </cell>
          <cell r="Q7503" t="str">
            <v>04</v>
          </cell>
          <cell r="R7503" t="str">
            <v>01</v>
          </cell>
          <cell r="S7503"/>
          <cell r="T7503"/>
          <cell r="U7503"/>
          <cell r="V7503"/>
          <cell r="W7503" t="str">
            <v>REO7b</v>
          </cell>
          <cell r="X7503" t="str">
            <v/>
          </cell>
        </row>
        <row r="7504">
          <cell r="O7504">
            <v>11925000</v>
          </cell>
          <cell r="P7504" t="str">
            <v>418</v>
          </cell>
          <cell r="Q7504" t="str">
            <v>04</v>
          </cell>
          <cell r="R7504" t="str">
            <v>01</v>
          </cell>
          <cell r="S7504"/>
          <cell r="T7504"/>
          <cell r="U7504"/>
          <cell r="V7504"/>
          <cell r="W7504" t="str">
            <v>REO7b</v>
          </cell>
          <cell r="X7504" t="str">
            <v/>
          </cell>
        </row>
        <row r="7505">
          <cell r="O7505">
            <v>36805000</v>
          </cell>
          <cell r="P7505" t="str">
            <v>418</v>
          </cell>
          <cell r="Q7505" t="str">
            <v>15</v>
          </cell>
          <cell r="R7505" t="str">
            <v>01</v>
          </cell>
          <cell r="S7505"/>
          <cell r="T7505"/>
          <cell r="U7505"/>
          <cell r="V7505"/>
          <cell r="W7505" t="str">
            <v>BTG1a</v>
          </cell>
          <cell r="X7505" t="str">
            <v/>
          </cell>
        </row>
        <row r="7506">
          <cell r="O7506">
            <v>19050000</v>
          </cell>
          <cell r="P7506" t="str">
            <v>418</v>
          </cell>
          <cell r="Q7506" t="str">
            <v>15</v>
          </cell>
          <cell r="R7506" t="str">
            <v>01</v>
          </cell>
          <cell r="S7506"/>
          <cell r="T7506"/>
          <cell r="U7506"/>
          <cell r="V7506"/>
          <cell r="W7506" t="str">
            <v>BTG1a</v>
          </cell>
          <cell r="X7506" t="str">
            <v/>
          </cell>
        </row>
        <row r="7507">
          <cell r="O7507">
            <v>15620000</v>
          </cell>
          <cell r="P7507" t="str">
            <v>418</v>
          </cell>
          <cell r="Q7507" t="str">
            <v>15</v>
          </cell>
          <cell r="R7507" t="str">
            <v>01</v>
          </cell>
          <cell r="S7507"/>
          <cell r="T7507"/>
          <cell r="U7507"/>
          <cell r="V7507"/>
          <cell r="W7507" t="str">
            <v>BTG1a</v>
          </cell>
          <cell r="X7507" t="str">
            <v/>
          </cell>
        </row>
        <row r="7508">
          <cell r="O7508">
            <v>12680000</v>
          </cell>
          <cell r="P7508" t="str">
            <v>418</v>
          </cell>
          <cell r="Q7508" t="str">
            <v>15</v>
          </cell>
          <cell r="R7508" t="str">
            <v>01</v>
          </cell>
          <cell r="S7508"/>
          <cell r="T7508"/>
          <cell r="U7508"/>
          <cell r="V7508"/>
          <cell r="W7508" t="str">
            <v>BTG1c</v>
          </cell>
          <cell r="X7508" t="str">
            <v/>
          </cell>
        </row>
        <row r="7509">
          <cell r="O7509">
            <v>3980000</v>
          </cell>
          <cell r="P7509" t="str">
            <v>418</v>
          </cell>
          <cell r="Q7509" t="str">
            <v>15</v>
          </cell>
          <cell r="R7509" t="str">
            <v>01</v>
          </cell>
          <cell r="S7509"/>
          <cell r="T7509"/>
          <cell r="U7509"/>
          <cell r="V7509"/>
          <cell r="W7509" t="str">
            <v>BTG1c</v>
          </cell>
          <cell r="X7509" t="str">
            <v/>
          </cell>
        </row>
        <row r="7510">
          <cell r="O7510">
            <v>14399616</v>
          </cell>
          <cell r="P7510" t="str">
            <v>418</v>
          </cell>
          <cell r="Q7510" t="str">
            <v>15</v>
          </cell>
          <cell r="R7510" t="str">
            <v>01</v>
          </cell>
          <cell r="S7510"/>
          <cell r="T7510"/>
          <cell r="U7510"/>
          <cell r="V7510"/>
          <cell r="W7510" t="str">
            <v>BTG03</v>
          </cell>
          <cell r="X7510" t="str">
            <v/>
          </cell>
        </row>
        <row r="7511">
          <cell r="O7511">
            <v>944780862</v>
          </cell>
          <cell r="P7511" t="str">
            <v>418</v>
          </cell>
          <cell r="Q7511" t="str">
            <v>15</v>
          </cell>
          <cell r="R7511" t="str">
            <v>01</v>
          </cell>
          <cell r="S7511"/>
          <cell r="T7511"/>
          <cell r="U7511"/>
          <cell r="V7511"/>
          <cell r="W7511" t="str">
            <v>BTG5b</v>
          </cell>
          <cell r="X7511" t="str">
            <v/>
          </cell>
        </row>
        <row r="7512">
          <cell r="O7512">
            <v>326827849</v>
          </cell>
          <cell r="P7512" t="str">
            <v>418</v>
          </cell>
          <cell r="Q7512" t="str">
            <v>15</v>
          </cell>
          <cell r="R7512" t="str">
            <v>01</v>
          </cell>
          <cell r="S7512"/>
          <cell r="T7512"/>
          <cell r="U7512"/>
          <cell r="V7512"/>
          <cell r="W7512" t="str">
            <v>BTG5b</v>
          </cell>
          <cell r="X7512" t="str">
            <v/>
          </cell>
        </row>
        <row r="7513">
          <cell r="O7513">
            <v>770314355</v>
          </cell>
          <cell r="P7513" t="str">
            <v>418</v>
          </cell>
          <cell r="Q7513" t="str">
            <v>15</v>
          </cell>
          <cell r="R7513" t="str">
            <v>01</v>
          </cell>
          <cell r="S7513"/>
          <cell r="T7513"/>
          <cell r="U7513"/>
          <cell r="V7513"/>
          <cell r="W7513" t="str">
            <v>BTG5a</v>
          </cell>
          <cell r="X7513" t="str">
            <v/>
          </cell>
        </row>
        <row r="7514">
          <cell r="O7514">
            <v>3804545</v>
          </cell>
          <cell r="P7514" t="str">
            <v>418</v>
          </cell>
          <cell r="Q7514" t="str">
            <v>15</v>
          </cell>
          <cell r="R7514" t="str">
            <v>01</v>
          </cell>
          <cell r="S7514"/>
          <cell r="T7514"/>
          <cell r="U7514"/>
          <cell r="V7514"/>
          <cell r="W7514" t="str">
            <v>BTG5b</v>
          </cell>
          <cell r="X7514" t="str">
            <v/>
          </cell>
        </row>
        <row r="7515">
          <cell r="O7515">
            <v>381333818</v>
          </cell>
          <cell r="P7515" t="str">
            <v>418</v>
          </cell>
          <cell r="Q7515" t="str">
            <v>15</v>
          </cell>
          <cell r="R7515" t="str">
            <v>01</v>
          </cell>
          <cell r="S7515"/>
          <cell r="T7515"/>
          <cell r="U7515"/>
          <cell r="V7515"/>
          <cell r="W7515" t="str">
            <v>BTG5b</v>
          </cell>
          <cell r="X7515" t="str">
            <v/>
          </cell>
        </row>
        <row r="7516">
          <cell r="O7516">
            <v>764609973</v>
          </cell>
          <cell r="P7516" t="str">
            <v>418</v>
          </cell>
          <cell r="Q7516" t="str">
            <v>15</v>
          </cell>
          <cell r="R7516" t="str">
            <v>01</v>
          </cell>
          <cell r="S7516"/>
          <cell r="T7516"/>
          <cell r="U7516"/>
          <cell r="V7516"/>
          <cell r="W7516" t="str">
            <v>BTG5b</v>
          </cell>
          <cell r="X7516" t="str">
            <v/>
          </cell>
        </row>
        <row r="7517">
          <cell r="O7517">
            <v>41234545</v>
          </cell>
          <cell r="P7517" t="str">
            <v>418</v>
          </cell>
          <cell r="Q7517" t="str">
            <v>15</v>
          </cell>
          <cell r="R7517" t="str">
            <v>01</v>
          </cell>
          <cell r="S7517"/>
          <cell r="T7517"/>
          <cell r="U7517"/>
          <cell r="V7517"/>
          <cell r="W7517" t="str">
            <v>BTG5b</v>
          </cell>
          <cell r="X7517" t="str">
            <v/>
          </cell>
        </row>
        <row r="7518">
          <cell r="O7518">
            <v>9602800</v>
          </cell>
          <cell r="P7518" t="str">
            <v>418</v>
          </cell>
          <cell r="Q7518" t="str">
            <v>15</v>
          </cell>
          <cell r="R7518" t="str">
            <v>01</v>
          </cell>
          <cell r="S7518"/>
          <cell r="T7518"/>
          <cell r="U7518"/>
          <cell r="V7518"/>
          <cell r="W7518" t="str">
            <v>BTG5b</v>
          </cell>
          <cell r="X7518" t="str">
            <v/>
          </cell>
        </row>
        <row r="7519">
          <cell r="O7519">
            <v>5217987</v>
          </cell>
          <cell r="P7519" t="str">
            <v>418</v>
          </cell>
          <cell r="Q7519" t="str">
            <v>15</v>
          </cell>
          <cell r="R7519" t="str">
            <v>01</v>
          </cell>
          <cell r="S7519"/>
          <cell r="T7519"/>
          <cell r="U7519"/>
          <cell r="V7519"/>
          <cell r="W7519" t="str">
            <v>BTG6b</v>
          </cell>
          <cell r="X7519" t="str">
            <v/>
          </cell>
        </row>
        <row r="7520">
          <cell r="O7520">
            <v>74990000</v>
          </cell>
          <cell r="P7520" t="str">
            <v>418</v>
          </cell>
          <cell r="Q7520" t="str">
            <v>15</v>
          </cell>
          <cell r="R7520" t="str">
            <v>01</v>
          </cell>
          <cell r="S7520"/>
          <cell r="T7520"/>
          <cell r="U7520"/>
          <cell r="V7520"/>
          <cell r="W7520" t="str">
            <v>BTG5b</v>
          </cell>
          <cell r="X7520" t="str">
            <v/>
          </cell>
        </row>
        <row r="7521">
          <cell r="O7521">
            <v>11780000</v>
          </cell>
          <cell r="P7521" t="str">
            <v>418</v>
          </cell>
          <cell r="Q7521" t="str">
            <v>15</v>
          </cell>
          <cell r="R7521" t="str">
            <v>01</v>
          </cell>
          <cell r="S7521"/>
          <cell r="T7521"/>
          <cell r="U7521"/>
          <cell r="V7521"/>
          <cell r="W7521" t="str">
            <v>BTG5b</v>
          </cell>
          <cell r="X7521" t="str">
            <v/>
          </cell>
        </row>
        <row r="7522">
          <cell r="O7522">
            <v>129929600</v>
          </cell>
          <cell r="P7522" t="str">
            <v>418</v>
          </cell>
          <cell r="Q7522" t="str">
            <v>15</v>
          </cell>
          <cell r="R7522" t="str">
            <v>01</v>
          </cell>
          <cell r="S7522"/>
          <cell r="T7522"/>
          <cell r="U7522"/>
          <cell r="V7522"/>
          <cell r="W7522" t="str">
            <v>BTG5a</v>
          </cell>
          <cell r="X7522" t="str">
            <v/>
          </cell>
        </row>
        <row r="7523">
          <cell r="O7523">
            <v>27747727</v>
          </cell>
          <cell r="P7523" t="str">
            <v>418</v>
          </cell>
          <cell r="Q7523" t="str">
            <v>15</v>
          </cell>
          <cell r="R7523" t="str">
            <v>01</v>
          </cell>
          <cell r="S7523"/>
          <cell r="T7523"/>
          <cell r="U7523"/>
          <cell r="V7523"/>
          <cell r="W7523" t="str">
            <v>BTG5b</v>
          </cell>
          <cell r="X7523" t="str">
            <v/>
          </cell>
        </row>
        <row r="7524">
          <cell r="O7524">
            <v>-180375</v>
          </cell>
          <cell r="P7524" t="str">
            <v>418</v>
          </cell>
          <cell r="Q7524" t="str">
            <v>15</v>
          </cell>
          <cell r="R7524" t="str">
            <v>01</v>
          </cell>
          <cell r="S7524"/>
          <cell r="T7524"/>
          <cell r="U7524"/>
          <cell r="V7524"/>
          <cell r="W7524" t="str">
            <v>BTG5b</v>
          </cell>
          <cell r="X7524" t="str">
            <v/>
          </cell>
        </row>
        <row r="7525">
          <cell r="O7525">
            <v>121449180</v>
          </cell>
          <cell r="P7525" t="str">
            <v>418</v>
          </cell>
          <cell r="Q7525" t="str">
            <v>15</v>
          </cell>
          <cell r="R7525" t="str">
            <v>01</v>
          </cell>
          <cell r="S7525"/>
          <cell r="T7525"/>
          <cell r="U7525"/>
          <cell r="V7525"/>
          <cell r="W7525" t="str">
            <v>BTG6b</v>
          </cell>
          <cell r="X7525" t="str">
            <v/>
          </cell>
        </row>
        <row r="7526">
          <cell r="O7526">
            <v>-163636364</v>
          </cell>
          <cell r="P7526" t="str">
            <v>418</v>
          </cell>
          <cell r="Q7526" t="str">
            <v>20</v>
          </cell>
          <cell r="R7526" t="str">
            <v>01</v>
          </cell>
          <cell r="S7526"/>
          <cell r="T7526"/>
          <cell r="U7526"/>
          <cell r="V7526"/>
          <cell r="W7526" t="str">
            <v>XLBT5b</v>
          </cell>
          <cell r="X7526" t="str">
            <v/>
          </cell>
        </row>
        <row r="7527">
          <cell r="O7527">
            <v>-3674923</v>
          </cell>
          <cell r="P7527" t="str">
            <v>418</v>
          </cell>
          <cell r="Q7527" t="str">
            <v>18</v>
          </cell>
          <cell r="R7527" t="str">
            <v>01</v>
          </cell>
          <cell r="S7527"/>
          <cell r="T7527"/>
          <cell r="U7527"/>
          <cell r="V7527"/>
          <cell r="W7527" t="str">
            <v>REI03</v>
          </cell>
          <cell r="X7527" t="str">
            <v/>
          </cell>
        </row>
        <row r="7528">
          <cell r="O7528">
            <v>-73427464</v>
          </cell>
          <cell r="P7528" t="str">
            <v>418</v>
          </cell>
          <cell r="Q7528" t="str">
            <v>18</v>
          </cell>
          <cell r="R7528" t="str">
            <v>01</v>
          </cell>
          <cell r="S7528"/>
          <cell r="T7528"/>
          <cell r="U7528"/>
          <cell r="V7528"/>
          <cell r="W7528" t="str">
            <v>REI6b</v>
          </cell>
          <cell r="X7528" t="str">
            <v/>
          </cell>
        </row>
        <row r="7529">
          <cell r="O7529">
            <v>118800</v>
          </cell>
          <cell r="P7529" t="str">
            <v>418</v>
          </cell>
          <cell r="Q7529" t="str">
            <v>27</v>
          </cell>
          <cell r="R7529" t="str">
            <v>01</v>
          </cell>
          <cell r="S7529"/>
          <cell r="T7529"/>
          <cell r="U7529"/>
          <cell r="V7529"/>
          <cell r="W7529" t="str">
            <v>HHG7b</v>
          </cell>
          <cell r="X7529" t="str">
            <v/>
          </cell>
        </row>
        <row r="7530">
          <cell r="O7530">
            <v>1288704</v>
          </cell>
          <cell r="P7530" t="str">
            <v>418</v>
          </cell>
          <cell r="Q7530" t="str">
            <v>27</v>
          </cell>
          <cell r="R7530" t="str">
            <v>01</v>
          </cell>
          <cell r="S7530"/>
          <cell r="T7530"/>
          <cell r="U7530"/>
          <cell r="V7530"/>
          <cell r="W7530" t="str">
            <v>HHG7b</v>
          </cell>
          <cell r="X7530" t="str">
            <v/>
          </cell>
        </row>
        <row r="7531">
          <cell r="O7531">
            <v>1200000</v>
          </cell>
          <cell r="P7531" t="str">
            <v>418</v>
          </cell>
          <cell r="Q7531" t="str">
            <v>27</v>
          </cell>
          <cell r="R7531" t="str">
            <v>01</v>
          </cell>
          <cell r="S7531"/>
          <cell r="T7531"/>
          <cell r="U7531"/>
          <cell r="V7531"/>
          <cell r="W7531" t="str">
            <v>HHG7b</v>
          </cell>
          <cell r="X7531" t="str">
            <v/>
          </cell>
        </row>
        <row r="7532">
          <cell r="O7532">
            <v>19040000</v>
          </cell>
          <cell r="P7532" t="str">
            <v>418</v>
          </cell>
          <cell r="Q7532" t="str">
            <v>27</v>
          </cell>
          <cell r="R7532" t="str">
            <v>01</v>
          </cell>
          <cell r="S7532"/>
          <cell r="T7532"/>
          <cell r="U7532"/>
          <cell r="V7532"/>
          <cell r="W7532" t="str">
            <v>HHG1a</v>
          </cell>
          <cell r="X7532" t="str">
            <v/>
          </cell>
        </row>
        <row r="7533">
          <cell r="O7533">
            <v>7175200</v>
          </cell>
          <cell r="P7533" t="str">
            <v>418</v>
          </cell>
          <cell r="Q7533" t="str">
            <v>27</v>
          </cell>
          <cell r="R7533" t="str">
            <v>01</v>
          </cell>
          <cell r="S7533"/>
          <cell r="T7533"/>
          <cell r="U7533"/>
          <cell r="V7533"/>
          <cell r="W7533" t="str">
            <v>HHG1a</v>
          </cell>
          <cell r="X7533" t="str">
            <v/>
          </cell>
        </row>
        <row r="7534">
          <cell r="O7534">
            <v>444000</v>
          </cell>
          <cell r="P7534" t="str">
            <v>418</v>
          </cell>
          <cell r="Q7534" t="str">
            <v>27</v>
          </cell>
          <cell r="R7534" t="str">
            <v>01</v>
          </cell>
          <cell r="S7534"/>
          <cell r="T7534"/>
          <cell r="U7534"/>
          <cell r="V7534"/>
          <cell r="W7534" t="str">
            <v>HHG5b</v>
          </cell>
          <cell r="X7534" t="str">
            <v/>
          </cell>
        </row>
        <row r="7535">
          <cell r="O7535">
            <v>3751400</v>
          </cell>
          <cell r="P7535" t="str">
            <v>418</v>
          </cell>
          <cell r="Q7535" t="str">
            <v>27</v>
          </cell>
          <cell r="R7535" t="str">
            <v>01</v>
          </cell>
          <cell r="S7535"/>
          <cell r="T7535"/>
          <cell r="U7535"/>
          <cell r="V7535"/>
          <cell r="W7535" t="str">
            <v>HHG1a</v>
          </cell>
          <cell r="X7535" t="str">
            <v/>
          </cell>
        </row>
        <row r="7536">
          <cell r="O7536">
            <v>2280000</v>
          </cell>
          <cell r="P7536" t="str">
            <v>418</v>
          </cell>
          <cell r="Q7536" t="str">
            <v>27</v>
          </cell>
          <cell r="R7536" t="str">
            <v>01</v>
          </cell>
          <cell r="S7536"/>
          <cell r="T7536"/>
          <cell r="U7536"/>
          <cell r="V7536"/>
          <cell r="W7536" t="str">
            <v>HHG5b</v>
          </cell>
          <cell r="X7536" t="str">
            <v/>
          </cell>
        </row>
        <row r="7537">
          <cell r="O7537">
            <v>5420500</v>
          </cell>
          <cell r="P7537" t="str">
            <v>418</v>
          </cell>
          <cell r="Q7537" t="str">
            <v>27</v>
          </cell>
          <cell r="R7537" t="str">
            <v>01</v>
          </cell>
          <cell r="S7537"/>
          <cell r="T7537"/>
          <cell r="U7537"/>
          <cell r="V7537"/>
          <cell r="W7537" t="str">
            <v>HHG5b</v>
          </cell>
          <cell r="X7537" t="str">
            <v/>
          </cell>
        </row>
        <row r="7538">
          <cell r="O7538">
            <v>1792400</v>
          </cell>
          <cell r="P7538" t="str">
            <v>418</v>
          </cell>
          <cell r="Q7538" t="str">
            <v>27</v>
          </cell>
          <cell r="R7538" t="str">
            <v>01</v>
          </cell>
          <cell r="S7538"/>
          <cell r="T7538"/>
          <cell r="U7538"/>
          <cell r="V7538"/>
          <cell r="W7538" t="str">
            <v>HHG1c</v>
          </cell>
          <cell r="X7538" t="str">
            <v/>
          </cell>
        </row>
        <row r="7539">
          <cell r="O7539">
            <v>5754300</v>
          </cell>
          <cell r="P7539" t="str">
            <v>418</v>
          </cell>
          <cell r="Q7539" t="str">
            <v>27</v>
          </cell>
          <cell r="R7539" t="str">
            <v>01</v>
          </cell>
          <cell r="S7539"/>
          <cell r="T7539"/>
          <cell r="U7539"/>
          <cell r="V7539"/>
          <cell r="W7539" t="str">
            <v>HHG1a</v>
          </cell>
          <cell r="X7539" t="str">
            <v/>
          </cell>
        </row>
        <row r="7540">
          <cell r="O7540">
            <v>1307512</v>
          </cell>
          <cell r="P7540" t="str">
            <v>418</v>
          </cell>
          <cell r="Q7540" t="str">
            <v>27</v>
          </cell>
          <cell r="R7540" t="str">
            <v>01</v>
          </cell>
          <cell r="S7540"/>
          <cell r="T7540"/>
          <cell r="U7540"/>
          <cell r="V7540"/>
          <cell r="W7540" t="str">
            <v>HHG1a</v>
          </cell>
          <cell r="X7540" t="str">
            <v/>
          </cell>
        </row>
        <row r="7541">
          <cell r="O7541">
            <v>3388491</v>
          </cell>
          <cell r="P7541" t="str">
            <v>418</v>
          </cell>
          <cell r="Q7541" t="str">
            <v>27</v>
          </cell>
          <cell r="R7541" t="str">
            <v>01</v>
          </cell>
          <cell r="S7541"/>
          <cell r="T7541"/>
          <cell r="U7541"/>
          <cell r="V7541"/>
          <cell r="W7541" t="str">
            <v>HHG02</v>
          </cell>
          <cell r="X7541" t="str">
            <v/>
          </cell>
        </row>
        <row r="7542">
          <cell r="O7542">
            <v>11105127</v>
          </cell>
          <cell r="P7542" t="str">
            <v>418</v>
          </cell>
          <cell r="Q7542" t="str">
            <v>27</v>
          </cell>
          <cell r="R7542" t="str">
            <v>01</v>
          </cell>
          <cell r="S7542"/>
          <cell r="T7542"/>
          <cell r="U7542"/>
          <cell r="V7542"/>
          <cell r="W7542" t="str">
            <v>HHG03</v>
          </cell>
          <cell r="X7542" t="str">
            <v/>
          </cell>
        </row>
        <row r="7543">
          <cell r="O7543">
            <v>15358358</v>
          </cell>
          <cell r="P7543" t="str">
            <v>418</v>
          </cell>
          <cell r="Q7543" t="str">
            <v>27</v>
          </cell>
          <cell r="R7543" t="str">
            <v>01</v>
          </cell>
          <cell r="S7543"/>
          <cell r="T7543"/>
          <cell r="U7543"/>
          <cell r="V7543"/>
          <cell r="W7543" t="str">
            <v>HHG03</v>
          </cell>
          <cell r="X7543" t="str">
            <v/>
          </cell>
        </row>
        <row r="7544">
          <cell r="O7544">
            <v>2664000</v>
          </cell>
          <cell r="P7544" t="str">
            <v>418</v>
          </cell>
          <cell r="Q7544" t="str">
            <v>27</v>
          </cell>
          <cell r="R7544" t="str">
            <v>01</v>
          </cell>
          <cell r="S7544"/>
          <cell r="T7544"/>
          <cell r="U7544"/>
          <cell r="V7544"/>
          <cell r="W7544" t="str">
            <v>HHG5a</v>
          </cell>
          <cell r="X7544" t="str">
            <v/>
          </cell>
        </row>
        <row r="7545">
          <cell r="O7545">
            <v>56718680</v>
          </cell>
          <cell r="P7545" t="str">
            <v>418</v>
          </cell>
          <cell r="Q7545" t="str">
            <v>27</v>
          </cell>
          <cell r="R7545" t="str">
            <v>01</v>
          </cell>
          <cell r="S7545"/>
          <cell r="T7545"/>
          <cell r="U7545"/>
          <cell r="V7545"/>
          <cell r="W7545" t="str">
            <v>HHG5b</v>
          </cell>
          <cell r="X7545" t="str">
            <v/>
          </cell>
        </row>
        <row r="7546">
          <cell r="O7546">
            <v>42909094</v>
          </cell>
          <cell r="P7546" t="str">
            <v>418</v>
          </cell>
          <cell r="Q7546" t="str">
            <v>27</v>
          </cell>
          <cell r="R7546" t="str">
            <v>01</v>
          </cell>
          <cell r="S7546"/>
          <cell r="T7546"/>
          <cell r="U7546"/>
          <cell r="V7546"/>
          <cell r="W7546" t="str">
            <v>HHG5b</v>
          </cell>
          <cell r="X7546" t="str">
            <v/>
          </cell>
        </row>
        <row r="7547">
          <cell r="O7547">
            <v>30403215</v>
          </cell>
          <cell r="P7547" t="str">
            <v>418</v>
          </cell>
          <cell r="Q7547" t="str">
            <v>27</v>
          </cell>
          <cell r="R7547" t="str">
            <v>01</v>
          </cell>
          <cell r="S7547"/>
          <cell r="T7547"/>
          <cell r="U7547"/>
          <cell r="V7547"/>
          <cell r="W7547" t="str">
            <v>HHG5a</v>
          </cell>
          <cell r="X7547" t="str">
            <v/>
          </cell>
        </row>
        <row r="7548">
          <cell r="O7548">
            <v>2231626</v>
          </cell>
          <cell r="P7548" t="str">
            <v>418</v>
          </cell>
          <cell r="Q7548" t="str">
            <v>27</v>
          </cell>
          <cell r="R7548" t="str">
            <v>01</v>
          </cell>
          <cell r="S7548"/>
          <cell r="T7548"/>
          <cell r="U7548"/>
          <cell r="V7548"/>
          <cell r="W7548" t="str">
            <v>HHG5b</v>
          </cell>
          <cell r="X7548" t="str">
            <v/>
          </cell>
        </row>
        <row r="7549">
          <cell r="O7549">
            <v>32405703</v>
          </cell>
          <cell r="P7549" t="str">
            <v>418</v>
          </cell>
          <cell r="Q7549" t="str">
            <v>27</v>
          </cell>
          <cell r="R7549" t="str">
            <v>01</v>
          </cell>
          <cell r="S7549"/>
          <cell r="T7549"/>
          <cell r="U7549"/>
          <cell r="V7549"/>
          <cell r="W7549" t="str">
            <v>HHG5b</v>
          </cell>
          <cell r="X7549" t="str">
            <v/>
          </cell>
        </row>
        <row r="7550">
          <cell r="O7550">
            <v>20986366</v>
          </cell>
          <cell r="P7550" t="str">
            <v>418</v>
          </cell>
          <cell r="Q7550" t="str">
            <v>27</v>
          </cell>
          <cell r="R7550" t="str">
            <v>01</v>
          </cell>
          <cell r="S7550"/>
          <cell r="T7550"/>
          <cell r="U7550"/>
          <cell r="V7550"/>
          <cell r="W7550" t="str">
            <v>HHG5b</v>
          </cell>
          <cell r="X7550" t="str">
            <v/>
          </cell>
        </row>
        <row r="7551">
          <cell r="O7551">
            <v>63247941</v>
          </cell>
          <cell r="P7551" t="str">
            <v>418</v>
          </cell>
          <cell r="Q7551" t="str">
            <v>27</v>
          </cell>
          <cell r="R7551" t="str">
            <v>01</v>
          </cell>
          <cell r="S7551"/>
          <cell r="T7551"/>
          <cell r="U7551"/>
          <cell r="V7551"/>
          <cell r="W7551" t="str">
            <v>HHG5b</v>
          </cell>
          <cell r="X7551" t="str">
            <v/>
          </cell>
        </row>
        <row r="7552">
          <cell r="O7552">
            <v>1374545</v>
          </cell>
          <cell r="P7552" t="str">
            <v>418</v>
          </cell>
          <cell r="Q7552" t="str">
            <v>27</v>
          </cell>
          <cell r="R7552" t="str">
            <v>01</v>
          </cell>
          <cell r="S7552"/>
          <cell r="T7552"/>
          <cell r="U7552"/>
          <cell r="V7552"/>
          <cell r="W7552" t="str">
            <v>HHG5b</v>
          </cell>
          <cell r="X7552" t="str">
            <v/>
          </cell>
        </row>
        <row r="7553">
          <cell r="O7553">
            <v>2842200</v>
          </cell>
          <cell r="P7553" t="str">
            <v>418</v>
          </cell>
          <cell r="Q7553" t="str">
            <v>27</v>
          </cell>
          <cell r="R7553" t="str">
            <v>01</v>
          </cell>
          <cell r="S7553"/>
          <cell r="T7553"/>
          <cell r="U7553"/>
          <cell r="V7553"/>
          <cell r="W7553" t="str">
            <v>HHG5a</v>
          </cell>
          <cell r="X7553" t="str">
            <v/>
          </cell>
        </row>
        <row r="7554">
          <cell r="O7554">
            <v>5771332</v>
          </cell>
          <cell r="P7554" t="str">
            <v>418</v>
          </cell>
          <cell r="Q7554" t="str">
            <v>27</v>
          </cell>
          <cell r="R7554" t="str">
            <v>01</v>
          </cell>
          <cell r="S7554"/>
          <cell r="T7554"/>
          <cell r="U7554"/>
          <cell r="V7554"/>
          <cell r="W7554" t="str">
            <v>HHG6b</v>
          </cell>
          <cell r="X7554" t="str">
            <v/>
          </cell>
        </row>
        <row r="7555">
          <cell r="O7555">
            <v>1606295</v>
          </cell>
          <cell r="P7555" t="str">
            <v>418</v>
          </cell>
          <cell r="Q7555" t="str">
            <v>27</v>
          </cell>
          <cell r="R7555" t="str">
            <v>01</v>
          </cell>
          <cell r="S7555"/>
          <cell r="T7555"/>
          <cell r="U7555"/>
          <cell r="V7555"/>
          <cell r="W7555" t="str">
            <v>HHG7b</v>
          </cell>
          <cell r="X7555" t="str">
            <v/>
          </cell>
        </row>
        <row r="7556">
          <cell r="O7556">
            <v>2045455</v>
          </cell>
          <cell r="P7556" t="str">
            <v>418</v>
          </cell>
          <cell r="Q7556" t="str">
            <v>27</v>
          </cell>
          <cell r="R7556" t="str">
            <v>01</v>
          </cell>
          <cell r="S7556"/>
          <cell r="T7556"/>
          <cell r="U7556"/>
          <cell r="V7556"/>
          <cell r="W7556" t="str">
            <v>HHG7b</v>
          </cell>
          <cell r="X7556" t="str">
            <v/>
          </cell>
        </row>
        <row r="7557">
          <cell r="O7557">
            <v>3975000</v>
          </cell>
          <cell r="P7557" t="str">
            <v>418</v>
          </cell>
          <cell r="Q7557" t="str">
            <v>28</v>
          </cell>
          <cell r="R7557" t="str">
            <v>01</v>
          </cell>
          <cell r="S7557"/>
          <cell r="T7557"/>
          <cell r="U7557"/>
          <cell r="V7557"/>
          <cell r="W7557" t="str">
            <v>03</v>
          </cell>
          <cell r="X7557" t="str">
            <v/>
          </cell>
        </row>
        <row r="7558">
          <cell r="O7558">
            <v>2511636</v>
          </cell>
          <cell r="P7558" t="str">
            <v>418</v>
          </cell>
          <cell r="Q7558" t="str">
            <v>28</v>
          </cell>
          <cell r="R7558" t="str">
            <v>01</v>
          </cell>
          <cell r="S7558"/>
          <cell r="T7558"/>
          <cell r="U7558"/>
          <cell r="V7558"/>
          <cell r="W7558" t="str">
            <v>5b</v>
          </cell>
          <cell r="X7558" t="str">
            <v/>
          </cell>
        </row>
        <row r="7559">
          <cell r="O7559">
            <v>90909</v>
          </cell>
          <cell r="P7559" t="str">
            <v>418</v>
          </cell>
          <cell r="Q7559" t="str">
            <v>28</v>
          </cell>
          <cell r="R7559" t="str">
            <v>01</v>
          </cell>
          <cell r="S7559"/>
          <cell r="T7559"/>
          <cell r="U7559"/>
          <cell r="V7559"/>
          <cell r="W7559" t="str">
            <v>5b</v>
          </cell>
          <cell r="X7559" t="str">
            <v/>
          </cell>
        </row>
        <row r="7560">
          <cell r="O7560">
            <v>363636</v>
          </cell>
          <cell r="P7560" t="str">
            <v>418</v>
          </cell>
          <cell r="Q7560" t="str">
            <v>28</v>
          </cell>
          <cell r="R7560" t="str">
            <v>01</v>
          </cell>
          <cell r="S7560"/>
          <cell r="T7560"/>
          <cell r="U7560"/>
          <cell r="V7560"/>
          <cell r="W7560" t="str">
            <v>5a</v>
          </cell>
          <cell r="X7560" t="str">
            <v/>
          </cell>
        </row>
        <row r="7561">
          <cell r="O7561">
            <v>3636363</v>
          </cell>
          <cell r="P7561" t="str">
            <v>418</v>
          </cell>
          <cell r="Q7561" t="str">
            <v>28</v>
          </cell>
          <cell r="R7561" t="str">
            <v>01</v>
          </cell>
          <cell r="S7561"/>
          <cell r="T7561"/>
          <cell r="U7561"/>
          <cell r="V7561"/>
          <cell r="W7561" t="str">
            <v>5b</v>
          </cell>
          <cell r="X7561" t="str">
            <v/>
          </cell>
        </row>
        <row r="7562">
          <cell r="O7562">
            <v>318183</v>
          </cell>
          <cell r="P7562" t="str">
            <v>418</v>
          </cell>
          <cell r="Q7562" t="str">
            <v>28</v>
          </cell>
          <cell r="R7562" t="str">
            <v>01</v>
          </cell>
          <cell r="S7562"/>
          <cell r="T7562"/>
          <cell r="U7562"/>
          <cell r="V7562"/>
          <cell r="W7562" t="str">
            <v>5b</v>
          </cell>
          <cell r="X7562" t="str">
            <v/>
          </cell>
        </row>
        <row r="7563">
          <cell r="O7563">
            <v>90909</v>
          </cell>
          <cell r="P7563" t="str">
            <v>418</v>
          </cell>
          <cell r="Q7563" t="str">
            <v>28</v>
          </cell>
          <cell r="R7563" t="str">
            <v>01</v>
          </cell>
          <cell r="S7563"/>
          <cell r="T7563"/>
          <cell r="U7563"/>
          <cell r="V7563"/>
          <cell r="W7563" t="str">
            <v>5b</v>
          </cell>
          <cell r="X7563" t="str">
            <v/>
          </cell>
        </row>
        <row r="7564">
          <cell r="O7564">
            <v>8520000</v>
          </cell>
          <cell r="P7564" t="str">
            <v>418</v>
          </cell>
          <cell r="Q7564" t="str">
            <v>32</v>
          </cell>
          <cell r="R7564" t="str">
            <v>01</v>
          </cell>
          <cell r="S7564"/>
          <cell r="T7564"/>
          <cell r="U7564"/>
          <cell r="V7564"/>
          <cell r="W7564" t="str">
            <v>1a</v>
          </cell>
          <cell r="X7564" t="str">
            <v/>
          </cell>
        </row>
        <row r="7565">
          <cell r="O7565">
            <v>5227273</v>
          </cell>
          <cell r="P7565" t="str">
            <v>418</v>
          </cell>
          <cell r="Q7565" t="str">
            <v>32</v>
          </cell>
          <cell r="R7565" t="str">
            <v>01</v>
          </cell>
          <cell r="S7565"/>
          <cell r="T7565"/>
          <cell r="U7565"/>
          <cell r="V7565"/>
          <cell r="W7565" t="str">
            <v>03</v>
          </cell>
          <cell r="X7565" t="str">
            <v/>
          </cell>
        </row>
        <row r="7566">
          <cell r="O7566">
            <v>106500000</v>
          </cell>
          <cell r="P7566" t="str">
            <v>418</v>
          </cell>
          <cell r="Q7566" t="str">
            <v>32</v>
          </cell>
          <cell r="R7566" t="str">
            <v>01</v>
          </cell>
          <cell r="S7566"/>
          <cell r="T7566"/>
          <cell r="U7566"/>
          <cell r="V7566"/>
          <cell r="W7566" t="str">
            <v>5b</v>
          </cell>
          <cell r="X7566" t="str">
            <v/>
          </cell>
        </row>
        <row r="7567">
          <cell r="O7567">
            <v>909090</v>
          </cell>
          <cell r="P7567" t="str">
            <v>418</v>
          </cell>
          <cell r="Q7567" t="str">
            <v>32</v>
          </cell>
          <cell r="R7567" t="str">
            <v>01</v>
          </cell>
          <cell r="S7567"/>
          <cell r="T7567"/>
          <cell r="U7567"/>
          <cell r="V7567"/>
          <cell r="W7567" t="str">
            <v>5b</v>
          </cell>
          <cell r="X7567" t="str">
            <v/>
          </cell>
        </row>
        <row r="7568">
          <cell r="O7568">
            <v>136364</v>
          </cell>
          <cell r="P7568" t="str">
            <v>418</v>
          </cell>
          <cell r="Q7568" t="str">
            <v>32</v>
          </cell>
          <cell r="R7568" t="str">
            <v>01</v>
          </cell>
          <cell r="S7568"/>
          <cell r="T7568"/>
          <cell r="U7568"/>
          <cell r="V7568"/>
          <cell r="W7568" t="str">
            <v>5a</v>
          </cell>
          <cell r="X7568" t="str">
            <v/>
          </cell>
        </row>
        <row r="7569">
          <cell r="O7569">
            <v>7545451</v>
          </cell>
          <cell r="P7569" t="str">
            <v>418</v>
          </cell>
          <cell r="Q7569" t="str">
            <v>32</v>
          </cell>
          <cell r="R7569" t="str">
            <v>01</v>
          </cell>
          <cell r="S7569"/>
          <cell r="T7569"/>
          <cell r="U7569"/>
          <cell r="V7569"/>
          <cell r="W7569" t="str">
            <v>5b</v>
          </cell>
          <cell r="X7569" t="str">
            <v/>
          </cell>
        </row>
        <row r="7570">
          <cell r="O7570">
            <v>909091</v>
          </cell>
          <cell r="P7570" t="str">
            <v>418</v>
          </cell>
          <cell r="Q7570" t="str">
            <v>32</v>
          </cell>
          <cell r="R7570" t="str">
            <v>01</v>
          </cell>
          <cell r="S7570"/>
          <cell r="T7570"/>
          <cell r="U7570"/>
          <cell r="V7570"/>
          <cell r="W7570" t="str">
            <v>5b</v>
          </cell>
          <cell r="X7570" t="str">
            <v/>
          </cell>
        </row>
        <row r="7571">
          <cell r="O7571">
            <v>2727273</v>
          </cell>
          <cell r="P7571" t="str">
            <v>418</v>
          </cell>
          <cell r="Q7571" t="str">
            <v>44</v>
          </cell>
          <cell r="R7571" t="str">
            <v>01</v>
          </cell>
          <cell r="S7571"/>
          <cell r="T7571"/>
          <cell r="U7571"/>
          <cell r="V7571"/>
          <cell r="W7571" t="str">
            <v>CQL8</v>
          </cell>
          <cell r="X7571" t="str">
            <v>Q7.6</v>
          </cell>
        </row>
        <row r="7572">
          <cell r="O7572">
            <v>11000</v>
          </cell>
          <cell r="P7572" t="str">
            <v>418</v>
          </cell>
          <cell r="Q7572" t="str">
            <v>44</v>
          </cell>
          <cell r="R7572" t="str">
            <v>01</v>
          </cell>
          <cell r="S7572"/>
          <cell r="T7572"/>
          <cell r="U7572"/>
          <cell r="V7572"/>
          <cell r="W7572" t="str">
            <v>CQL8</v>
          </cell>
          <cell r="X7572" t="str">
            <v>Q7.12</v>
          </cell>
        </row>
        <row r="7573">
          <cell r="O7573">
            <v>1000000</v>
          </cell>
          <cell r="P7573" t="str">
            <v>418</v>
          </cell>
          <cell r="Q7573" t="str">
            <v>44</v>
          </cell>
          <cell r="R7573" t="str">
            <v>01</v>
          </cell>
          <cell r="S7573"/>
          <cell r="T7573"/>
          <cell r="U7573"/>
          <cell r="V7573"/>
          <cell r="W7573" t="str">
            <v>CQL8</v>
          </cell>
          <cell r="X7573" t="str">
            <v>Q7.12</v>
          </cell>
        </row>
        <row r="7574">
          <cell r="O7574">
            <v>315733951</v>
          </cell>
          <cell r="P7574" t="str">
            <v>418</v>
          </cell>
          <cell r="Q7574" t="str">
            <v>44</v>
          </cell>
          <cell r="R7574" t="str">
            <v>01</v>
          </cell>
          <cell r="S7574"/>
          <cell r="T7574"/>
          <cell r="U7574"/>
          <cell r="V7574"/>
          <cell r="W7574" t="str">
            <v>CQL9</v>
          </cell>
          <cell r="X7574" t="str">
            <v>Q8.2</v>
          </cell>
        </row>
        <row r="7575">
          <cell r="O7575">
            <v>9000000</v>
          </cell>
          <cell r="P7575" t="str">
            <v>418</v>
          </cell>
          <cell r="Q7575" t="str">
            <v>44</v>
          </cell>
          <cell r="R7575" t="str">
            <v>01</v>
          </cell>
          <cell r="S7575"/>
          <cell r="T7575"/>
          <cell r="U7575"/>
          <cell r="V7575"/>
          <cell r="W7575" t="str">
            <v>CQL9</v>
          </cell>
          <cell r="X7575" t="str">
            <v>Q8.4</v>
          </cell>
        </row>
        <row r="7576">
          <cell r="O7576">
            <v>0</v>
          </cell>
          <cell r="P7576" t="str">
            <v>418</v>
          </cell>
          <cell r="Q7576" t="str">
            <v>52</v>
          </cell>
          <cell r="R7576" t="str">
            <v>01</v>
          </cell>
          <cell r="S7576" t="str">
            <v>05</v>
          </cell>
          <cell r="T7576"/>
          <cell r="U7576" t="str">
            <v>22</v>
          </cell>
          <cell r="V7576"/>
          <cell r="W7576"/>
          <cell r="X7576" t="str">
            <v/>
          </cell>
        </row>
        <row r="7577">
          <cell r="O7577">
            <v>55038434</v>
          </cell>
          <cell r="P7577" t="str">
            <v>111</v>
          </cell>
          <cell r="Q7577"/>
          <cell r="R7577" t="str">
            <v>70</v>
          </cell>
          <cell r="S7577"/>
          <cell r="T7577"/>
          <cell r="U7577"/>
          <cell r="V7577"/>
          <cell r="W7577"/>
          <cell r="X7577" t="str">
            <v/>
          </cell>
        </row>
        <row r="7578">
          <cell r="O7578">
            <v>449288932</v>
          </cell>
          <cell r="P7578" t="str">
            <v>112</v>
          </cell>
          <cell r="Q7578"/>
          <cell r="R7578" t="str">
            <v>70</v>
          </cell>
          <cell r="S7578"/>
          <cell r="T7578"/>
          <cell r="U7578"/>
          <cell r="V7578"/>
          <cell r="W7578"/>
          <cell r="X7578" t="str">
            <v/>
          </cell>
        </row>
        <row r="7579">
          <cell r="O7579">
            <v>0</v>
          </cell>
          <cell r="P7579" t="str">
            <v>112</v>
          </cell>
          <cell r="Q7579"/>
          <cell r="R7579" t="str">
            <v>70</v>
          </cell>
          <cell r="S7579"/>
          <cell r="T7579"/>
          <cell r="U7579"/>
          <cell r="V7579"/>
          <cell r="W7579"/>
          <cell r="X7579" t="str">
            <v/>
          </cell>
        </row>
        <row r="7580">
          <cell r="O7580">
            <v>115941795</v>
          </cell>
          <cell r="P7580" t="str">
            <v>112</v>
          </cell>
          <cell r="Q7580"/>
          <cell r="R7580" t="str">
            <v>70</v>
          </cell>
          <cell r="S7580"/>
          <cell r="T7580"/>
          <cell r="U7580"/>
          <cell r="V7580"/>
          <cell r="W7580"/>
          <cell r="X7580" t="str">
            <v/>
          </cell>
        </row>
        <row r="7581">
          <cell r="O7581">
            <v>24828937</v>
          </cell>
          <cell r="P7581" t="str">
            <v>112</v>
          </cell>
          <cell r="Q7581"/>
          <cell r="R7581" t="str">
            <v>70</v>
          </cell>
          <cell r="S7581"/>
          <cell r="T7581"/>
          <cell r="U7581"/>
          <cell r="V7581"/>
          <cell r="W7581"/>
          <cell r="X7581" t="str">
            <v/>
          </cell>
        </row>
        <row r="7582">
          <cell r="O7582">
            <v>0</v>
          </cell>
          <cell r="P7582" t="str">
            <v>112</v>
          </cell>
          <cell r="Q7582"/>
          <cell r="R7582" t="str">
            <v>70</v>
          </cell>
          <cell r="S7582"/>
          <cell r="T7582"/>
          <cell r="U7582"/>
          <cell r="V7582"/>
          <cell r="W7582"/>
          <cell r="X7582" t="str">
            <v/>
          </cell>
        </row>
        <row r="7583">
          <cell r="O7583">
            <v>133808061</v>
          </cell>
          <cell r="P7583" t="str">
            <v>112</v>
          </cell>
          <cell r="Q7583"/>
          <cell r="R7583" t="str">
            <v>70</v>
          </cell>
          <cell r="S7583"/>
          <cell r="T7583"/>
          <cell r="U7583"/>
          <cell r="V7583"/>
          <cell r="W7583"/>
          <cell r="X7583" t="str">
            <v/>
          </cell>
        </row>
        <row r="7584">
          <cell r="O7584">
            <v>0</v>
          </cell>
          <cell r="P7584" t="str">
            <v>112</v>
          </cell>
          <cell r="Q7584"/>
          <cell r="R7584" t="str">
            <v>70</v>
          </cell>
          <cell r="S7584"/>
          <cell r="T7584"/>
          <cell r="U7584"/>
          <cell r="V7584"/>
          <cell r="W7584"/>
          <cell r="X7584" t="str">
            <v/>
          </cell>
        </row>
        <row r="7585">
          <cell r="O7585">
            <v>0</v>
          </cell>
          <cell r="P7585" t="str">
            <v>112</v>
          </cell>
          <cell r="Q7585"/>
          <cell r="R7585" t="str">
            <v>70</v>
          </cell>
          <cell r="S7585"/>
          <cell r="T7585"/>
          <cell r="U7585"/>
          <cell r="V7585"/>
          <cell r="W7585"/>
          <cell r="X7585" t="str">
            <v/>
          </cell>
        </row>
        <row r="7586">
          <cell r="O7586">
            <v>0</v>
          </cell>
          <cell r="P7586" t="str">
            <v>112</v>
          </cell>
          <cell r="Q7586"/>
          <cell r="R7586" t="str">
            <v>70</v>
          </cell>
          <cell r="S7586"/>
          <cell r="T7586"/>
          <cell r="U7586"/>
          <cell r="V7586"/>
          <cell r="W7586"/>
          <cell r="X7586" t="str">
            <v/>
          </cell>
        </row>
        <row r="7587">
          <cell r="O7587">
            <v>0</v>
          </cell>
          <cell r="P7587" t="str">
            <v>113</v>
          </cell>
          <cell r="Q7587"/>
          <cell r="R7587" t="str">
            <v>70</v>
          </cell>
          <cell r="S7587"/>
          <cell r="T7587"/>
          <cell r="U7587"/>
          <cell r="V7587"/>
          <cell r="W7587"/>
          <cell r="X7587" t="str">
            <v/>
          </cell>
        </row>
        <row r="7588">
          <cell r="O7588">
            <v>0</v>
          </cell>
          <cell r="P7588" t="str">
            <v>113</v>
          </cell>
          <cell r="Q7588"/>
          <cell r="R7588" t="str">
            <v>70</v>
          </cell>
          <cell r="S7588"/>
          <cell r="T7588"/>
          <cell r="U7588"/>
          <cell r="V7588"/>
          <cell r="W7588"/>
          <cell r="X7588" t="str">
            <v/>
          </cell>
        </row>
        <row r="7589">
          <cell r="O7589">
            <v>0</v>
          </cell>
          <cell r="P7589" t="str">
            <v>133</v>
          </cell>
          <cell r="Q7589"/>
          <cell r="R7589"/>
          <cell r="S7589" t="str">
            <v>09d</v>
          </cell>
          <cell r="T7589"/>
          <cell r="U7589"/>
          <cell r="V7589"/>
          <cell r="W7589"/>
          <cell r="X7589" t="str">
            <v/>
          </cell>
        </row>
        <row r="7590">
          <cell r="O7590">
            <v>0</v>
          </cell>
          <cell r="P7590" t="str">
            <v>133</v>
          </cell>
          <cell r="Q7590"/>
          <cell r="R7590"/>
          <cell r="S7590" t="str">
            <v>09d</v>
          </cell>
          <cell r="T7590"/>
          <cell r="U7590"/>
          <cell r="V7590"/>
          <cell r="W7590"/>
          <cell r="X7590" t="str">
            <v/>
          </cell>
        </row>
        <row r="7591">
          <cell r="O7591">
            <v>0</v>
          </cell>
          <cell r="P7591" t="str">
            <v>133</v>
          </cell>
          <cell r="Q7591"/>
          <cell r="R7591"/>
          <cell r="S7591" t="str">
            <v>09d</v>
          </cell>
          <cell r="T7591"/>
          <cell r="U7591"/>
          <cell r="V7591"/>
          <cell r="W7591"/>
          <cell r="X7591" t="str">
            <v/>
          </cell>
        </row>
        <row r="7592">
          <cell r="O7592">
            <v>-4491475457</v>
          </cell>
          <cell r="P7592" t="str">
            <v>135</v>
          </cell>
          <cell r="Q7592"/>
          <cell r="R7592"/>
          <cell r="S7592" t="str">
            <v>09e</v>
          </cell>
          <cell r="T7592"/>
          <cell r="U7592"/>
          <cell r="V7592"/>
          <cell r="W7592"/>
          <cell r="X7592" t="str">
            <v/>
          </cell>
        </row>
        <row r="7593">
          <cell r="O7593">
            <v>1846367598</v>
          </cell>
          <cell r="P7593" t="str">
            <v>136</v>
          </cell>
          <cell r="Q7593"/>
          <cell r="R7593"/>
          <cell r="S7593" t="str">
            <v>09e</v>
          </cell>
          <cell r="T7593"/>
          <cell r="U7593"/>
          <cell r="V7593"/>
          <cell r="W7593"/>
          <cell r="X7593" t="str">
            <v/>
          </cell>
        </row>
        <row r="7594">
          <cell r="O7594">
            <v>44034519</v>
          </cell>
          <cell r="P7594" t="str">
            <v>138</v>
          </cell>
          <cell r="Q7594"/>
          <cell r="R7594"/>
          <cell r="S7594" t="str">
            <v>09d</v>
          </cell>
          <cell r="T7594"/>
          <cell r="U7594"/>
          <cell r="V7594"/>
          <cell r="W7594"/>
          <cell r="X7594" t="str">
            <v/>
          </cell>
        </row>
        <row r="7595">
          <cell r="O7595">
            <v>0</v>
          </cell>
          <cell r="P7595" t="str">
            <v>138</v>
          </cell>
          <cell r="Q7595"/>
          <cell r="R7595"/>
          <cell r="S7595" t="str">
            <v>09d</v>
          </cell>
          <cell r="T7595"/>
          <cell r="U7595"/>
          <cell r="V7595"/>
          <cell r="W7595"/>
          <cell r="X7595" t="str">
            <v/>
          </cell>
        </row>
        <row r="7596">
          <cell r="O7596">
            <v>-561214563</v>
          </cell>
          <cell r="P7596" t="str">
            <v>139</v>
          </cell>
          <cell r="Q7596"/>
          <cell r="R7596"/>
          <cell r="S7596" t="str">
            <v>09d</v>
          </cell>
          <cell r="T7596"/>
          <cell r="U7596"/>
          <cell r="V7596"/>
          <cell r="W7596"/>
          <cell r="X7596" t="str">
            <v/>
          </cell>
        </row>
        <row r="7597">
          <cell r="O7597">
            <v>120000000</v>
          </cell>
          <cell r="P7597" t="str">
            <v>152</v>
          </cell>
          <cell r="Q7597"/>
          <cell r="R7597"/>
          <cell r="S7597"/>
          <cell r="T7597" t="str">
            <v>12</v>
          </cell>
          <cell r="U7597"/>
          <cell r="V7597"/>
          <cell r="W7597"/>
          <cell r="X7597" t="str">
            <v/>
          </cell>
        </row>
        <row r="7598">
          <cell r="O7598">
            <v>436363636</v>
          </cell>
          <cell r="P7598" t="str">
            <v>212</v>
          </cell>
          <cell r="Q7598"/>
          <cell r="R7598"/>
          <cell r="S7598"/>
          <cell r="T7598"/>
          <cell r="U7598" t="str">
            <v>21</v>
          </cell>
          <cell r="V7598"/>
          <cell r="W7598"/>
          <cell r="X7598" t="str">
            <v/>
          </cell>
        </row>
        <row r="7599">
          <cell r="O7599">
            <v>33333332</v>
          </cell>
          <cell r="P7599" t="str">
            <v>212</v>
          </cell>
          <cell r="Q7599"/>
          <cell r="R7599"/>
          <cell r="S7599"/>
          <cell r="T7599"/>
          <cell r="U7599" t="str">
            <v>21</v>
          </cell>
          <cell r="V7599"/>
          <cell r="W7599"/>
          <cell r="X7599" t="str">
            <v/>
          </cell>
        </row>
        <row r="7600">
          <cell r="O7600">
            <v>-370324228</v>
          </cell>
          <cell r="P7600" t="str">
            <v>213</v>
          </cell>
          <cell r="Q7600"/>
          <cell r="R7600"/>
          <cell r="S7600"/>
          <cell r="T7600"/>
          <cell r="U7600" t="str">
            <v>21</v>
          </cell>
          <cell r="V7600"/>
          <cell r="W7600"/>
          <cell r="X7600" t="str">
            <v/>
          </cell>
        </row>
        <row r="7601">
          <cell r="O7601">
            <v>-29480286</v>
          </cell>
          <cell r="P7601" t="str">
            <v>213</v>
          </cell>
          <cell r="Q7601"/>
          <cell r="R7601"/>
          <cell r="S7601"/>
          <cell r="T7601"/>
          <cell r="U7601" t="str">
            <v>21</v>
          </cell>
          <cell r="V7601"/>
          <cell r="W7601"/>
          <cell r="X7601" t="str">
            <v/>
          </cell>
        </row>
        <row r="7602">
          <cell r="O7602">
            <v>0</v>
          </cell>
          <cell r="P7602" t="str">
            <v>213</v>
          </cell>
          <cell r="Q7602"/>
          <cell r="R7602"/>
          <cell r="S7602"/>
          <cell r="T7602"/>
          <cell r="U7602" t="str">
            <v>21</v>
          </cell>
          <cell r="V7602"/>
          <cell r="W7602"/>
          <cell r="X7602" t="str">
            <v/>
          </cell>
        </row>
        <row r="7603">
          <cell r="O7603">
            <v>54502813</v>
          </cell>
          <cell r="P7603" t="str">
            <v>152</v>
          </cell>
          <cell r="Q7603"/>
          <cell r="R7603"/>
          <cell r="S7603"/>
          <cell r="T7603" t="str">
            <v>12</v>
          </cell>
          <cell r="U7603"/>
          <cell r="V7603"/>
          <cell r="W7603"/>
          <cell r="X7603" t="str">
            <v/>
          </cell>
        </row>
        <row r="7604">
          <cell r="O7604">
            <v>-42236990</v>
          </cell>
          <cell r="P7604" t="str">
            <v>315</v>
          </cell>
          <cell r="Q7604"/>
          <cell r="R7604"/>
          <cell r="S7604"/>
          <cell r="T7604" t="str">
            <v>11d</v>
          </cell>
          <cell r="U7604"/>
          <cell r="V7604"/>
          <cell r="W7604"/>
          <cell r="X7604" t="str">
            <v/>
          </cell>
        </row>
        <row r="7605">
          <cell r="O7605">
            <v>0</v>
          </cell>
          <cell r="P7605" t="str">
            <v>315</v>
          </cell>
          <cell r="Q7605"/>
          <cell r="R7605"/>
          <cell r="S7605"/>
          <cell r="T7605" t="str">
            <v>11d</v>
          </cell>
          <cell r="U7605"/>
          <cell r="V7605"/>
          <cell r="W7605"/>
          <cell r="X7605" t="str">
            <v/>
          </cell>
        </row>
        <row r="7606">
          <cell r="O7606">
            <v>-6599647</v>
          </cell>
          <cell r="P7606" t="str">
            <v>315</v>
          </cell>
          <cell r="Q7606"/>
          <cell r="R7606"/>
          <cell r="S7606"/>
          <cell r="T7606" t="str">
            <v>11d</v>
          </cell>
          <cell r="U7606"/>
          <cell r="V7606"/>
          <cell r="W7606"/>
          <cell r="X7606" t="str">
            <v/>
          </cell>
        </row>
        <row r="7607">
          <cell r="O7607">
            <v>0</v>
          </cell>
          <cell r="P7607" t="str">
            <v>315</v>
          </cell>
          <cell r="Q7607"/>
          <cell r="R7607"/>
          <cell r="S7607"/>
          <cell r="T7607" t="str">
            <v>11d</v>
          </cell>
          <cell r="U7607"/>
          <cell r="V7607"/>
          <cell r="W7607"/>
          <cell r="X7607" t="str">
            <v/>
          </cell>
        </row>
        <row r="7608">
          <cell r="O7608">
            <v>0</v>
          </cell>
          <cell r="P7608" t="str">
            <v>316</v>
          </cell>
          <cell r="Q7608"/>
          <cell r="R7608"/>
          <cell r="S7608"/>
          <cell r="T7608" t="str">
            <v>11e</v>
          </cell>
          <cell r="U7608"/>
          <cell r="V7608"/>
          <cell r="W7608"/>
          <cell r="X7608" t="str">
            <v/>
          </cell>
        </row>
        <row r="7609">
          <cell r="O7609">
            <v>-77069623</v>
          </cell>
          <cell r="P7609" t="str">
            <v>316</v>
          </cell>
          <cell r="Q7609"/>
          <cell r="R7609"/>
          <cell r="S7609"/>
          <cell r="T7609" t="str">
            <v>11e</v>
          </cell>
          <cell r="U7609"/>
          <cell r="V7609"/>
          <cell r="W7609"/>
          <cell r="X7609" t="str">
            <v/>
          </cell>
        </row>
        <row r="7610">
          <cell r="O7610">
            <v>0</v>
          </cell>
          <cell r="P7610" t="str">
            <v>316</v>
          </cell>
          <cell r="Q7610"/>
          <cell r="R7610"/>
          <cell r="S7610"/>
          <cell r="T7610" t="str">
            <v>11e</v>
          </cell>
          <cell r="U7610"/>
          <cell r="V7610"/>
          <cell r="W7610"/>
          <cell r="X7610" t="str">
            <v/>
          </cell>
        </row>
        <row r="7611">
          <cell r="O7611">
            <v>0</v>
          </cell>
          <cell r="P7611" t="str">
            <v>316</v>
          </cell>
          <cell r="Q7611"/>
          <cell r="R7611"/>
          <cell r="S7611"/>
          <cell r="T7611" t="str">
            <v>11e</v>
          </cell>
          <cell r="U7611"/>
          <cell r="V7611"/>
          <cell r="W7611"/>
          <cell r="X7611" t="str">
            <v/>
          </cell>
        </row>
        <row r="7612">
          <cell r="O7612">
            <v>-4535904</v>
          </cell>
          <cell r="P7612" t="str">
            <v>318</v>
          </cell>
          <cell r="Q7612"/>
          <cell r="R7612"/>
          <cell r="S7612"/>
          <cell r="T7612" t="str">
            <v>11d</v>
          </cell>
          <cell r="U7612"/>
          <cell r="V7612"/>
          <cell r="W7612"/>
          <cell r="X7612" t="str">
            <v/>
          </cell>
        </row>
        <row r="7613">
          <cell r="O7613">
            <v>0</v>
          </cell>
          <cell r="P7613" t="str">
            <v>318</v>
          </cell>
          <cell r="Q7613"/>
          <cell r="R7613"/>
          <cell r="S7613"/>
          <cell r="T7613" t="str">
            <v>11d</v>
          </cell>
          <cell r="U7613"/>
          <cell r="V7613"/>
          <cell r="W7613"/>
          <cell r="X7613" t="str">
            <v/>
          </cell>
        </row>
        <row r="7614">
          <cell r="O7614">
            <v>0</v>
          </cell>
          <cell r="P7614" t="str">
            <v>318</v>
          </cell>
          <cell r="Q7614"/>
          <cell r="R7614"/>
          <cell r="S7614"/>
          <cell r="T7614" t="str">
            <v>11d</v>
          </cell>
          <cell r="U7614"/>
          <cell r="V7614"/>
          <cell r="W7614"/>
          <cell r="X7614" t="str">
            <v/>
          </cell>
        </row>
        <row r="7615">
          <cell r="O7615">
            <v>-50000</v>
          </cell>
          <cell r="P7615" t="str">
            <v>314</v>
          </cell>
          <cell r="Q7615"/>
          <cell r="R7615"/>
          <cell r="S7615"/>
          <cell r="T7615" t="str">
            <v>11d</v>
          </cell>
          <cell r="U7615"/>
          <cell r="V7615"/>
          <cell r="W7615"/>
          <cell r="X7615" t="str">
            <v/>
          </cell>
        </row>
        <row r="7616">
          <cell r="O7616">
            <v>0</v>
          </cell>
          <cell r="P7616" t="str">
            <v>318</v>
          </cell>
          <cell r="Q7616"/>
          <cell r="R7616"/>
          <cell r="S7616"/>
          <cell r="T7616" t="str">
            <v>11d</v>
          </cell>
          <cell r="U7616"/>
          <cell r="V7616"/>
          <cell r="W7616"/>
          <cell r="X7616" t="str">
            <v/>
          </cell>
        </row>
        <row r="7617">
          <cell r="O7617">
            <v>0</v>
          </cell>
          <cell r="P7617" t="str">
            <v>318</v>
          </cell>
          <cell r="Q7617"/>
          <cell r="R7617"/>
          <cell r="S7617"/>
          <cell r="T7617" t="str">
            <v>11d</v>
          </cell>
          <cell r="U7617"/>
          <cell r="V7617"/>
          <cell r="W7617"/>
          <cell r="X7617" t="str">
            <v/>
          </cell>
        </row>
        <row r="7618">
          <cell r="O7618">
            <v>0</v>
          </cell>
          <cell r="P7618" t="str">
            <v>341</v>
          </cell>
          <cell r="Q7618"/>
          <cell r="R7618"/>
          <cell r="S7618"/>
          <cell r="T7618" t="str">
            <v>12</v>
          </cell>
          <cell r="U7618"/>
          <cell r="V7618"/>
          <cell r="W7618"/>
          <cell r="X7618" t="str">
            <v/>
          </cell>
        </row>
        <row r="7619">
          <cell r="O7619">
            <v>-3018000</v>
          </cell>
          <cell r="P7619" t="str">
            <v>333</v>
          </cell>
          <cell r="Q7619"/>
          <cell r="R7619"/>
          <cell r="S7619"/>
          <cell r="T7619" t="str">
            <v>11a</v>
          </cell>
          <cell r="U7619"/>
          <cell r="V7619"/>
          <cell r="W7619" t="str">
            <v>QDPBT1a</v>
          </cell>
          <cell r="X7619" t="str">
            <v/>
          </cell>
        </row>
        <row r="7620">
          <cell r="O7620">
            <v>-1193725484</v>
          </cell>
          <cell r="P7620" t="str">
            <v>333</v>
          </cell>
          <cell r="Q7620"/>
          <cell r="R7620"/>
          <cell r="S7620"/>
          <cell r="T7620" t="str">
            <v>11a</v>
          </cell>
          <cell r="U7620"/>
          <cell r="V7620"/>
          <cell r="W7620" t="str">
            <v>QDPBT02</v>
          </cell>
          <cell r="X7620" t="str">
            <v/>
          </cell>
        </row>
        <row r="7621">
          <cell r="O7621">
            <v>-180000000</v>
          </cell>
          <cell r="P7621" t="str">
            <v>333</v>
          </cell>
          <cell r="Q7621"/>
          <cell r="R7621"/>
          <cell r="S7621"/>
          <cell r="T7621" t="str">
            <v>11a</v>
          </cell>
          <cell r="U7621"/>
          <cell r="V7621"/>
          <cell r="W7621" t="str">
            <v>QDPBT5b</v>
          </cell>
          <cell r="X7621" t="str">
            <v/>
          </cell>
        </row>
        <row r="7622">
          <cell r="O7622">
            <v>-70830000</v>
          </cell>
          <cell r="P7622" t="str">
            <v>333</v>
          </cell>
          <cell r="Q7622"/>
          <cell r="R7622"/>
          <cell r="S7622"/>
          <cell r="T7622" t="str">
            <v>11a</v>
          </cell>
          <cell r="U7622"/>
          <cell r="V7622"/>
          <cell r="W7622" t="str">
            <v>QDPBT6a</v>
          </cell>
          <cell r="X7622" t="str">
            <v/>
          </cell>
        </row>
        <row r="7623">
          <cell r="O7623">
            <v>0</v>
          </cell>
          <cell r="P7623" t="str">
            <v>333</v>
          </cell>
          <cell r="Q7623"/>
          <cell r="R7623"/>
          <cell r="S7623"/>
          <cell r="T7623" t="str">
            <v>11a</v>
          </cell>
          <cell r="U7623"/>
          <cell r="V7623"/>
          <cell r="W7623" t="str">
            <v>QDPBT7a</v>
          </cell>
          <cell r="X7623" t="str">
            <v/>
          </cell>
        </row>
        <row r="7624">
          <cell r="O7624">
            <v>0</v>
          </cell>
          <cell r="P7624" t="str">
            <v>333</v>
          </cell>
          <cell r="Q7624"/>
          <cell r="R7624"/>
          <cell r="S7624"/>
          <cell r="T7624" t="str">
            <v>11a</v>
          </cell>
          <cell r="U7624"/>
          <cell r="V7624"/>
          <cell r="W7624" t="str">
            <v>QDPBT7b</v>
          </cell>
          <cell r="X7624" t="str">
            <v/>
          </cell>
        </row>
        <row r="7625">
          <cell r="O7625">
            <v>443994967</v>
          </cell>
          <cell r="P7625" t="str">
            <v>418</v>
          </cell>
          <cell r="Q7625"/>
          <cell r="R7625"/>
          <cell r="S7625"/>
          <cell r="T7625" t="str">
            <v>15</v>
          </cell>
          <cell r="U7625"/>
          <cell r="V7625"/>
          <cell r="W7625"/>
          <cell r="X7625" t="str">
            <v/>
          </cell>
        </row>
        <row r="7626">
          <cell r="O7626">
            <v>0</v>
          </cell>
          <cell r="P7626" t="str">
            <v>422</v>
          </cell>
          <cell r="Q7626"/>
          <cell r="R7626"/>
          <cell r="S7626"/>
          <cell r="T7626" t="str">
            <v>15</v>
          </cell>
          <cell r="U7626"/>
          <cell r="V7626"/>
          <cell r="W7626"/>
          <cell r="X7626" t="str">
            <v/>
          </cell>
        </row>
        <row r="7627">
          <cell r="O7627">
            <v>12440000</v>
          </cell>
          <cell r="P7627" t="str">
            <v>418</v>
          </cell>
          <cell r="Q7627" t="str">
            <v>33</v>
          </cell>
          <cell r="R7627" t="str">
            <v>01</v>
          </cell>
          <cell r="S7627"/>
          <cell r="T7627"/>
          <cell r="U7627"/>
          <cell r="V7627"/>
          <cell r="W7627" t="str">
            <v>5b</v>
          </cell>
          <cell r="X7627" t="str">
            <v/>
          </cell>
        </row>
        <row r="7628">
          <cell r="O7628">
            <v>11310383</v>
          </cell>
          <cell r="P7628" t="str">
            <v>418</v>
          </cell>
          <cell r="Q7628" t="str">
            <v>44</v>
          </cell>
          <cell r="R7628" t="str">
            <v>01</v>
          </cell>
          <cell r="S7628"/>
          <cell r="T7628"/>
          <cell r="U7628"/>
          <cell r="V7628"/>
          <cell r="W7628" t="str">
            <v>CQL2</v>
          </cell>
          <cell r="X7628" t="str">
            <v>Q3.1</v>
          </cell>
        </row>
        <row r="7629">
          <cell r="O7629">
            <v>28500000</v>
          </cell>
          <cell r="P7629" t="str">
            <v>418</v>
          </cell>
          <cell r="Q7629" t="str">
            <v>44</v>
          </cell>
          <cell r="R7629" t="str">
            <v>01</v>
          </cell>
          <cell r="S7629"/>
          <cell r="T7629"/>
          <cell r="U7629"/>
          <cell r="V7629"/>
          <cell r="W7629" t="str">
            <v>CQL2</v>
          </cell>
          <cell r="X7629" t="str">
            <v>Q3.4</v>
          </cell>
        </row>
        <row r="7630">
          <cell r="O7630">
            <v>280000</v>
          </cell>
          <cell r="P7630" t="str">
            <v>418</v>
          </cell>
          <cell r="Q7630" t="str">
            <v>44</v>
          </cell>
          <cell r="R7630" t="str">
            <v>01</v>
          </cell>
          <cell r="S7630"/>
          <cell r="T7630"/>
          <cell r="U7630"/>
          <cell r="V7630"/>
          <cell r="W7630" t="str">
            <v>CQL2</v>
          </cell>
          <cell r="X7630" t="str">
            <v>Q7.9</v>
          </cell>
        </row>
        <row r="7631">
          <cell r="O7631">
            <v>137050314</v>
          </cell>
          <cell r="P7631" t="str">
            <v>418</v>
          </cell>
          <cell r="Q7631" t="str">
            <v>44</v>
          </cell>
          <cell r="R7631" t="str">
            <v>01</v>
          </cell>
          <cell r="S7631"/>
          <cell r="T7631"/>
          <cell r="U7631"/>
          <cell r="V7631"/>
          <cell r="W7631" t="str">
            <v>CQL2</v>
          </cell>
          <cell r="X7631" t="str">
            <v>Q3.2</v>
          </cell>
        </row>
        <row r="7632">
          <cell r="O7632">
            <v>10187602</v>
          </cell>
          <cell r="P7632" t="str">
            <v>418</v>
          </cell>
          <cell r="Q7632" t="str">
            <v>44</v>
          </cell>
          <cell r="R7632" t="str">
            <v>01</v>
          </cell>
          <cell r="S7632"/>
          <cell r="T7632"/>
          <cell r="U7632"/>
          <cell r="V7632"/>
          <cell r="W7632" t="str">
            <v>CQL2</v>
          </cell>
          <cell r="X7632" t="str">
            <v>Q3.3</v>
          </cell>
        </row>
        <row r="7633">
          <cell r="O7633">
            <v>3000000</v>
          </cell>
          <cell r="P7633" t="str">
            <v>418</v>
          </cell>
          <cell r="Q7633" t="str">
            <v>44</v>
          </cell>
          <cell r="R7633" t="str">
            <v>01</v>
          </cell>
          <cell r="S7633"/>
          <cell r="T7633"/>
          <cell r="U7633"/>
          <cell r="V7633"/>
          <cell r="W7633" t="str">
            <v>CQL2</v>
          </cell>
          <cell r="X7633" t="str">
            <v>Q3.5</v>
          </cell>
        </row>
        <row r="7634">
          <cell r="O7634">
            <v>66447355</v>
          </cell>
          <cell r="P7634" t="str">
            <v>418</v>
          </cell>
          <cell r="Q7634" t="str">
            <v>44</v>
          </cell>
          <cell r="R7634" t="str">
            <v>01</v>
          </cell>
          <cell r="S7634"/>
          <cell r="T7634"/>
          <cell r="U7634"/>
          <cell r="V7634"/>
          <cell r="W7634" t="str">
            <v>CQL3</v>
          </cell>
          <cell r="X7634" t="str">
            <v>Q7.5</v>
          </cell>
        </row>
        <row r="7635">
          <cell r="O7635">
            <v>32128716</v>
          </cell>
          <cell r="P7635" t="str">
            <v>418</v>
          </cell>
          <cell r="Q7635" t="str">
            <v>44</v>
          </cell>
          <cell r="R7635" t="str">
            <v>01</v>
          </cell>
          <cell r="S7635"/>
          <cell r="T7635"/>
          <cell r="U7635"/>
          <cell r="V7635"/>
          <cell r="W7635" t="str">
            <v>CQL3</v>
          </cell>
          <cell r="X7635" t="str">
            <v>Q1.1</v>
          </cell>
        </row>
        <row r="7636">
          <cell r="O7636">
            <v>61525624</v>
          </cell>
          <cell r="P7636" t="str">
            <v>418</v>
          </cell>
          <cell r="Q7636" t="str">
            <v>44</v>
          </cell>
          <cell r="R7636" t="str">
            <v>01</v>
          </cell>
          <cell r="S7636"/>
          <cell r="T7636"/>
          <cell r="U7636"/>
          <cell r="V7636"/>
          <cell r="W7636" t="str">
            <v>CQL4</v>
          </cell>
          <cell r="X7636" t="str">
            <v>Q2</v>
          </cell>
        </row>
        <row r="7637">
          <cell r="O7637">
            <v>82368566</v>
          </cell>
          <cell r="P7637" t="str">
            <v>418</v>
          </cell>
          <cell r="Q7637" t="str">
            <v>44</v>
          </cell>
          <cell r="R7637" t="str">
            <v>01</v>
          </cell>
          <cell r="S7637" t="str">
            <v>02</v>
          </cell>
          <cell r="T7637"/>
          <cell r="U7637" t="str">
            <v>21</v>
          </cell>
          <cell r="V7637"/>
          <cell r="W7637" t="str">
            <v>CQL5</v>
          </cell>
          <cell r="X7637" t="str">
            <v>Q4</v>
          </cell>
        </row>
        <row r="7638">
          <cell r="O7638">
            <v>28526754</v>
          </cell>
          <cell r="P7638" t="str">
            <v>418</v>
          </cell>
          <cell r="Q7638" t="str">
            <v>44</v>
          </cell>
          <cell r="R7638" t="str">
            <v>01</v>
          </cell>
          <cell r="S7638"/>
          <cell r="T7638"/>
          <cell r="U7638"/>
          <cell r="V7638"/>
          <cell r="W7638" t="str">
            <v>CQL6</v>
          </cell>
          <cell r="X7638" t="str">
            <v>Q5</v>
          </cell>
        </row>
        <row r="7639">
          <cell r="O7639">
            <v>10410000</v>
          </cell>
          <cell r="P7639" t="str">
            <v>418</v>
          </cell>
          <cell r="Q7639" t="str">
            <v>44</v>
          </cell>
          <cell r="R7639" t="str">
            <v>01</v>
          </cell>
          <cell r="S7639"/>
          <cell r="T7639"/>
          <cell r="U7639"/>
          <cell r="V7639"/>
          <cell r="W7639" t="str">
            <v>CQL6</v>
          </cell>
          <cell r="X7639" t="str">
            <v>Q5</v>
          </cell>
        </row>
        <row r="7640">
          <cell r="O7640">
            <v>6490000</v>
          </cell>
          <cell r="P7640" t="str">
            <v>418</v>
          </cell>
          <cell r="Q7640" t="str">
            <v>44</v>
          </cell>
          <cell r="R7640" t="str">
            <v>01</v>
          </cell>
          <cell r="S7640" t="str">
            <v>03</v>
          </cell>
          <cell r="T7640" t="str">
            <v>11d</v>
          </cell>
          <cell r="U7640"/>
          <cell r="V7640"/>
          <cell r="W7640" t="str">
            <v>CQL7</v>
          </cell>
          <cell r="X7640" t="str">
            <v>Q6</v>
          </cell>
        </row>
        <row r="7641">
          <cell r="O7641">
            <v>24606398</v>
          </cell>
          <cell r="P7641" t="str">
            <v>418</v>
          </cell>
          <cell r="Q7641" t="str">
            <v>44</v>
          </cell>
          <cell r="R7641" t="str">
            <v>01</v>
          </cell>
          <cell r="S7641"/>
          <cell r="T7641"/>
          <cell r="U7641"/>
          <cell r="V7641"/>
          <cell r="W7641" t="str">
            <v>CQL8</v>
          </cell>
          <cell r="X7641" t="str">
            <v>Q7.1</v>
          </cell>
        </row>
        <row r="7642">
          <cell r="O7642">
            <v>32123672</v>
          </cell>
          <cell r="P7642" t="str">
            <v>418</v>
          </cell>
          <cell r="Q7642" t="str">
            <v>44</v>
          </cell>
          <cell r="R7642" t="str">
            <v>01</v>
          </cell>
          <cell r="S7642"/>
          <cell r="T7642"/>
          <cell r="U7642"/>
          <cell r="V7642"/>
          <cell r="W7642" t="str">
            <v>CQL8</v>
          </cell>
          <cell r="X7642" t="str">
            <v>Q7.3</v>
          </cell>
        </row>
        <row r="7643">
          <cell r="O7643">
            <v>35117515</v>
          </cell>
          <cell r="P7643" t="str">
            <v>418</v>
          </cell>
          <cell r="Q7643" t="str">
            <v>44</v>
          </cell>
          <cell r="R7643" t="str">
            <v>01</v>
          </cell>
          <cell r="S7643"/>
          <cell r="T7643"/>
          <cell r="U7643"/>
          <cell r="V7643"/>
          <cell r="W7643" t="str">
            <v>CQL8</v>
          </cell>
          <cell r="X7643" t="str">
            <v>Q7.6</v>
          </cell>
        </row>
        <row r="7644">
          <cell r="O7644">
            <v>20084454</v>
          </cell>
          <cell r="P7644" t="str">
            <v>418</v>
          </cell>
          <cell r="Q7644" t="str">
            <v>44</v>
          </cell>
          <cell r="R7644" t="str">
            <v>01</v>
          </cell>
          <cell r="S7644"/>
          <cell r="T7644"/>
          <cell r="U7644"/>
          <cell r="V7644"/>
          <cell r="W7644" t="str">
            <v>CQL8</v>
          </cell>
          <cell r="X7644" t="str">
            <v>Q7.7</v>
          </cell>
        </row>
        <row r="7645">
          <cell r="O7645">
            <v>225000000</v>
          </cell>
          <cell r="P7645" t="str">
            <v>418</v>
          </cell>
          <cell r="Q7645" t="str">
            <v>44</v>
          </cell>
          <cell r="R7645" t="str">
            <v>01</v>
          </cell>
          <cell r="S7645"/>
          <cell r="T7645"/>
          <cell r="U7645"/>
          <cell r="V7645"/>
          <cell r="W7645" t="str">
            <v>CQL8</v>
          </cell>
          <cell r="X7645" t="str">
            <v>Q7.4</v>
          </cell>
        </row>
        <row r="7646">
          <cell r="O7646">
            <v>11852763</v>
          </cell>
          <cell r="P7646" t="str">
            <v>418</v>
          </cell>
          <cell r="Q7646" t="str">
            <v>44</v>
          </cell>
          <cell r="R7646" t="str">
            <v>01</v>
          </cell>
          <cell r="S7646"/>
          <cell r="T7646"/>
          <cell r="U7646"/>
          <cell r="V7646"/>
          <cell r="W7646" t="str">
            <v>CQL8</v>
          </cell>
          <cell r="X7646" t="str">
            <v>Q7.12</v>
          </cell>
        </row>
        <row r="7647">
          <cell r="O7647">
            <v>8658273</v>
          </cell>
          <cell r="P7647" t="str">
            <v>418</v>
          </cell>
          <cell r="Q7647" t="str">
            <v>44</v>
          </cell>
          <cell r="R7647" t="str">
            <v>01</v>
          </cell>
          <cell r="S7647"/>
          <cell r="T7647"/>
          <cell r="U7647"/>
          <cell r="V7647"/>
          <cell r="W7647" t="str">
            <v>CQL8</v>
          </cell>
          <cell r="X7647" t="str">
            <v>Q7.12</v>
          </cell>
        </row>
        <row r="7648">
          <cell r="O7648">
            <v>8804544</v>
          </cell>
          <cell r="P7648" t="str">
            <v>418</v>
          </cell>
          <cell r="Q7648" t="str">
            <v>44</v>
          </cell>
          <cell r="R7648" t="str">
            <v>01</v>
          </cell>
          <cell r="S7648"/>
          <cell r="T7648"/>
          <cell r="U7648"/>
          <cell r="V7648"/>
          <cell r="W7648" t="str">
            <v>CQL9</v>
          </cell>
          <cell r="X7648" t="str">
            <v>Q8.2</v>
          </cell>
        </row>
        <row r="7649">
          <cell r="O7649">
            <v>980000</v>
          </cell>
          <cell r="P7649" t="str">
            <v>418</v>
          </cell>
          <cell r="Q7649" t="str">
            <v>44</v>
          </cell>
          <cell r="R7649" t="str">
            <v>01</v>
          </cell>
          <cell r="S7649"/>
          <cell r="T7649"/>
          <cell r="U7649"/>
          <cell r="V7649"/>
          <cell r="W7649" t="str">
            <v>CQL9</v>
          </cell>
          <cell r="X7649" t="str">
            <v>Q8.4</v>
          </cell>
        </row>
        <row r="7650">
          <cell r="O7650">
            <v>99836</v>
          </cell>
          <cell r="P7650" t="str">
            <v>418</v>
          </cell>
          <cell r="Q7650" t="str">
            <v>53</v>
          </cell>
          <cell r="R7650" t="str">
            <v>01</v>
          </cell>
          <cell r="S7650"/>
          <cell r="T7650"/>
          <cell r="U7650"/>
          <cell r="V7650"/>
          <cell r="W7650"/>
          <cell r="X7650" t="str">
            <v/>
          </cell>
        </row>
        <row r="7651">
          <cell r="O7651">
            <v>0</v>
          </cell>
          <cell r="P7651" t="str">
            <v>1311</v>
          </cell>
          <cell r="Q7651"/>
          <cell r="R7651"/>
          <cell r="S7651" t="str">
            <v>09a</v>
          </cell>
          <cell r="T7651"/>
          <cell r="U7651"/>
          <cell r="V7651"/>
          <cell r="W7651"/>
          <cell r="X7651" t="str">
            <v/>
          </cell>
        </row>
        <row r="7652">
          <cell r="O7652">
            <v>0</v>
          </cell>
          <cell r="P7652" t="str">
            <v>151</v>
          </cell>
          <cell r="Q7652"/>
          <cell r="R7652"/>
          <cell r="S7652" t="str">
            <v>09d</v>
          </cell>
          <cell r="T7652"/>
          <cell r="U7652"/>
          <cell r="V7652"/>
          <cell r="W7652"/>
          <cell r="X7652" t="str">
            <v/>
          </cell>
        </row>
        <row r="7653">
          <cell r="O7653">
            <v>0</v>
          </cell>
          <cell r="P7653" t="str">
            <v>3131</v>
          </cell>
          <cell r="Q7653"/>
          <cell r="R7653"/>
          <cell r="S7653"/>
          <cell r="T7653" t="str">
            <v>11a</v>
          </cell>
          <cell r="U7653"/>
          <cell r="V7653"/>
          <cell r="W7653"/>
          <cell r="X7653" t="str">
            <v/>
          </cell>
        </row>
        <row r="7654">
          <cell r="O7654">
            <v>-186747639</v>
          </cell>
          <cell r="P7654" t="str">
            <v>418</v>
          </cell>
          <cell r="Q7654" t="str">
            <v>01</v>
          </cell>
          <cell r="R7654" t="str">
            <v>01</v>
          </cell>
          <cell r="S7654"/>
          <cell r="T7654"/>
          <cell r="U7654"/>
          <cell r="V7654"/>
          <cell r="W7654" t="str">
            <v>DTG02</v>
          </cell>
          <cell r="X7654" t="str">
            <v/>
          </cell>
        </row>
        <row r="7655">
          <cell r="O7655">
            <v>-303402733</v>
          </cell>
          <cell r="P7655" t="str">
            <v>418</v>
          </cell>
          <cell r="Q7655" t="str">
            <v>09</v>
          </cell>
          <cell r="R7655" t="str">
            <v>01</v>
          </cell>
          <cell r="S7655"/>
          <cell r="T7655"/>
          <cell r="U7655"/>
          <cell r="V7655"/>
          <cell r="W7655" t="str">
            <v>THH02</v>
          </cell>
          <cell r="X7655" t="str">
            <v/>
          </cell>
        </row>
        <row r="7656">
          <cell r="O7656">
            <v>-9567101</v>
          </cell>
          <cell r="P7656" t="str">
            <v>418</v>
          </cell>
          <cell r="Q7656" t="str">
            <v>46</v>
          </cell>
          <cell r="R7656" t="str">
            <v>01</v>
          </cell>
          <cell r="S7656" t="str">
            <v>05</v>
          </cell>
          <cell r="T7656"/>
          <cell r="U7656" t="str">
            <v>27</v>
          </cell>
          <cell r="V7656"/>
          <cell r="W7656"/>
          <cell r="X7656" t="str">
            <v/>
          </cell>
        </row>
        <row r="7657">
          <cell r="O7657">
            <v>30856780</v>
          </cell>
          <cell r="P7657" t="str">
            <v>418</v>
          </cell>
          <cell r="Q7657" t="str">
            <v>6a</v>
          </cell>
          <cell r="R7657" t="str">
            <v>01</v>
          </cell>
          <cell r="S7657"/>
          <cell r="T7657"/>
          <cell r="U7657"/>
          <cell r="V7657"/>
          <cell r="W7657" t="str">
            <v>HGP02</v>
          </cell>
          <cell r="X7657" t="str">
            <v/>
          </cell>
        </row>
        <row r="7658">
          <cell r="O7658">
            <v>1033098271</v>
          </cell>
          <cell r="P7658" t="str">
            <v>418</v>
          </cell>
          <cell r="Q7658" t="str">
            <v>04</v>
          </cell>
          <cell r="R7658" t="str">
            <v>01</v>
          </cell>
          <cell r="S7658"/>
          <cell r="T7658"/>
          <cell r="U7658"/>
          <cell r="V7658"/>
          <cell r="W7658" t="str">
            <v>REO02</v>
          </cell>
          <cell r="X7658" t="str">
            <v/>
          </cell>
        </row>
        <row r="7659">
          <cell r="O7659">
            <v>14580000</v>
          </cell>
          <cell r="P7659" t="str">
            <v>418</v>
          </cell>
          <cell r="Q7659" t="str">
            <v>15</v>
          </cell>
          <cell r="R7659" t="str">
            <v>01</v>
          </cell>
          <cell r="S7659"/>
          <cell r="T7659"/>
          <cell r="U7659"/>
          <cell r="V7659"/>
          <cell r="W7659" t="str">
            <v>BTG1c</v>
          </cell>
          <cell r="X7659" t="str">
            <v/>
          </cell>
        </row>
        <row r="7660">
          <cell r="O7660">
            <v>107701636</v>
          </cell>
          <cell r="P7660" t="str">
            <v>418</v>
          </cell>
          <cell r="Q7660" t="str">
            <v>15</v>
          </cell>
          <cell r="R7660" t="str">
            <v>01</v>
          </cell>
          <cell r="S7660"/>
          <cell r="T7660"/>
          <cell r="U7660"/>
          <cell r="V7660"/>
          <cell r="W7660" t="str">
            <v>BTG5b</v>
          </cell>
          <cell r="X7660" t="str">
            <v/>
          </cell>
        </row>
        <row r="7661">
          <cell r="O7661">
            <v>9200000</v>
          </cell>
          <cell r="P7661" t="str">
            <v>418</v>
          </cell>
          <cell r="Q7661" t="str">
            <v>15</v>
          </cell>
          <cell r="R7661" t="str">
            <v>01</v>
          </cell>
          <cell r="S7661"/>
          <cell r="T7661"/>
          <cell r="U7661"/>
          <cell r="V7661"/>
          <cell r="W7661" t="str">
            <v>BTG5a</v>
          </cell>
          <cell r="X7661" t="str">
            <v/>
          </cell>
        </row>
        <row r="7662">
          <cell r="O7662">
            <v>-14580000</v>
          </cell>
          <cell r="P7662" t="str">
            <v>418</v>
          </cell>
          <cell r="Q7662" t="str">
            <v>15</v>
          </cell>
          <cell r="R7662" t="str">
            <v>01</v>
          </cell>
          <cell r="S7662"/>
          <cell r="T7662"/>
          <cell r="U7662"/>
          <cell r="V7662"/>
          <cell r="W7662" t="str">
            <v>BTG1c</v>
          </cell>
          <cell r="X7662" t="str">
            <v/>
          </cell>
        </row>
        <row r="7663">
          <cell r="O7663">
            <v>-103851636</v>
          </cell>
          <cell r="P7663" t="str">
            <v>418</v>
          </cell>
          <cell r="Q7663" t="str">
            <v>15</v>
          </cell>
          <cell r="R7663" t="str">
            <v>01</v>
          </cell>
          <cell r="S7663"/>
          <cell r="T7663"/>
          <cell r="U7663"/>
          <cell r="V7663"/>
          <cell r="W7663" t="str">
            <v>BTG5b</v>
          </cell>
          <cell r="X7663" t="str">
            <v/>
          </cell>
        </row>
        <row r="7664">
          <cell r="O7664">
            <v>-9200000</v>
          </cell>
          <cell r="P7664" t="str">
            <v>418</v>
          </cell>
          <cell r="Q7664" t="str">
            <v>15</v>
          </cell>
          <cell r="R7664" t="str">
            <v>01</v>
          </cell>
          <cell r="S7664"/>
          <cell r="T7664"/>
          <cell r="U7664"/>
          <cell r="V7664"/>
          <cell r="W7664" t="str">
            <v>BTG5a</v>
          </cell>
          <cell r="X7664" t="str">
            <v/>
          </cell>
        </row>
        <row r="7665">
          <cell r="O7665">
            <v>7878000</v>
          </cell>
          <cell r="P7665" t="str">
            <v>418</v>
          </cell>
          <cell r="Q7665" t="str">
            <v>32</v>
          </cell>
          <cell r="R7665" t="str">
            <v>01</v>
          </cell>
          <cell r="S7665"/>
          <cell r="T7665"/>
          <cell r="U7665"/>
          <cell r="V7665"/>
          <cell r="W7665" t="str">
            <v>5b</v>
          </cell>
          <cell r="X7665" t="str">
            <v/>
          </cell>
        </row>
        <row r="7666">
          <cell r="O7666">
            <v>3018000</v>
          </cell>
          <cell r="P7666" t="str">
            <v>418</v>
          </cell>
          <cell r="Q7666" t="str">
            <v>23</v>
          </cell>
          <cell r="R7666" t="str">
            <v>01</v>
          </cell>
          <cell r="S7666" t="str">
            <v>03</v>
          </cell>
          <cell r="T7666" t="str">
            <v>11d</v>
          </cell>
          <cell r="U7666"/>
          <cell r="V7666"/>
          <cell r="W7666" t="str">
            <v>DPBT1a</v>
          </cell>
          <cell r="X7666" t="str">
            <v/>
          </cell>
        </row>
        <row r="7667">
          <cell r="O7667">
            <v>1193725484</v>
          </cell>
          <cell r="P7667" t="str">
            <v>418</v>
          </cell>
          <cell r="Q7667" t="str">
            <v>23</v>
          </cell>
          <cell r="R7667" t="str">
            <v>01</v>
          </cell>
          <cell r="S7667" t="str">
            <v>03</v>
          </cell>
          <cell r="T7667" t="str">
            <v>11d</v>
          </cell>
          <cell r="U7667"/>
          <cell r="V7667"/>
          <cell r="W7667" t="str">
            <v>DPBT02</v>
          </cell>
          <cell r="X7667" t="str">
            <v/>
          </cell>
        </row>
        <row r="7668">
          <cell r="O7668">
            <v>180000000</v>
          </cell>
          <cell r="P7668" t="str">
            <v>418</v>
          </cell>
          <cell r="Q7668" t="str">
            <v>23</v>
          </cell>
          <cell r="R7668" t="str">
            <v>01</v>
          </cell>
          <cell r="S7668" t="str">
            <v>03</v>
          </cell>
          <cell r="T7668" t="str">
            <v>11d</v>
          </cell>
          <cell r="U7668"/>
          <cell r="V7668"/>
          <cell r="W7668" t="str">
            <v>DPBT5b</v>
          </cell>
          <cell r="X7668" t="str">
            <v/>
          </cell>
        </row>
        <row r="7669">
          <cell r="O7669">
            <v>70830000</v>
          </cell>
          <cell r="P7669" t="str">
            <v>418</v>
          </cell>
          <cell r="Q7669" t="str">
            <v>23</v>
          </cell>
          <cell r="R7669" t="str">
            <v>01</v>
          </cell>
          <cell r="S7669" t="str">
            <v>03</v>
          </cell>
          <cell r="T7669" t="str">
            <v>11d</v>
          </cell>
          <cell r="U7669"/>
          <cell r="V7669"/>
          <cell r="W7669" t="str">
            <v>DPBT6a</v>
          </cell>
          <cell r="X7669" t="str">
            <v/>
          </cell>
        </row>
        <row r="7670">
          <cell r="O7670">
            <v>2054224</v>
          </cell>
          <cell r="P7670" t="str">
            <v>418</v>
          </cell>
          <cell r="Q7670" t="str">
            <v>33</v>
          </cell>
          <cell r="R7670" t="str">
            <v>01</v>
          </cell>
          <cell r="S7670"/>
          <cell r="T7670"/>
          <cell r="U7670"/>
          <cell r="V7670"/>
          <cell r="W7670" t="str">
            <v>02</v>
          </cell>
          <cell r="X7670" t="str">
            <v/>
          </cell>
        </row>
        <row r="7671">
          <cell r="O7671">
            <v>46610400</v>
          </cell>
          <cell r="P7671" t="str">
            <v>418</v>
          </cell>
          <cell r="Q7671" t="str">
            <v>33</v>
          </cell>
          <cell r="R7671" t="str">
            <v>01</v>
          </cell>
          <cell r="S7671"/>
          <cell r="T7671"/>
          <cell r="U7671"/>
          <cell r="V7671"/>
          <cell r="W7671" t="str">
            <v>5b</v>
          </cell>
          <cell r="X7671" t="str">
            <v/>
          </cell>
        </row>
        <row r="7672">
          <cell r="O7672">
            <v>355540842</v>
          </cell>
          <cell r="P7672" t="str">
            <v>418</v>
          </cell>
          <cell r="Q7672" t="str">
            <v>44</v>
          </cell>
          <cell r="R7672" t="str">
            <v>01</v>
          </cell>
          <cell r="S7672"/>
          <cell r="T7672"/>
          <cell r="U7672"/>
          <cell r="V7672"/>
          <cell r="W7672" t="str">
            <v>CQL2</v>
          </cell>
          <cell r="X7672" t="str">
            <v>Q3.1</v>
          </cell>
        </row>
        <row r="7673">
          <cell r="O7673">
            <v>789395824</v>
          </cell>
          <cell r="P7673" t="str">
            <v>418</v>
          </cell>
          <cell r="Q7673" t="str">
            <v>44</v>
          </cell>
          <cell r="R7673" t="str">
            <v>01</v>
          </cell>
          <cell r="S7673"/>
          <cell r="T7673"/>
          <cell r="U7673"/>
          <cell r="V7673"/>
          <cell r="W7673" t="str">
            <v>CQL2</v>
          </cell>
          <cell r="X7673" t="str">
            <v>Q3.1</v>
          </cell>
        </row>
        <row r="7674">
          <cell r="O7674">
            <v>38291450</v>
          </cell>
          <cell r="P7674" t="str">
            <v>418</v>
          </cell>
          <cell r="Q7674" t="str">
            <v>44</v>
          </cell>
          <cell r="R7674" t="str">
            <v>01</v>
          </cell>
          <cell r="S7674"/>
          <cell r="T7674"/>
          <cell r="U7674"/>
          <cell r="V7674"/>
          <cell r="W7674" t="str">
            <v>CQL2</v>
          </cell>
          <cell r="X7674" t="str">
            <v>Q3.5</v>
          </cell>
        </row>
        <row r="7675">
          <cell r="O7675">
            <v>3350000</v>
          </cell>
          <cell r="P7675" t="str">
            <v>418</v>
          </cell>
          <cell r="Q7675" t="str">
            <v>44</v>
          </cell>
          <cell r="R7675" t="str">
            <v>01</v>
          </cell>
          <cell r="S7675"/>
          <cell r="T7675"/>
          <cell r="U7675"/>
          <cell r="V7675"/>
          <cell r="W7675" t="str">
            <v>CQL2</v>
          </cell>
          <cell r="X7675" t="str">
            <v>Q7.11</v>
          </cell>
        </row>
        <row r="7676">
          <cell r="O7676">
            <v>10866755</v>
          </cell>
          <cell r="P7676" t="str">
            <v>418</v>
          </cell>
          <cell r="Q7676" t="str">
            <v>44</v>
          </cell>
          <cell r="R7676" t="str">
            <v>01</v>
          </cell>
          <cell r="S7676"/>
          <cell r="T7676"/>
          <cell r="U7676"/>
          <cell r="V7676"/>
          <cell r="W7676" t="str">
            <v>CQL2</v>
          </cell>
          <cell r="X7676" t="str">
            <v>Q3.5</v>
          </cell>
        </row>
        <row r="7677">
          <cell r="O7677">
            <v>3150000</v>
          </cell>
          <cell r="P7677" t="str">
            <v>418</v>
          </cell>
          <cell r="Q7677" t="str">
            <v>44</v>
          </cell>
          <cell r="R7677" t="str">
            <v>01</v>
          </cell>
          <cell r="S7677"/>
          <cell r="T7677"/>
          <cell r="U7677"/>
          <cell r="V7677"/>
          <cell r="W7677" t="str">
            <v>CQL2</v>
          </cell>
          <cell r="X7677" t="str">
            <v>Q7.9</v>
          </cell>
        </row>
        <row r="7678">
          <cell r="O7678">
            <v>29622600</v>
          </cell>
          <cell r="P7678" t="str">
            <v>418</v>
          </cell>
          <cell r="Q7678" t="str">
            <v>44</v>
          </cell>
          <cell r="R7678" t="str">
            <v>01</v>
          </cell>
          <cell r="S7678"/>
          <cell r="T7678"/>
          <cell r="U7678"/>
          <cell r="V7678"/>
          <cell r="W7678" t="str">
            <v>CQL2</v>
          </cell>
          <cell r="X7678" t="str">
            <v>Q3.2</v>
          </cell>
        </row>
        <row r="7679">
          <cell r="O7679">
            <v>2821200</v>
          </cell>
          <cell r="P7679" t="str">
            <v>418</v>
          </cell>
          <cell r="Q7679" t="str">
            <v>44</v>
          </cell>
          <cell r="R7679" t="str">
            <v>01</v>
          </cell>
          <cell r="S7679"/>
          <cell r="T7679"/>
          <cell r="U7679"/>
          <cell r="V7679"/>
          <cell r="W7679" t="str">
            <v>CQL2</v>
          </cell>
          <cell r="X7679" t="str">
            <v>Q3.3</v>
          </cell>
        </row>
        <row r="7680">
          <cell r="O7680">
            <v>10184820</v>
          </cell>
          <cell r="P7680" t="str">
            <v>418</v>
          </cell>
          <cell r="Q7680" t="str">
            <v>44</v>
          </cell>
          <cell r="R7680" t="str">
            <v>01</v>
          </cell>
          <cell r="S7680"/>
          <cell r="T7680"/>
          <cell r="U7680"/>
          <cell r="V7680"/>
          <cell r="W7680" t="str">
            <v>CQL3</v>
          </cell>
          <cell r="X7680" t="str">
            <v>Q7.5</v>
          </cell>
        </row>
        <row r="7681">
          <cell r="O7681">
            <v>436364</v>
          </cell>
          <cell r="P7681" t="str">
            <v>418</v>
          </cell>
          <cell r="Q7681" t="str">
            <v>44</v>
          </cell>
          <cell r="R7681" t="str">
            <v>01</v>
          </cell>
          <cell r="S7681"/>
          <cell r="T7681"/>
          <cell r="U7681"/>
          <cell r="V7681"/>
          <cell r="W7681" t="str">
            <v>CQL3</v>
          </cell>
          <cell r="X7681" t="str">
            <v>Q1.1</v>
          </cell>
        </row>
        <row r="7682">
          <cell r="O7682">
            <v>15300000</v>
          </cell>
          <cell r="P7682" t="str">
            <v>418</v>
          </cell>
          <cell r="Q7682" t="str">
            <v>44</v>
          </cell>
          <cell r="R7682" t="str">
            <v>01</v>
          </cell>
          <cell r="S7682"/>
          <cell r="T7682"/>
          <cell r="U7682"/>
          <cell r="V7682"/>
          <cell r="W7682" t="str">
            <v>CQL4</v>
          </cell>
          <cell r="X7682" t="str">
            <v>Q2</v>
          </cell>
        </row>
        <row r="7683">
          <cell r="O7683">
            <v>11302126</v>
          </cell>
          <cell r="P7683" t="str">
            <v>418</v>
          </cell>
          <cell r="Q7683" t="str">
            <v>44</v>
          </cell>
          <cell r="R7683" t="str">
            <v>01</v>
          </cell>
          <cell r="S7683"/>
          <cell r="T7683"/>
          <cell r="U7683"/>
          <cell r="V7683"/>
          <cell r="W7683" t="str">
            <v>CQL6</v>
          </cell>
          <cell r="X7683" t="str">
            <v>Q5</v>
          </cell>
        </row>
        <row r="7684">
          <cell r="O7684">
            <v>2480000</v>
          </cell>
          <cell r="P7684" t="str">
            <v>418</v>
          </cell>
          <cell r="Q7684" t="str">
            <v>44</v>
          </cell>
          <cell r="R7684" t="str">
            <v>01</v>
          </cell>
          <cell r="S7684"/>
          <cell r="T7684"/>
          <cell r="U7684"/>
          <cell r="V7684"/>
          <cell r="W7684" t="str">
            <v>CQL6</v>
          </cell>
          <cell r="X7684" t="str">
            <v>Q5</v>
          </cell>
        </row>
        <row r="7685">
          <cell r="O7685">
            <v>-121691235</v>
          </cell>
          <cell r="P7685" t="str">
            <v>418</v>
          </cell>
          <cell r="Q7685" t="str">
            <v>44</v>
          </cell>
          <cell r="R7685" t="str">
            <v>01</v>
          </cell>
          <cell r="S7685" t="str">
            <v>03</v>
          </cell>
          <cell r="T7685" t="str">
            <v>11d</v>
          </cell>
          <cell r="U7685"/>
          <cell r="V7685"/>
          <cell r="W7685" t="str">
            <v>CQL7</v>
          </cell>
          <cell r="X7685" t="str">
            <v>Q6</v>
          </cell>
        </row>
        <row r="7686">
          <cell r="O7686">
            <v>3537800</v>
          </cell>
          <cell r="P7686" t="str">
            <v>418</v>
          </cell>
          <cell r="Q7686" t="str">
            <v>44</v>
          </cell>
          <cell r="R7686" t="str">
            <v>01</v>
          </cell>
          <cell r="S7686"/>
          <cell r="T7686"/>
          <cell r="U7686"/>
          <cell r="V7686"/>
          <cell r="W7686" t="str">
            <v>CQL8</v>
          </cell>
          <cell r="X7686" t="str">
            <v>Q7.3</v>
          </cell>
        </row>
        <row r="7687">
          <cell r="O7687">
            <v>1150000</v>
          </cell>
          <cell r="P7687" t="str">
            <v>418</v>
          </cell>
          <cell r="Q7687" t="str">
            <v>44</v>
          </cell>
          <cell r="R7687" t="str">
            <v>01</v>
          </cell>
          <cell r="S7687"/>
          <cell r="T7687"/>
          <cell r="U7687"/>
          <cell r="V7687"/>
          <cell r="W7687" t="str">
            <v>CQL8</v>
          </cell>
          <cell r="X7687" t="str">
            <v>Q7.6</v>
          </cell>
        </row>
        <row r="7688">
          <cell r="O7688">
            <v>6745455</v>
          </cell>
          <cell r="P7688" t="str">
            <v>418</v>
          </cell>
          <cell r="Q7688" t="str">
            <v>44</v>
          </cell>
          <cell r="R7688" t="str">
            <v>01</v>
          </cell>
          <cell r="S7688"/>
          <cell r="T7688"/>
          <cell r="U7688"/>
          <cell r="V7688"/>
          <cell r="W7688" t="str">
            <v>CQL8</v>
          </cell>
          <cell r="X7688" t="str">
            <v>Q7.7</v>
          </cell>
        </row>
        <row r="7689">
          <cell r="O7689">
            <v>16090273</v>
          </cell>
          <cell r="P7689" t="str">
            <v>418</v>
          </cell>
          <cell r="Q7689" t="str">
            <v>44</v>
          </cell>
          <cell r="R7689" t="str">
            <v>01</v>
          </cell>
          <cell r="S7689"/>
          <cell r="T7689"/>
          <cell r="U7689"/>
          <cell r="V7689"/>
          <cell r="W7689" t="str">
            <v>CQL8</v>
          </cell>
          <cell r="X7689" t="str">
            <v>Q7.12</v>
          </cell>
        </row>
        <row r="7690">
          <cell r="O7690">
            <v>12140636</v>
          </cell>
          <cell r="P7690" t="str">
            <v>418</v>
          </cell>
          <cell r="Q7690" t="str">
            <v>44</v>
          </cell>
          <cell r="R7690" t="str">
            <v>01</v>
          </cell>
          <cell r="S7690"/>
          <cell r="T7690"/>
          <cell r="U7690"/>
          <cell r="V7690"/>
          <cell r="W7690" t="str">
            <v>CQL8</v>
          </cell>
          <cell r="X7690" t="str">
            <v>Q7.12</v>
          </cell>
        </row>
        <row r="7691">
          <cell r="O7691">
            <v>84183227</v>
          </cell>
          <cell r="P7691" t="str">
            <v>418</v>
          </cell>
          <cell r="Q7691" t="str">
            <v>44</v>
          </cell>
          <cell r="R7691" t="str">
            <v>01</v>
          </cell>
          <cell r="S7691"/>
          <cell r="T7691"/>
          <cell r="U7691"/>
          <cell r="V7691"/>
          <cell r="W7691" t="str">
            <v>CQL8</v>
          </cell>
          <cell r="X7691" t="str">
            <v>Q7.12</v>
          </cell>
        </row>
        <row r="7692">
          <cell r="O7692">
            <v>78225000</v>
          </cell>
          <cell r="P7692" t="str">
            <v>418</v>
          </cell>
          <cell r="Q7692" t="str">
            <v>44</v>
          </cell>
          <cell r="R7692" t="str">
            <v>01</v>
          </cell>
          <cell r="S7692"/>
          <cell r="T7692"/>
          <cell r="U7692"/>
          <cell r="V7692"/>
          <cell r="W7692" t="str">
            <v>CQL8</v>
          </cell>
          <cell r="X7692" t="str">
            <v>Q7.8</v>
          </cell>
        </row>
        <row r="7693">
          <cell r="O7693">
            <v>-10314273</v>
          </cell>
          <cell r="P7693" t="str">
            <v>418</v>
          </cell>
          <cell r="Q7693" t="str">
            <v>44</v>
          </cell>
          <cell r="R7693" t="str">
            <v>01</v>
          </cell>
          <cell r="S7693"/>
          <cell r="T7693"/>
          <cell r="U7693"/>
          <cell r="V7693"/>
          <cell r="W7693" t="str">
            <v>CQL8</v>
          </cell>
          <cell r="X7693" t="str">
            <v>Q7.12</v>
          </cell>
        </row>
        <row r="7694">
          <cell r="O7694">
            <v>31700000</v>
          </cell>
          <cell r="P7694" t="str">
            <v>418</v>
          </cell>
          <cell r="Q7694" t="str">
            <v>44</v>
          </cell>
          <cell r="R7694" t="str">
            <v>01</v>
          </cell>
          <cell r="S7694"/>
          <cell r="T7694"/>
          <cell r="U7694"/>
          <cell r="V7694"/>
          <cell r="W7694" t="str">
            <v>CQL9</v>
          </cell>
          <cell r="X7694" t="str">
            <v>Q8.3</v>
          </cell>
        </row>
        <row r="7695">
          <cell r="O7695">
            <v>432666999</v>
          </cell>
          <cell r="P7695" t="str">
            <v>418</v>
          </cell>
          <cell r="Q7695" t="str">
            <v>44</v>
          </cell>
          <cell r="R7695" t="str">
            <v>01</v>
          </cell>
          <cell r="S7695"/>
          <cell r="T7695"/>
          <cell r="U7695"/>
          <cell r="V7695"/>
          <cell r="W7695" t="str">
            <v>CQL9</v>
          </cell>
          <cell r="X7695" t="str">
            <v>Q8.2</v>
          </cell>
        </row>
        <row r="7696">
          <cell r="O7696">
            <v>3378000</v>
          </cell>
          <cell r="P7696" t="str">
            <v>418</v>
          </cell>
          <cell r="Q7696" t="str">
            <v>44</v>
          </cell>
          <cell r="R7696" t="str">
            <v>01</v>
          </cell>
          <cell r="S7696"/>
          <cell r="T7696"/>
          <cell r="U7696"/>
          <cell r="V7696"/>
          <cell r="W7696" t="str">
            <v>CQL9</v>
          </cell>
          <cell r="X7696" t="str">
            <v>Q8.4</v>
          </cell>
        </row>
        <row r="7697">
          <cell r="O7697">
            <v>32334000</v>
          </cell>
          <cell r="P7697" t="str">
            <v>418</v>
          </cell>
          <cell r="Q7697" t="str">
            <v>44</v>
          </cell>
          <cell r="R7697" t="str">
            <v>01</v>
          </cell>
          <cell r="S7697"/>
          <cell r="T7697"/>
          <cell r="U7697"/>
          <cell r="V7697"/>
          <cell r="W7697" t="str">
            <v>CQL9</v>
          </cell>
          <cell r="X7697" t="str">
            <v>Q8.3</v>
          </cell>
        </row>
        <row r="7698">
          <cell r="O7698">
            <v>-182704</v>
          </cell>
          <cell r="P7698" t="str">
            <v>418</v>
          </cell>
          <cell r="Q7698" t="str">
            <v>52</v>
          </cell>
          <cell r="R7698" t="str">
            <v>01</v>
          </cell>
          <cell r="S7698"/>
          <cell r="T7698"/>
          <cell r="U7698"/>
          <cell r="V7698"/>
          <cell r="W7698"/>
          <cell r="X7698" t="str">
            <v/>
          </cell>
        </row>
        <row r="7699">
          <cell r="O7699">
            <v>-1260000</v>
          </cell>
          <cell r="P7699" t="str">
            <v>418</v>
          </cell>
          <cell r="Q7699" t="str">
            <v>52</v>
          </cell>
          <cell r="R7699" t="str">
            <v>01</v>
          </cell>
          <cell r="S7699"/>
          <cell r="T7699"/>
          <cell r="U7699"/>
          <cell r="V7699"/>
          <cell r="W7699"/>
          <cell r="X7699" t="str">
            <v/>
          </cell>
        </row>
        <row r="7700">
          <cell r="O7700">
            <v>72331</v>
          </cell>
          <cell r="P7700" t="str">
            <v>418</v>
          </cell>
          <cell r="Q7700" t="str">
            <v>53</v>
          </cell>
          <cell r="R7700" t="str">
            <v>01</v>
          </cell>
          <cell r="S7700"/>
          <cell r="T7700"/>
          <cell r="U7700"/>
          <cell r="V7700"/>
          <cell r="W7700"/>
          <cell r="X7700" t="str">
            <v/>
          </cell>
        </row>
        <row r="7701">
          <cell r="O7701">
            <v>1</v>
          </cell>
          <cell r="P7701" t="str">
            <v>418</v>
          </cell>
          <cell r="Q7701" t="str">
            <v>53</v>
          </cell>
          <cell r="R7701" t="str">
            <v>01</v>
          </cell>
          <cell r="S7701"/>
          <cell r="T7701"/>
          <cell r="U7701"/>
          <cell r="V7701"/>
          <cell r="W7701"/>
          <cell r="X7701" t="str">
            <v/>
          </cell>
        </row>
        <row r="7702">
          <cell r="O7702">
            <v>122224236</v>
          </cell>
          <cell r="P7702" t="str">
            <v>1311</v>
          </cell>
          <cell r="Q7702"/>
          <cell r="R7702"/>
          <cell r="S7702" t="str">
            <v>09a</v>
          </cell>
          <cell r="T7702"/>
          <cell r="U7702"/>
          <cell r="V7702"/>
          <cell r="W7702"/>
          <cell r="X7702" t="str">
            <v/>
          </cell>
        </row>
        <row r="7703">
          <cell r="O7703">
            <v>6760000</v>
          </cell>
          <cell r="P7703" t="str">
            <v>132</v>
          </cell>
          <cell r="Q7703"/>
          <cell r="R7703"/>
          <cell r="S7703" t="str">
            <v>09a</v>
          </cell>
          <cell r="T7703"/>
          <cell r="U7703"/>
          <cell r="V7703"/>
          <cell r="W7703"/>
          <cell r="X7703" t="str">
            <v/>
          </cell>
        </row>
        <row r="7704">
          <cell r="O7704">
            <v>14025700</v>
          </cell>
          <cell r="P7704" t="str">
            <v>138</v>
          </cell>
          <cell r="Q7704"/>
          <cell r="R7704"/>
          <cell r="S7704" t="str">
            <v>09d</v>
          </cell>
          <cell r="T7704"/>
          <cell r="U7704"/>
          <cell r="V7704"/>
          <cell r="W7704"/>
          <cell r="X7704" t="str">
            <v/>
          </cell>
        </row>
        <row r="7705">
          <cell r="O7705">
            <v>23700000</v>
          </cell>
          <cell r="P7705" t="str">
            <v>151</v>
          </cell>
          <cell r="Q7705"/>
          <cell r="R7705"/>
          <cell r="S7705" t="str">
            <v>09d</v>
          </cell>
          <cell r="T7705"/>
          <cell r="U7705"/>
          <cell r="V7705"/>
          <cell r="W7705"/>
          <cell r="X7705" t="str">
            <v/>
          </cell>
        </row>
        <row r="7706">
          <cell r="O7706">
            <v>-21400000</v>
          </cell>
          <cell r="P7706" t="str">
            <v>418</v>
          </cell>
          <cell r="Q7706" t="str">
            <v>01</v>
          </cell>
          <cell r="R7706" t="str">
            <v>01</v>
          </cell>
          <cell r="S7706"/>
          <cell r="T7706"/>
          <cell r="U7706"/>
          <cell r="V7706"/>
          <cell r="W7706" t="str">
            <v>DTG1a</v>
          </cell>
          <cell r="X7706" t="str">
            <v/>
          </cell>
        </row>
        <row r="7707">
          <cell r="O7707">
            <v>-107891000</v>
          </cell>
          <cell r="P7707" t="str">
            <v>418</v>
          </cell>
          <cell r="Q7707" t="str">
            <v>01</v>
          </cell>
          <cell r="R7707" t="str">
            <v>01</v>
          </cell>
          <cell r="S7707"/>
          <cell r="T7707"/>
          <cell r="U7707"/>
          <cell r="V7707"/>
          <cell r="W7707" t="str">
            <v>DTG1a</v>
          </cell>
          <cell r="X7707" t="str">
            <v/>
          </cell>
        </row>
        <row r="7708">
          <cell r="O7708">
            <v>-4870000</v>
          </cell>
          <cell r="P7708" t="str">
            <v>418</v>
          </cell>
          <cell r="Q7708" t="str">
            <v>01</v>
          </cell>
          <cell r="R7708" t="str">
            <v>01</v>
          </cell>
          <cell r="S7708"/>
          <cell r="T7708"/>
          <cell r="U7708"/>
          <cell r="V7708"/>
          <cell r="W7708" t="str">
            <v>DTG5b</v>
          </cell>
          <cell r="X7708" t="str">
            <v/>
          </cell>
        </row>
        <row r="7709">
          <cell r="O7709">
            <v>-11770000</v>
          </cell>
          <cell r="P7709" t="str">
            <v>418</v>
          </cell>
          <cell r="Q7709" t="str">
            <v>01</v>
          </cell>
          <cell r="R7709" t="str">
            <v>01</v>
          </cell>
          <cell r="S7709"/>
          <cell r="T7709"/>
          <cell r="U7709"/>
          <cell r="V7709"/>
          <cell r="W7709" t="str">
            <v>DTG5b</v>
          </cell>
          <cell r="X7709" t="str">
            <v/>
          </cell>
        </row>
        <row r="7710">
          <cell r="O7710">
            <v>-670000</v>
          </cell>
          <cell r="P7710" t="str">
            <v>418</v>
          </cell>
          <cell r="Q7710" t="str">
            <v>01</v>
          </cell>
          <cell r="R7710" t="str">
            <v>01</v>
          </cell>
          <cell r="S7710"/>
          <cell r="T7710"/>
          <cell r="U7710"/>
          <cell r="V7710"/>
          <cell r="W7710" t="str">
            <v>DTG5b</v>
          </cell>
          <cell r="X7710" t="str">
            <v/>
          </cell>
        </row>
        <row r="7711">
          <cell r="O7711">
            <v>-28000</v>
          </cell>
          <cell r="P7711" t="str">
            <v>418</v>
          </cell>
          <cell r="Q7711" t="str">
            <v>01</v>
          </cell>
          <cell r="R7711" t="str">
            <v>01</v>
          </cell>
          <cell r="S7711"/>
          <cell r="T7711"/>
          <cell r="U7711"/>
          <cell r="V7711"/>
          <cell r="W7711" t="str">
            <v>DTG7b</v>
          </cell>
          <cell r="X7711" t="str">
            <v/>
          </cell>
        </row>
        <row r="7712">
          <cell r="O7712">
            <v>-23272000</v>
          </cell>
          <cell r="P7712" t="str">
            <v>418</v>
          </cell>
          <cell r="Q7712" t="str">
            <v>01</v>
          </cell>
          <cell r="R7712" t="str">
            <v>01</v>
          </cell>
          <cell r="S7712"/>
          <cell r="T7712"/>
          <cell r="U7712"/>
          <cell r="V7712"/>
          <cell r="W7712" t="str">
            <v>DTG1c</v>
          </cell>
          <cell r="X7712" t="str">
            <v/>
          </cell>
        </row>
        <row r="7713">
          <cell r="O7713">
            <v>-51610000</v>
          </cell>
          <cell r="P7713" t="str">
            <v>418</v>
          </cell>
          <cell r="Q7713" t="str">
            <v>01</v>
          </cell>
          <cell r="R7713" t="str">
            <v>01</v>
          </cell>
          <cell r="S7713"/>
          <cell r="T7713"/>
          <cell r="U7713"/>
          <cell r="V7713"/>
          <cell r="W7713" t="str">
            <v>DTG1c</v>
          </cell>
          <cell r="X7713" t="str">
            <v/>
          </cell>
        </row>
        <row r="7714">
          <cell r="O7714">
            <v>-128085090</v>
          </cell>
          <cell r="P7714" t="str">
            <v>418</v>
          </cell>
          <cell r="Q7714" t="str">
            <v>01</v>
          </cell>
          <cell r="R7714" t="str">
            <v>01</v>
          </cell>
          <cell r="S7714"/>
          <cell r="T7714"/>
          <cell r="U7714"/>
          <cell r="V7714"/>
          <cell r="W7714" t="str">
            <v>DTG02</v>
          </cell>
          <cell r="X7714" t="str">
            <v/>
          </cell>
        </row>
        <row r="7715">
          <cell r="O7715">
            <v>-17114545</v>
          </cell>
          <cell r="P7715" t="str">
            <v>418</v>
          </cell>
          <cell r="Q7715" t="str">
            <v>01</v>
          </cell>
          <cell r="R7715" t="str">
            <v>01</v>
          </cell>
          <cell r="S7715"/>
          <cell r="T7715"/>
          <cell r="U7715"/>
          <cell r="V7715"/>
          <cell r="W7715" t="str">
            <v>DTG02</v>
          </cell>
          <cell r="X7715" t="str">
            <v/>
          </cell>
        </row>
        <row r="7716">
          <cell r="O7716">
            <v>-165320000</v>
          </cell>
          <cell r="P7716" t="str">
            <v>418</v>
          </cell>
          <cell r="Q7716" t="str">
            <v>01</v>
          </cell>
          <cell r="R7716" t="str">
            <v>01</v>
          </cell>
          <cell r="S7716"/>
          <cell r="T7716"/>
          <cell r="U7716"/>
          <cell r="V7716"/>
          <cell r="W7716" t="str">
            <v>DTG02</v>
          </cell>
          <cell r="X7716" t="str">
            <v/>
          </cell>
        </row>
        <row r="7717">
          <cell r="O7717">
            <v>-12780000</v>
          </cell>
          <cell r="P7717" t="str">
            <v>418</v>
          </cell>
          <cell r="Q7717" t="str">
            <v>01</v>
          </cell>
          <cell r="R7717" t="str">
            <v>01</v>
          </cell>
          <cell r="S7717"/>
          <cell r="T7717"/>
          <cell r="U7717"/>
          <cell r="V7717"/>
          <cell r="W7717" t="str">
            <v>DTG5a</v>
          </cell>
          <cell r="X7717" t="str">
            <v/>
          </cell>
        </row>
        <row r="7718">
          <cell r="O7718">
            <v>-17836364</v>
          </cell>
          <cell r="P7718" t="str">
            <v>418</v>
          </cell>
          <cell r="Q7718" t="str">
            <v>01</v>
          </cell>
          <cell r="R7718" t="str">
            <v>01</v>
          </cell>
          <cell r="S7718"/>
          <cell r="T7718"/>
          <cell r="U7718"/>
          <cell r="V7718"/>
          <cell r="W7718" t="str">
            <v>DTG5b</v>
          </cell>
          <cell r="X7718" t="str">
            <v/>
          </cell>
        </row>
        <row r="7719">
          <cell r="O7719">
            <v>-120299000</v>
          </cell>
          <cell r="P7719" t="str">
            <v>418</v>
          </cell>
          <cell r="Q7719" t="str">
            <v>01</v>
          </cell>
          <cell r="R7719" t="str">
            <v>01</v>
          </cell>
          <cell r="S7719"/>
          <cell r="T7719"/>
          <cell r="U7719"/>
          <cell r="V7719"/>
          <cell r="W7719" t="str">
            <v>DTG5a</v>
          </cell>
          <cell r="X7719" t="str">
            <v/>
          </cell>
        </row>
        <row r="7720">
          <cell r="O7720">
            <v>-60566180</v>
          </cell>
          <cell r="P7720" t="str">
            <v>418</v>
          </cell>
          <cell r="Q7720" t="str">
            <v>01</v>
          </cell>
          <cell r="R7720" t="str">
            <v>01</v>
          </cell>
          <cell r="S7720"/>
          <cell r="T7720"/>
          <cell r="U7720"/>
          <cell r="V7720"/>
          <cell r="W7720" t="str">
            <v>DTG5b</v>
          </cell>
          <cell r="X7720" t="str">
            <v/>
          </cell>
        </row>
        <row r="7721">
          <cell r="O7721">
            <v>-616595958</v>
          </cell>
          <cell r="P7721" t="str">
            <v>418</v>
          </cell>
          <cell r="Q7721" t="str">
            <v>01</v>
          </cell>
          <cell r="R7721" t="str">
            <v>01</v>
          </cell>
          <cell r="S7721"/>
          <cell r="T7721"/>
          <cell r="U7721"/>
          <cell r="V7721"/>
          <cell r="W7721" t="str">
            <v>DTG5b</v>
          </cell>
          <cell r="X7721" t="str">
            <v/>
          </cell>
        </row>
        <row r="7722">
          <cell r="O7722">
            <v>-203403297</v>
          </cell>
          <cell r="P7722" t="str">
            <v>418</v>
          </cell>
          <cell r="Q7722" t="str">
            <v>01</v>
          </cell>
          <cell r="R7722" t="str">
            <v>01</v>
          </cell>
          <cell r="S7722"/>
          <cell r="T7722"/>
          <cell r="U7722"/>
          <cell r="V7722"/>
          <cell r="W7722" t="str">
            <v>DTG5b</v>
          </cell>
          <cell r="X7722" t="str">
            <v/>
          </cell>
        </row>
        <row r="7723">
          <cell r="O7723">
            <v>-89825000</v>
          </cell>
          <cell r="P7723" t="str">
            <v>418</v>
          </cell>
          <cell r="Q7723" t="str">
            <v>01</v>
          </cell>
          <cell r="R7723" t="str">
            <v>01</v>
          </cell>
          <cell r="S7723"/>
          <cell r="T7723"/>
          <cell r="U7723"/>
          <cell r="V7723"/>
          <cell r="W7723" t="str">
            <v>DTG5a</v>
          </cell>
          <cell r="X7723" t="str">
            <v/>
          </cell>
        </row>
        <row r="7724">
          <cell r="O7724">
            <v>-85803636</v>
          </cell>
          <cell r="P7724" t="str">
            <v>418</v>
          </cell>
          <cell r="Q7724" t="str">
            <v>01</v>
          </cell>
          <cell r="R7724" t="str">
            <v>01</v>
          </cell>
          <cell r="S7724"/>
          <cell r="T7724"/>
          <cell r="U7724"/>
          <cell r="V7724"/>
          <cell r="W7724" t="str">
            <v>DTG6a</v>
          </cell>
          <cell r="X7724" t="str">
            <v/>
          </cell>
        </row>
        <row r="7725">
          <cell r="O7725">
            <v>-26028181</v>
          </cell>
          <cell r="P7725" t="str">
            <v>418</v>
          </cell>
          <cell r="Q7725" t="str">
            <v>01</v>
          </cell>
          <cell r="R7725" t="str">
            <v>01</v>
          </cell>
          <cell r="S7725"/>
          <cell r="T7725"/>
          <cell r="U7725"/>
          <cell r="V7725"/>
          <cell r="W7725" t="str">
            <v>DTG6a</v>
          </cell>
          <cell r="X7725" t="str">
            <v/>
          </cell>
        </row>
        <row r="7726">
          <cell r="O7726">
            <v>-603200</v>
          </cell>
          <cell r="P7726" t="str">
            <v>418</v>
          </cell>
          <cell r="Q7726" t="str">
            <v>01</v>
          </cell>
          <cell r="R7726" t="str">
            <v>01</v>
          </cell>
          <cell r="S7726"/>
          <cell r="T7726"/>
          <cell r="U7726"/>
          <cell r="V7726"/>
          <cell r="W7726" t="str">
            <v>DTG7b</v>
          </cell>
          <cell r="X7726" t="str">
            <v/>
          </cell>
        </row>
        <row r="7727">
          <cell r="O7727">
            <v>-1950000</v>
          </cell>
          <cell r="P7727" t="str">
            <v>418</v>
          </cell>
          <cell r="Q7727" t="str">
            <v>01</v>
          </cell>
          <cell r="R7727" t="str">
            <v>01</v>
          </cell>
          <cell r="S7727"/>
          <cell r="T7727"/>
          <cell r="U7727"/>
          <cell r="V7727"/>
          <cell r="W7727" t="str">
            <v>DTG7b</v>
          </cell>
          <cell r="X7727" t="str">
            <v/>
          </cell>
        </row>
        <row r="7728">
          <cell r="O7728">
            <v>-8896135</v>
          </cell>
          <cell r="P7728" t="str">
            <v>418</v>
          </cell>
          <cell r="Q7728" t="str">
            <v>09</v>
          </cell>
          <cell r="R7728" t="str">
            <v>01</v>
          </cell>
          <cell r="S7728"/>
          <cell r="T7728"/>
          <cell r="U7728"/>
          <cell r="V7728"/>
          <cell r="W7728" t="str">
            <v>THH02</v>
          </cell>
          <cell r="X7728" t="str">
            <v/>
          </cell>
        </row>
        <row r="7729">
          <cell r="O7729">
            <v>-5056000</v>
          </cell>
          <cell r="P7729" t="str">
            <v>418</v>
          </cell>
          <cell r="Q7729" t="str">
            <v>09</v>
          </cell>
          <cell r="R7729" t="str">
            <v>01</v>
          </cell>
          <cell r="S7729"/>
          <cell r="T7729"/>
          <cell r="U7729"/>
          <cell r="V7729"/>
          <cell r="W7729" t="str">
            <v>THH02</v>
          </cell>
          <cell r="X7729" t="str">
            <v/>
          </cell>
        </row>
        <row r="7730">
          <cell r="O7730">
            <v>-42080159</v>
          </cell>
          <cell r="P7730" t="str">
            <v>418</v>
          </cell>
          <cell r="Q7730" t="str">
            <v>09</v>
          </cell>
          <cell r="R7730" t="str">
            <v>01</v>
          </cell>
          <cell r="S7730"/>
          <cell r="T7730"/>
          <cell r="U7730"/>
          <cell r="V7730"/>
          <cell r="W7730" t="str">
            <v>THH6a</v>
          </cell>
          <cell r="X7730" t="str">
            <v/>
          </cell>
        </row>
        <row r="7731">
          <cell r="O7731">
            <v>27800421</v>
          </cell>
          <cell r="P7731" t="str">
            <v>418</v>
          </cell>
          <cell r="Q7731" t="str">
            <v>04</v>
          </cell>
          <cell r="R7731" t="str">
            <v>01</v>
          </cell>
          <cell r="S7731"/>
          <cell r="T7731"/>
          <cell r="U7731"/>
          <cell r="V7731"/>
          <cell r="W7731" t="str">
            <v>REO02</v>
          </cell>
          <cell r="X7731" t="str">
            <v/>
          </cell>
        </row>
        <row r="7732">
          <cell r="O7732">
            <v>15800000</v>
          </cell>
          <cell r="P7732" t="str">
            <v>418</v>
          </cell>
          <cell r="Q7732" t="str">
            <v>04</v>
          </cell>
          <cell r="R7732" t="str">
            <v>01</v>
          </cell>
          <cell r="S7732"/>
          <cell r="T7732"/>
          <cell r="U7732"/>
          <cell r="V7732"/>
          <cell r="W7732" t="str">
            <v>REO02</v>
          </cell>
          <cell r="X7732" t="str">
            <v/>
          </cell>
        </row>
        <row r="7733">
          <cell r="O7733">
            <v>133149731</v>
          </cell>
          <cell r="P7733" t="str">
            <v>418</v>
          </cell>
          <cell r="Q7733" t="str">
            <v>04</v>
          </cell>
          <cell r="R7733" t="str">
            <v>01</v>
          </cell>
          <cell r="S7733"/>
          <cell r="T7733"/>
          <cell r="U7733"/>
          <cell r="V7733"/>
          <cell r="W7733" t="str">
            <v>REO6a</v>
          </cell>
          <cell r="X7733" t="str">
            <v/>
          </cell>
        </row>
        <row r="7734">
          <cell r="O7734">
            <v>10129000</v>
          </cell>
          <cell r="P7734" t="str">
            <v>418</v>
          </cell>
          <cell r="Q7734" t="str">
            <v>15</v>
          </cell>
          <cell r="R7734" t="str">
            <v>01</v>
          </cell>
          <cell r="S7734"/>
          <cell r="T7734"/>
          <cell r="U7734"/>
          <cell r="V7734"/>
          <cell r="W7734" t="str">
            <v>BTG1a</v>
          </cell>
          <cell r="X7734" t="str">
            <v/>
          </cell>
        </row>
        <row r="7735">
          <cell r="O7735">
            <v>5301500</v>
          </cell>
          <cell r="P7735" t="str">
            <v>418</v>
          </cell>
          <cell r="Q7735" t="str">
            <v>15</v>
          </cell>
          <cell r="R7735" t="str">
            <v>01</v>
          </cell>
          <cell r="S7735"/>
          <cell r="T7735"/>
          <cell r="U7735"/>
          <cell r="V7735"/>
          <cell r="W7735" t="str">
            <v>BTG1a</v>
          </cell>
          <cell r="X7735" t="str">
            <v/>
          </cell>
        </row>
        <row r="7736">
          <cell r="O7736">
            <v>13287000</v>
          </cell>
          <cell r="P7736" t="str">
            <v>418</v>
          </cell>
          <cell r="Q7736" t="str">
            <v>15</v>
          </cell>
          <cell r="R7736" t="str">
            <v>01</v>
          </cell>
          <cell r="S7736"/>
          <cell r="T7736"/>
          <cell r="U7736"/>
          <cell r="V7736"/>
          <cell r="W7736" t="str">
            <v>BTG1c</v>
          </cell>
          <cell r="X7736" t="str">
            <v/>
          </cell>
        </row>
        <row r="7737">
          <cell r="O7737">
            <v>14970000</v>
          </cell>
          <cell r="P7737" t="str">
            <v>418</v>
          </cell>
          <cell r="Q7737" t="str">
            <v>15</v>
          </cell>
          <cell r="R7737" t="str">
            <v>01</v>
          </cell>
          <cell r="S7737"/>
          <cell r="T7737"/>
          <cell r="U7737"/>
          <cell r="V7737"/>
          <cell r="W7737" t="str">
            <v>BTG1c</v>
          </cell>
          <cell r="X7737" t="str">
            <v/>
          </cell>
        </row>
        <row r="7738">
          <cell r="O7738">
            <v>14457455</v>
          </cell>
          <cell r="P7738" t="str">
            <v>418</v>
          </cell>
          <cell r="Q7738" t="str">
            <v>15</v>
          </cell>
          <cell r="R7738" t="str">
            <v>01</v>
          </cell>
          <cell r="S7738"/>
          <cell r="T7738"/>
          <cell r="U7738"/>
          <cell r="V7738"/>
          <cell r="W7738" t="str">
            <v>BTG5b</v>
          </cell>
          <cell r="X7738" t="str">
            <v/>
          </cell>
        </row>
        <row r="7739">
          <cell r="O7739">
            <v>26820000</v>
          </cell>
          <cell r="P7739" t="str">
            <v>418</v>
          </cell>
          <cell r="Q7739" t="str">
            <v>15</v>
          </cell>
          <cell r="R7739" t="str">
            <v>01</v>
          </cell>
          <cell r="S7739"/>
          <cell r="T7739"/>
          <cell r="U7739"/>
          <cell r="V7739"/>
          <cell r="W7739" t="str">
            <v>BTG5a</v>
          </cell>
          <cell r="X7739" t="str">
            <v/>
          </cell>
        </row>
        <row r="7740">
          <cell r="O7740">
            <v>21036363</v>
          </cell>
          <cell r="P7740" t="str">
            <v>418</v>
          </cell>
          <cell r="Q7740" t="str">
            <v>15</v>
          </cell>
          <cell r="R7740" t="str">
            <v>01</v>
          </cell>
          <cell r="S7740"/>
          <cell r="T7740"/>
          <cell r="U7740"/>
          <cell r="V7740"/>
          <cell r="W7740" t="str">
            <v>BTG5b</v>
          </cell>
          <cell r="X7740" t="str">
            <v/>
          </cell>
        </row>
        <row r="7741">
          <cell r="O7741">
            <v>239212075</v>
          </cell>
          <cell r="P7741" t="str">
            <v>418</v>
          </cell>
          <cell r="Q7741" t="str">
            <v>15</v>
          </cell>
          <cell r="R7741" t="str">
            <v>01</v>
          </cell>
          <cell r="S7741"/>
          <cell r="T7741"/>
          <cell r="U7741"/>
          <cell r="V7741"/>
          <cell r="W7741" t="str">
            <v>BTG5b</v>
          </cell>
          <cell r="X7741" t="str">
            <v/>
          </cell>
        </row>
        <row r="7742">
          <cell r="O7742">
            <v>140892491</v>
          </cell>
          <cell r="P7742" t="str">
            <v>418</v>
          </cell>
          <cell r="Q7742" t="str">
            <v>15</v>
          </cell>
          <cell r="R7742" t="str">
            <v>01</v>
          </cell>
          <cell r="S7742"/>
          <cell r="T7742"/>
          <cell r="U7742"/>
          <cell r="V7742"/>
          <cell r="W7742" t="str">
            <v>BTG5b</v>
          </cell>
          <cell r="X7742" t="str">
            <v/>
          </cell>
        </row>
        <row r="7743">
          <cell r="O7743">
            <v>58000000</v>
          </cell>
          <cell r="P7743" t="str">
            <v>418</v>
          </cell>
          <cell r="Q7743" t="str">
            <v>15</v>
          </cell>
          <cell r="R7743" t="str">
            <v>01</v>
          </cell>
          <cell r="S7743"/>
          <cell r="T7743"/>
          <cell r="U7743"/>
          <cell r="V7743"/>
          <cell r="W7743" t="str">
            <v>BTG5a</v>
          </cell>
          <cell r="X7743" t="str">
            <v/>
          </cell>
        </row>
        <row r="7744">
          <cell r="O7744">
            <v>25858200</v>
          </cell>
          <cell r="P7744" t="str">
            <v>418</v>
          </cell>
          <cell r="Q7744" t="str">
            <v>27</v>
          </cell>
          <cell r="R7744" t="str">
            <v>01</v>
          </cell>
          <cell r="S7744"/>
          <cell r="T7744"/>
          <cell r="U7744"/>
          <cell r="V7744"/>
          <cell r="W7744" t="str">
            <v>HHG1a</v>
          </cell>
          <cell r="X7744" t="str">
            <v/>
          </cell>
        </row>
        <row r="7745">
          <cell r="O7745">
            <v>910000</v>
          </cell>
          <cell r="P7745" t="str">
            <v>418</v>
          </cell>
          <cell r="Q7745" t="str">
            <v>27</v>
          </cell>
          <cell r="R7745" t="str">
            <v>01</v>
          </cell>
          <cell r="S7745"/>
          <cell r="T7745"/>
          <cell r="U7745"/>
          <cell r="V7745"/>
          <cell r="W7745" t="str">
            <v>HHG5b</v>
          </cell>
          <cell r="X7745" t="str">
            <v/>
          </cell>
        </row>
        <row r="7746">
          <cell r="O7746">
            <v>2174500</v>
          </cell>
          <cell r="P7746" t="str">
            <v>418</v>
          </cell>
          <cell r="Q7746" t="str">
            <v>27</v>
          </cell>
          <cell r="R7746" t="str">
            <v>01</v>
          </cell>
          <cell r="S7746"/>
          <cell r="T7746"/>
          <cell r="U7746"/>
          <cell r="V7746"/>
          <cell r="W7746" t="str">
            <v>HHG5b</v>
          </cell>
          <cell r="X7746" t="str">
            <v/>
          </cell>
        </row>
        <row r="7747">
          <cell r="O7747">
            <v>112500</v>
          </cell>
          <cell r="P7747" t="str">
            <v>418</v>
          </cell>
          <cell r="Q7747" t="str">
            <v>27</v>
          </cell>
          <cell r="R7747" t="str">
            <v>01</v>
          </cell>
          <cell r="S7747"/>
          <cell r="T7747"/>
          <cell r="U7747"/>
          <cell r="V7747"/>
          <cell r="W7747" t="str">
            <v>HHG5b</v>
          </cell>
          <cell r="X7747" t="str">
            <v/>
          </cell>
        </row>
        <row r="7748">
          <cell r="O7748">
            <v>5600</v>
          </cell>
          <cell r="P7748" t="str">
            <v>418</v>
          </cell>
          <cell r="Q7748" t="str">
            <v>27</v>
          </cell>
          <cell r="R7748" t="str">
            <v>01</v>
          </cell>
          <cell r="S7748"/>
          <cell r="T7748"/>
          <cell r="U7748"/>
          <cell r="V7748"/>
          <cell r="W7748" t="str">
            <v>HHG7b</v>
          </cell>
          <cell r="X7748" t="str">
            <v/>
          </cell>
        </row>
        <row r="7749">
          <cell r="O7749">
            <v>4654400</v>
          </cell>
          <cell r="P7749" t="str">
            <v>418</v>
          </cell>
          <cell r="Q7749" t="str">
            <v>27</v>
          </cell>
          <cell r="R7749" t="str">
            <v>01</v>
          </cell>
          <cell r="S7749"/>
          <cell r="T7749"/>
          <cell r="U7749"/>
          <cell r="V7749"/>
          <cell r="W7749" t="str">
            <v>HHG1c</v>
          </cell>
          <cell r="X7749" t="str">
            <v/>
          </cell>
        </row>
        <row r="7750">
          <cell r="O7750">
            <v>10322000</v>
          </cell>
          <cell r="P7750" t="str">
            <v>418</v>
          </cell>
          <cell r="Q7750" t="str">
            <v>27</v>
          </cell>
          <cell r="R7750" t="str">
            <v>01</v>
          </cell>
          <cell r="S7750"/>
          <cell r="T7750"/>
          <cell r="U7750"/>
          <cell r="V7750"/>
          <cell r="W7750" t="str">
            <v>HHG1c</v>
          </cell>
          <cell r="X7750" t="str">
            <v/>
          </cell>
        </row>
        <row r="7751">
          <cell r="O7751">
            <v>1306682</v>
          </cell>
          <cell r="P7751" t="str">
            <v>418</v>
          </cell>
          <cell r="Q7751" t="str">
            <v>27</v>
          </cell>
          <cell r="R7751" t="str">
            <v>01</v>
          </cell>
          <cell r="S7751"/>
          <cell r="T7751"/>
          <cell r="U7751"/>
          <cell r="V7751"/>
          <cell r="W7751" t="str">
            <v>HHG02</v>
          </cell>
          <cell r="X7751" t="str">
            <v/>
          </cell>
        </row>
        <row r="7752">
          <cell r="O7752">
            <v>6404228</v>
          </cell>
          <cell r="P7752" t="str">
            <v>418</v>
          </cell>
          <cell r="Q7752" t="str">
            <v>27</v>
          </cell>
          <cell r="R7752" t="str">
            <v>01</v>
          </cell>
          <cell r="S7752"/>
          <cell r="T7752"/>
          <cell r="U7752"/>
          <cell r="V7752"/>
          <cell r="W7752" t="str">
            <v>HHG02</v>
          </cell>
          <cell r="X7752" t="str">
            <v/>
          </cell>
        </row>
        <row r="7753">
          <cell r="O7753">
            <v>7815008</v>
          </cell>
          <cell r="P7753" t="str">
            <v>418</v>
          </cell>
          <cell r="Q7753" t="str">
            <v>27</v>
          </cell>
          <cell r="R7753" t="str">
            <v>01</v>
          </cell>
          <cell r="S7753"/>
          <cell r="T7753"/>
          <cell r="U7753"/>
          <cell r="V7753"/>
          <cell r="W7753" t="str">
            <v>HHG02</v>
          </cell>
          <cell r="X7753" t="str">
            <v/>
          </cell>
        </row>
        <row r="7754">
          <cell r="O7754">
            <v>2364000</v>
          </cell>
          <cell r="P7754" t="str">
            <v>418</v>
          </cell>
          <cell r="Q7754" t="str">
            <v>27</v>
          </cell>
          <cell r="R7754" t="str">
            <v>01</v>
          </cell>
          <cell r="S7754"/>
          <cell r="T7754"/>
          <cell r="U7754"/>
          <cell r="V7754"/>
          <cell r="W7754" t="str">
            <v>HHG5a</v>
          </cell>
          <cell r="X7754" t="str">
            <v/>
          </cell>
        </row>
        <row r="7755">
          <cell r="O7755">
            <v>5774800</v>
          </cell>
          <cell r="P7755" t="str">
            <v>418</v>
          </cell>
          <cell r="Q7755" t="str">
            <v>27</v>
          </cell>
          <cell r="R7755" t="str">
            <v>01</v>
          </cell>
          <cell r="S7755"/>
          <cell r="T7755"/>
          <cell r="U7755"/>
          <cell r="V7755"/>
          <cell r="W7755" t="str">
            <v>HHG5a</v>
          </cell>
          <cell r="X7755" t="str">
            <v/>
          </cell>
        </row>
        <row r="7756">
          <cell r="O7756">
            <v>2300255</v>
          </cell>
          <cell r="P7756" t="str">
            <v>418</v>
          </cell>
          <cell r="Q7756" t="str">
            <v>27</v>
          </cell>
          <cell r="R7756" t="str">
            <v>01</v>
          </cell>
          <cell r="S7756"/>
          <cell r="T7756"/>
          <cell r="U7756"/>
          <cell r="V7756"/>
          <cell r="W7756" t="str">
            <v>HHG5b</v>
          </cell>
          <cell r="X7756" t="str">
            <v/>
          </cell>
        </row>
        <row r="7757">
          <cell r="O7757">
            <v>59721382</v>
          </cell>
          <cell r="P7757" t="str">
            <v>418</v>
          </cell>
          <cell r="Q7757" t="str">
            <v>27</v>
          </cell>
          <cell r="R7757" t="str">
            <v>01</v>
          </cell>
          <cell r="S7757"/>
          <cell r="T7757"/>
          <cell r="U7757"/>
          <cell r="V7757"/>
          <cell r="W7757" t="str">
            <v>HHG5b</v>
          </cell>
          <cell r="X7757" t="str">
            <v/>
          </cell>
        </row>
        <row r="7758">
          <cell r="O7758">
            <v>26016227</v>
          </cell>
          <cell r="P7758" t="str">
            <v>418</v>
          </cell>
          <cell r="Q7758" t="str">
            <v>27</v>
          </cell>
          <cell r="R7758" t="str">
            <v>01</v>
          </cell>
          <cell r="S7758"/>
          <cell r="T7758"/>
          <cell r="U7758"/>
          <cell r="V7758"/>
          <cell r="W7758" t="str">
            <v>HHG5b</v>
          </cell>
          <cell r="X7758" t="str">
            <v/>
          </cell>
        </row>
        <row r="7759">
          <cell r="O7759">
            <v>4785900</v>
          </cell>
          <cell r="P7759" t="str">
            <v>418</v>
          </cell>
          <cell r="Q7759" t="str">
            <v>27</v>
          </cell>
          <cell r="R7759" t="str">
            <v>01</v>
          </cell>
          <cell r="S7759"/>
          <cell r="T7759"/>
          <cell r="U7759"/>
          <cell r="V7759"/>
          <cell r="W7759" t="str">
            <v>HHG5a</v>
          </cell>
          <cell r="X7759" t="str">
            <v/>
          </cell>
        </row>
        <row r="7760">
          <cell r="O7760">
            <v>1301400</v>
          </cell>
          <cell r="P7760" t="str">
            <v>418</v>
          </cell>
          <cell r="Q7760" t="str">
            <v>27</v>
          </cell>
          <cell r="R7760" t="str">
            <v>01</v>
          </cell>
          <cell r="S7760"/>
          <cell r="T7760"/>
          <cell r="U7760"/>
          <cell r="V7760"/>
          <cell r="W7760" t="str">
            <v>HHG6a</v>
          </cell>
          <cell r="X7760" t="str">
            <v/>
          </cell>
        </row>
        <row r="7761">
          <cell r="O7761">
            <v>90480</v>
          </cell>
          <cell r="P7761" t="str">
            <v>418</v>
          </cell>
          <cell r="Q7761" t="str">
            <v>27</v>
          </cell>
          <cell r="R7761" t="str">
            <v>01</v>
          </cell>
          <cell r="S7761"/>
          <cell r="T7761"/>
          <cell r="U7761"/>
          <cell r="V7761"/>
          <cell r="W7761" t="str">
            <v>HHG7b</v>
          </cell>
          <cell r="X7761" t="str">
            <v/>
          </cell>
        </row>
        <row r="7762">
          <cell r="O7762">
            <v>292500</v>
          </cell>
          <cell r="P7762" t="str">
            <v>418</v>
          </cell>
          <cell r="Q7762" t="str">
            <v>27</v>
          </cell>
          <cell r="R7762" t="str">
            <v>01</v>
          </cell>
          <cell r="S7762"/>
          <cell r="T7762"/>
          <cell r="U7762"/>
          <cell r="V7762"/>
          <cell r="W7762" t="str">
            <v>HHG7b</v>
          </cell>
          <cell r="X7762" t="str">
            <v/>
          </cell>
        </row>
        <row r="7763">
          <cell r="O7763">
            <v>50000</v>
          </cell>
          <cell r="P7763" t="str">
            <v>418</v>
          </cell>
          <cell r="Q7763" t="str">
            <v>28</v>
          </cell>
          <cell r="R7763" t="str">
            <v>01</v>
          </cell>
          <cell r="S7763"/>
          <cell r="T7763"/>
          <cell r="U7763"/>
          <cell r="V7763"/>
          <cell r="W7763" t="str">
            <v>1a</v>
          </cell>
          <cell r="X7763" t="str">
            <v/>
          </cell>
        </row>
        <row r="7764">
          <cell r="O7764">
            <v>90000</v>
          </cell>
          <cell r="P7764" t="str">
            <v>418</v>
          </cell>
          <cell r="Q7764" t="str">
            <v>28</v>
          </cell>
          <cell r="R7764" t="str">
            <v>01</v>
          </cell>
          <cell r="S7764"/>
          <cell r="T7764"/>
          <cell r="U7764"/>
          <cell r="V7764"/>
          <cell r="W7764" t="str">
            <v>1c</v>
          </cell>
          <cell r="X7764" t="str">
            <v/>
          </cell>
        </row>
        <row r="7765">
          <cell r="O7765">
            <v>1900000</v>
          </cell>
          <cell r="P7765" t="str">
            <v>418</v>
          </cell>
          <cell r="Q7765" t="str">
            <v>28</v>
          </cell>
          <cell r="R7765" t="str">
            <v>01</v>
          </cell>
          <cell r="S7765"/>
          <cell r="T7765"/>
          <cell r="U7765"/>
          <cell r="V7765"/>
          <cell r="W7765" t="str">
            <v>5a</v>
          </cell>
          <cell r="X7765" t="str">
            <v/>
          </cell>
        </row>
        <row r="7766">
          <cell r="O7766">
            <v>48000</v>
          </cell>
          <cell r="P7766" t="str">
            <v>418</v>
          </cell>
          <cell r="Q7766" t="str">
            <v>28</v>
          </cell>
          <cell r="R7766" t="str">
            <v>01</v>
          </cell>
          <cell r="S7766"/>
          <cell r="T7766"/>
          <cell r="U7766"/>
          <cell r="V7766"/>
          <cell r="W7766" t="str">
            <v>5b</v>
          </cell>
          <cell r="X7766" t="str">
            <v/>
          </cell>
        </row>
        <row r="7767">
          <cell r="O7767">
            <v>100000</v>
          </cell>
          <cell r="P7767" t="str">
            <v>418</v>
          </cell>
          <cell r="Q7767" t="str">
            <v>28</v>
          </cell>
          <cell r="R7767" t="str">
            <v>01</v>
          </cell>
          <cell r="S7767"/>
          <cell r="T7767"/>
          <cell r="U7767"/>
          <cell r="V7767"/>
          <cell r="W7767" t="str">
            <v>5b</v>
          </cell>
          <cell r="X7767" t="str">
            <v/>
          </cell>
        </row>
        <row r="7768">
          <cell r="O7768">
            <v>236000</v>
          </cell>
          <cell r="P7768" t="str">
            <v>418</v>
          </cell>
          <cell r="Q7768" t="str">
            <v>28</v>
          </cell>
          <cell r="R7768" t="str">
            <v>01</v>
          </cell>
          <cell r="S7768"/>
          <cell r="T7768"/>
          <cell r="U7768"/>
          <cell r="V7768"/>
          <cell r="W7768" t="str">
            <v>5b</v>
          </cell>
          <cell r="X7768" t="str">
            <v/>
          </cell>
        </row>
        <row r="7769">
          <cell r="O7769">
            <v>454545</v>
          </cell>
          <cell r="P7769" t="str">
            <v>418</v>
          </cell>
          <cell r="Q7769" t="str">
            <v>28</v>
          </cell>
          <cell r="R7769" t="str">
            <v>01</v>
          </cell>
          <cell r="S7769"/>
          <cell r="T7769"/>
          <cell r="U7769"/>
          <cell r="V7769"/>
          <cell r="W7769" t="str">
            <v>5b</v>
          </cell>
          <cell r="X7769" t="str">
            <v/>
          </cell>
        </row>
        <row r="7770">
          <cell r="O7770">
            <v>2181817</v>
          </cell>
          <cell r="P7770" t="str">
            <v>418</v>
          </cell>
          <cell r="Q7770" t="str">
            <v>28</v>
          </cell>
          <cell r="R7770" t="str">
            <v>01</v>
          </cell>
          <cell r="S7770"/>
          <cell r="T7770"/>
          <cell r="U7770"/>
          <cell r="V7770"/>
          <cell r="W7770" t="str">
            <v>5b</v>
          </cell>
          <cell r="X7770" t="str">
            <v/>
          </cell>
        </row>
        <row r="7771">
          <cell r="O7771">
            <v>5325350</v>
          </cell>
          <cell r="P7771" t="str">
            <v>418</v>
          </cell>
          <cell r="Q7771" t="str">
            <v>32</v>
          </cell>
          <cell r="R7771" t="str">
            <v>01</v>
          </cell>
          <cell r="S7771"/>
          <cell r="T7771"/>
          <cell r="U7771"/>
          <cell r="V7771"/>
          <cell r="W7771" t="str">
            <v>1a</v>
          </cell>
          <cell r="X7771" t="str">
            <v/>
          </cell>
        </row>
        <row r="7772">
          <cell r="O7772">
            <v>52070636</v>
          </cell>
          <cell r="P7772" t="str">
            <v>418</v>
          </cell>
          <cell r="Q7772" t="str">
            <v>32</v>
          </cell>
          <cell r="R7772" t="str">
            <v>01</v>
          </cell>
          <cell r="S7772"/>
          <cell r="T7772"/>
          <cell r="U7772"/>
          <cell r="V7772"/>
          <cell r="W7772" t="str">
            <v>5b</v>
          </cell>
          <cell r="X7772" t="str">
            <v/>
          </cell>
        </row>
        <row r="7773">
          <cell r="O7773">
            <v>30000</v>
          </cell>
          <cell r="P7773" t="str">
            <v>418</v>
          </cell>
          <cell r="Q7773" t="str">
            <v>33</v>
          </cell>
          <cell r="R7773" t="str">
            <v>01</v>
          </cell>
          <cell r="S7773"/>
          <cell r="T7773"/>
          <cell r="U7773"/>
          <cell r="V7773"/>
          <cell r="W7773" t="str">
            <v>1a</v>
          </cell>
          <cell r="X7773" t="str">
            <v/>
          </cell>
        </row>
        <row r="7774">
          <cell r="O7774">
            <v>110000</v>
          </cell>
          <cell r="P7774" t="str">
            <v>418</v>
          </cell>
          <cell r="Q7774" t="str">
            <v>33</v>
          </cell>
          <cell r="R7774" t="str">
            <v>01</v>
          </cell>
          <cell r="S7774"/>
          <cell r="T7774"/>
          <cell r="U7774"/>
          <cell r="V7774"/>
          <cell r="W7774" t="str">
            <v>1a</v>
          </cell>
          <cell r="X7774" t="str">
            <v/>
          </cell>
        </row>
        <row r="7775">
          <cell r="O7775">
            <v>120000</v>
          </cell>
          <cell r="P7775" t="str">
            <v>418</v>
          </cell>
          <cell r="Q7775" t="str">
            <v>33</v>
          </cell>
          <cell r="R7775" t="str">
            <v>01</v>
          </cell>
          <cell r="S7775"/>
          <cell r="T7775"/>
          <cell r="U7775"/>
          <cell r="V7775"/>
          <cell r="W7775" t="str">
            <v>1c</v>
          </cell>
          <cell r="X7775" t="str">
            <v/>
          </cell>
        </row>
        <row r="7776">
          <cell r="O7776">
            <v>100000</v>
          </cell>
          <cell r="P7776" t="str">
            <v>418</v>
          </cell>
          <cell r="Q7776" t="str">
            <v>44</v>
          </cell>
          <cell r="R7776" t="str">
            <v>01</v>
          </cell>
          <cell r="S7776"/>
          <cell r="T7776"/>
          <cell r="U7776"/>
          <cell r="V7776"/>
          <cell r="W7776" t="str">
            <v>CQL3</v>
          </cell>
          <cell r="X7776" t="str">
            <v>Q7.5</v>
          </cell>
        </row>
        <row r="7777">
          <cell r="O7777">
            <v>320000</v>
          </cell>
          <cell r="P7777" t="str">
            <v>418</v>
          </cell>
          <cell r="Q7777" t="str">
            <v>44</v>
          </cell>
          <cell r="R7777" t="str">
            <v>01</v>
          </cell>
          <cell r="S7777"/>
          <cell r="T7777"/>
          <cell r="U7777"/>
          <cell r="V7777"/>
          <cell r="W7777" t="str">
            <v>CQL3</v>
          </cell>
          <cell r="X7777" t="str">
            <v>Q1.1</v>
          </cell>
        </row>
        <row r="7778">
          <cell r="O7778">
            <v>1645000</v>
          </cell>
          <cell r="P7778" t="str">
            <v>418</v>
          </cell>
          <cell r="Q7778" t="str">
            <v>44</v>
          </cell>
          <cell r="R7778" t="str">
            <v>01</v>
          </cell>
          <cell r="S7778"/>
          <cell r="T7778"/>
          <cell r="U7778"/>
          <cell r="V7778"/>
          <cell r="W7778" t="str">
            <v>CQL6</v>
          </cell>
          <cell r="X7778" t="str">
            <v>Q5</v>
          </cell>
        </row>
        <row r="7779">
          <cell r="O7779">
            <v>364199</v>
          </cell>
          <cell r="P7779" t="str">
            <v>418</v>
          </cell>
          <cell r="Q7779" t="str">
            <v>44</v>
          </cell>
          <cell r="R7779" t="str">
            <v>01</v>
          </cell>
          <cell r="S7779"/>
          <cell r="T7779"/>
          <cell r="U7779"/>
          <cell r="V7779"/>
          <cell r="W7779" t="str">
            <v>CQL8</v>
          </cell>
          <cell r="X7779" t="str">
            <v>Q7.6</v>
          </cell>
        </row>
        <row r="7780">
          <cell r="O7780">
            <v>21000000</v>
          </cell>
          <cell r="P7780" t="str">
            <v>418</v>
          </cell>
          <cell r="Q7780" t="str">
            <v>44</v>
          </cell>
          <cell r="R7780" t="str">
            <v>01</v>
          </cell>
          <cell r="S7780"/>
          <cell r="T7780"/>
          <cell r="U7780"/>
          <cell r="V7780"/>
          <cell r="W7780" t="str">
            <v>CQL8</v>
          </cell>
          <cell r="X7780" t="str">
            <v>Q7.4</v>
          </cell>
        </row>
        <row r="7781">
          <cell r="O7781">
            <v>164224000</v>
          </cell>
          <cell r="P7781" t="str">
            <v>418</v>
          </cell>
          <cell r="Q7781" t="str">
            <v>44</v>
          </cell>
          <cell r="R7781" t="str">
            <v>01</v>
          </cell>
          <cell r="S7781"/>
          <cell r="T7781"/>
          <cell r="U7781"/>
          <cell r="V7781"/>
          <cell r="W7781" t="str">
            <v>CQL8</v>
          </cell>
          <cell r="X7781" t="str">
            <v>Q7.12</v>
          </cell>
        </row>
        <row r="7782">
          <cell r="O7782">
            <v>168652000</v>
          </cell>
          <cell r="P7782" t="str">
            <v>418</v>
          </cell>
          <cell r="Q7782" t="str">
            <v>44</v>
          </cell>
          <cell r="R7782" t="str">
            <v>01</v>
          </cell>
          <cell r="S7782"/>
          <cell r="T7782"/>
          <cell r="U7782"/>
          <cell r="V7782"/>
          <cell r="W7782" t="str">
            <v>CQL9</v>
          </cell>
          <cell r="X7782" t="str">
            <v>Q8.2</v>
          </cell>
        </row>
        <row r="7783">
          <cell r="O7783">
            <v>1080000</v>
          </cell>
          <cell r="P7783" t="str">
            <v>418</v>
          </cell>
          <cell r="Q7783" t="str">
            <v>44</v>
          </cell>
          <cell r="R7783" t="str">
            <v>01</v>
          </cell>
          <cell r="S7783"/>
          <cell r="T7783"/>
          <cell r="U7783"/>
          <cell r="V7783"/>
          <cell r="W7783" t="str">
            <v>CQL9</v>
          </cell>
          <cell r="X7783" t="str">
            <v>Q8.4</v>
          </cell>
        </row>
        <row r="7784">
          <cell r="O7784">
            <v>-3600</v>
          </cell>
          <cell r="P7784" t="str">
            <v>418</v>
          </cell>
          <cell r="Q7784" t="str">
            <v>52</v>
          </cell>
          <cell r="R7784" t="str">
            <v>01</v>
          </cell>
          <cell r="S7784"/>
          <cell r="T7784"/>
          <cell r="U7784"/>
          <cell r="V7784"/>
          <cell r="W7784"/>
          <cell r="X7784" t="str">
            <v/>
          </cell>
        </row>
        <row r="7785">
          <cell r="O7785">
            <v>600</v>
          </cell>
          <cell r="P7785" t="str">
            <v>418</v>
          </cell>
          <cell r="Q7785" t="str">
            <v>53</v>
          </cell>
          <cell r="R7785" t="str">
            <v>01</v>
          </cell>
          <cell r="S7785"/>
          <cell r="T7785"/>
          <cell r="U7785"/>
          <cell r="V7785"/>
          <cell r="W7785"/>
          <cell r="X7785" t="str">
            <v/>
          </cell>
        </row>
        <row r="7786">
          <cell r="O7786">
            <v>141526918</v>
          </cell>
          <cell r="P7786" t="str">
            <v>1311</v>
          </cell>
          <cell r="Q7786"/>
          <cell r="R7786"/>
          <cell r="S7786" t="str">
            <v>09a</v>
          </cell>
          <cell r="T7786"/>
          <cell r="U7786"/>
          <cell r="V7786"/>
          <cell r="W7786"/>
          <cell r="X7786" t="str">
            <v/>
          </cell>
        </row>
        <row r="7787">
          <cell r="O7787">
            <v>0</v>
          </cell>
          <cell r="P7787" t="str">
            <v>132</v>
          </cell>
          <cell r="Q7787"/>
          <cell r="R7787"/>
          <cell r="S7787" t="str">
            <v>09a</v>
          </cell>
          <cell r="T7787"/>
          <cell r="U7787"/>
          <cell r="V7787"/>
          <cell r="W7787"/>
          <cell r="X7787" t="str">
            <v/>
          </cell>
        </row>
        <row r="7788">
          <cell r="O7788">
            <v>43146000</v>
          </cell>
          <cell r="P7788" t="str">
            <v>138</v>
          </cell>
          <cell r="Q7788"/>
          <cell r="R7788"/>
          <cell r="S7788" t="str">
            <v>09d</v>
          </cell>
          <cell r="T7788"/>
          <cell r="U7788"/>
          <cell r="V7788"/>
          <cell r="W7788"/>
          <cell r="X7788" t="str">
            <v/>
          </cell>
        </row>
        <row r="7789">
          <cell r="O7789">
            <v>0</v>
          </cell>
          <cell r="P7789" t="str">
            <v>151</v>
          </cell>
          <cell r="Q7789"/>
          <cell r="R7789"/>
          <cell r="S7789" t="str">
            <v>09d</v>
          </cell>
          <cell r="T7789"/>
          <cell r="U7789"/>
          <cell r="V7789"/>
          <cell r="W7789"/>
          <cell r="X7789" t="str">
            <v/>
          </cell>
        </row>
        <row r="7790">
          <cell r="O7790">
            <v>-2420000</v>
          </cell>
          <cell r="P7790" t="str">
            <v>3131</v>
          </cell>
          <cell r="Q7790"/>
          <cell r="R7790"/>
          <cell r="S7790"/>
          <cell r="T7790" t="str">
            <v>11a</v>
          </cell>
          <cell r="U7790"/>
          <cell r="V7790"/>
          <cell r="W7790"/>
          <cell r="X7790" t="str">
            <v/>
          </cell>
        </row>
        <row r="7791">
          <cell r="O7791">
            <v>0</v>
          </cell>
          <cell r="P7791" t="str">
            <v>3131</v>
          </cell>
          <cell r="Q7791"/>
          <cell r="R7791"/>
          <cell r="S7791"/>
          <cell r="T7791" t="str">
            <v>11a</v>
          </cell>
          <cell r="U7791"/>
          <cell r="V7791"/>
          <cell r="W7791"/>
          <cell r="X7791" t="str">
            <v/>
          </cell>
        </row>
        <row r="7792">
          <cell r="O7792">
            <v>-385310000</v>
          </cell>
          <cell r="P7792" t="str">
            <v>418</v>
          </cell>
          <cell r="Q7792" t="str">
            <v>01</v>
          </cell>
          <cell r="R7792" t="str">
            <v>01</v>
          </cell>
          <cell r="S7792"/>
          <cell r="T7792"/>
          <cell r="U7792"/>
          <cell r="V7792"/>
          <cell r="W7792" t="str">
            <v>DTG1a</v>
          </cell>
          <cell r="X7792" t="str">
            <v/>
          </cell>
        </row>
        <row r="7793">
          <cell r="O7793">
            <v>-44890000</v>
          </cell>
          <cell r="P7793" t="str">
            <v>418</v>
          </cell>
          <cell r="Q7793" t="str">
            <v>01</v>
          </cell>
          <cell r="R7793" t="str">
            <v>01</v>
          </cell>
          <cell r="S7793"/>
          <cell r="T7793"/>
          <cell r="U7793"/>
          <cell r="V7793"/>
          <cell r="W7793" t="str">
            <v>DTG5b</v>
          </cell>
          <cell r="X7793" t="str">
            <v/>
          </cell>
        </row>
        <row r="7794">
          <cell r="O7794">
            <v>-14560000</v>
          </cell>
          <cell r="P7794" t="str">
            <v>418</v>
          </cell>
          <cell r="Q7794" t="str">
            <v>01</v>
          </cell>
          <cell r="R7794" t="str">
            <v>01</v>
          </cell>
          <cell r="S7794"/>
          <cell r="T7794"/>
          <cell r="U7794"/>
          <cell r="V7794"/>
          <cell r="W7794" t="str">
            <v>DTG1a</v>
          </cell>
          <cell r="X7794" t="str">
            <v/>
          </cell>
        </row>
        <row r="7795">
          <cell r="O7795">
            <v>-10307000</v>
          </cell>
          <cell r="P7795" t="str">
            <v>418</v>
          </cell>
          <cell r="Q7795" t="str">
            <v>01</v>
          </cell>
          <cell r="R7795" t="str">
            <v>01</v>
          </cell>
          <cell r="S7795"/>
          <cell r="T7795"/>
          <cell r="U7795"/>
          <cell r="V7795"/>
          <cell r="W7795" t="str">
            <v>DTG5b</v>
          </cell>
          <cell r="X7795" t="str">
            <v/>
          </cell>
        </row>
        <row r="7796">
          <cell r="O7796">
            <v>-84000</v>
          </cell>
          <cell r="P7796" t="str">
            <v>418</v>
          </cell>
          <cell r="Q7796" t="str">
            <v>01</v>
          </cell>
          <cell r="R7796" t="str">
            <v>01</v>
          </cell>
          <cell r="S7796"/>
          <cell r="T7796"/>
          <cell r="U7796"/>
          <cell r="V7796"/>
          <cell r="W7796" t="str">
            <v>DTG1a</v>
          </cell>
          <cell r="X7796" t="str">
            <v/>
          </cell>
        </row>
        <row r="7797">
          <cell r="O7797">
            <v>-129600000</v>
          </cell>
          <cell r="P7797" t="str">
            <v>418</v>
          </cell>
          <cell r="Q7797" t="str">
            <v>01</v>
          </cell>
          <cell r="R7797" t="str">
            <v>01</v>
          </cell>
          <cell r="S7797"/>
          <cell r="T7797"/>
          <cell r="U7797"/>
          <cell r="V7797"/>
          <cell r="W7797" t="str">
            <v>DTG1a</v>
          </cell>
          <cell r="X7797" t="str">
            <v/>
          </cell>
        </row>
        <row r="7798">
          <cell r="O7798">
            <v>-2995000</v>
          </cell>
          <cell r="P7798" t="str">
            <v>418</v>
          </cell>
          <cell r="Q7798" t="str">
            <v>01</v>
          </cell>
          <cell r="R7798" t="str">
            <v>01</v>
          </cell>
          <cell r="S7798"/>
          <cell r="T7798"/>
          <cell r="U7798"/>
          <cell r="V7798"/>
          <cell r="W7798" t="str">
            <v>DTG5b</v>
          </cell>
          <cell r="X7798" t="str">
            <v/>
          </cell>
        </row>
        <row r="7799">
          <cell r="O7799">
            <v>-75450000</v>
          </cell>
          <cell r="P7799" t="str">
            <v>418</v>
          </cell>
          <cell r="Q7799" t="str">
            <v>01</v>
          </cell>
          <cell r="R7799" t="str">
            <v>01</v>
          </cell>
          <cell r="S7799"/>
          <cell r="T7799"/>
          <cell r="U7799"/>
          <cell r="V7799"/>
          <cell r="W7799" t="str">
            <v>DTG1c</v>
          </cell>
          <cell r="X7799" t="str">
            <v/>
          </cell>
        </row>
        <row r="7800">
          <cell r="O7800">
            <v>-2052000</v>
          </cell>
          <cell r="P7800" t="str">
            <v>418</v>
          </cell>
          <cell r="Q7800" t="str">
            <v>01</v>
          </cell>
          <cell r="R7800" t="str">
            <v>01</v>
          </cell>
          <cell r="S7800"/>
          <cell r="T7800"/>
          <cell r="U7800"/>
          <cell r="V7800"/>
          <cell r="W7800" t="str">
            <v>DTG1a</v>
          </cell>
          <cell r="X7800" t="str">
            <v/>
          </cell>
        </row>
        <row r="7801">
          <cell r="O7801">
            <v>-14545455</v>
          </cell>
          <cell r="P7801" t="str">
            <v>418</v>
          </cell>
          <cell r="Q7801" t="str">
            <v>01</v>
          </cell>
          <cell r="R7801" t="str">
            <v>01</v>
          </cell>
          <cell r="S7801"/>
          <cell r="T7801"/>
          <cell r="U7801"/>
          <cell r="V7801"/>
          <cell r="W7801" t="str">
            <v>DTG02</v>
          </cell>
          <cell r="X7801" t="str">
            <v/>
          </cell>
        </row>
        <row r="7802">
          <cell r="O7802">
            <v>-54824545</v>
          </cell>
          <cell r="P7802" t="str">
            <v>418</v>
          </cell>
          <cell r="Q7802" t="str">
            <v>01</v>
          </cell>
          <cell r="R7802" t="str">
            <v>01</v>
          </cell>
          <cell r="S7802"/>
          <cell r="T7802"/>
          <cell r="U7802"/>
          <cell r="V7802"/>
          <cell r="W7802" t="str">
            <v>DTG02</v>
          </cell>
          <cell r="X7802" t="str">
            <v/>
          </cell>
        </row>
        <row r="7803">
          <cell r="O7803">
            <v>-202863637</v>
          </cell>
          <cell r="P7803" t="str">
            <v>418</v>
          </cell>
          <cell r="Q7803" t="str">
            <v>01</v>
          </cell>
          <cell r="R7803" t="str">
            <v>01</v>
          </cell>
          <cell r="S7803"/>
          <cell r="T7803"/>
          <cell r="U7803"/>
          <cell r="V7803"/>
          <cell r="W7803" t="str">
            <v>DTG5a</v>
          </cell>
          <cell r="X7803" t="str">
            <v/>
          </cell>
        </row>
        <row r="7804">
          <cell r="O7804">
            <v>-36245457</v>
          </cell>
          <cell r="P7804" t="str">
            <v>418</v>
          </cell>
          <cell r="Q7804" t="str">
            <v>01</v>
          </cell>
          <cell r="R7804" t="str">
            <v>01</v>
          </cell>
          <cell r="S7804"/>
          <cell r="T7804"/>
          <cell r="U7804"/>
          <cell r="V7804"/>
          <cell r="W7804" t="str">
            <v>DTG5b</v>
          </cell>
          <cell r="X7804" t="str">
            <v/>
          </cell>
        </row>
        <row r="7805">
          <cell r="O7805">
            <v>-421698000</v>
          </cell>
          <cell r="P7805" t="str">
            <v>418</v>
          </cell>
          <cell r="Q7805" t="str">
            <v>01</v>
          </cell>
          <cell r="R7805" t="str">
            <v>01</v>
          </cell>
          <cell r="S7805"/>
          <cell r="T7805"/>
          <cell r="U7805"/>
          <cell r="V7805"/>
          <cell r="W7805" t="str">
            <v>DTG5a</v>
          </cell>
          <cell r="X7805" t="str">
            <v/>
          </cell>
        </row>
        <row r="7806">
          <cell r="O7806">
            <v>-157415455</v>
          </cell>
          <cell r="P7806" t="str">
            <v>418</v>
          </cell>
          <cell r="Q7806" t="str">
            <v>01</v>
          </cell>
          <cell r="R7806" t="str">
            <v>01</v>
          </cell>
          <cell r="S7806"/>
          <cell r="T7806"/>
          <cell r="U7806"/>
          <cell r="V7806"/>
          <cell r="W7806" t="str">
            <v>DTG5b</v>
          </cell>
          <cell r="X7806" t="str">
            <v/>
          </cell>
        </row>
        <row r="7807">
          <cell r="O7807">
            <v>-15600000</v>
          </cell>
          <cell r="P7807" t="str">
            <v>418</v>
          </cell>
          <cell r="Q7807" t="str">
            <v>01</v>
          </cell>
          <cell r="R7807" t="str">
            <v>01</v>
          </cell>
          <cell r="S7807"/>
          <cell r="T7807"/>
          <cell r="U7807"/>
          <cell r="V7807"/>
          <cell r="W7807" t="str">
            <v>DTG5b</v>
          </cell>
          <cell r="X7807" t="str">
            <v/>
          </cell>
        </row>
        <row r="7808">
          <cell r="O7808">
            <v>-340878045</v>
          </cell>
          <cell r="P7808" t="str">
            <v>418</v>
          </cell>
          <cell r="Q7808" t="str">
            <v>01</v>
          </cell>
          <cell r="R7808" t="str">
            <v>01</v>
          </cell>
          <cell r="S7808"/>
          <cell r="T7808"/>
          <cell r="U7808"/>
          <cell r="V7808"/>
          <cell r="W7808" t="str">
            <v>DTG5b</v>
          </cell>
          <cell r="X7808" t="str">
            <v/>
          </cell>
        </row>
        <row r="7809">
          <cell r="O7809">
            <v>-86493635</v>
          </cell>
          <cell r="P7809" t="str">
            <v>418</v>
          </cell>
          <cell r="Q7809" t="str">
            <v>01</v>
          </cell>
          <cell r="R7809" t="str">
            <v>01</v>
          </cell>
          <cell r="S7809"/>
          <cell r="T7809"/>
          <cell r="U7809"/>
          <cell r="V7809"/>
          <cell r="W7809" t="str">
            <v>DTG5b</v>
          </cell>
          <cell r="X7809" t="str">
            <v/>
          </cell>
        </row>
        <row r="7810">
          <cell r="O7810">
            <v>-129434455</v>
          </cell>
          <cell r="P7810" t="str">
            <v>418</v>
          </cell>
          <cell r="Q7810" t="str">
            <v>01</v>
          </cell>
          <cell r="R7810" t="str">
            <v>01</v>
          </cell>
          <cell r="S7810"/>
          <cell r="T7810"/>
          <cell r="U7810"/>
          <cell r="V7810"/>
          <cell r="W7810" t="str">
            <v>DTG5a</v>
          </cell>
          <cell r="X7810" t="str">
            <v/>
          </cell>
        </row>
        <row r="7811">
          <cell r="O7811">
            <v>-888364</v>
          </cell>
          <cell r="P7811" t="str">
            <v>418</v>
          </cell>
          <cell r="Q7811" t="str">
            <v>01</v>
          </cell>
          <cell r="R7811" t="str">
            <v>01</v>
          </cell>
          <cell r="S7811"/>
          <cell r="T7811"/>
          <cell r="U7811"/>
          <cell r="V7811"/>
          <cell r="W7811" t="str">
            <v>DTG7b</v>
          </cell>
          <cell r="X7811" t="str">
            <v/>
          </cell>
        </row>
        <row r="7812">
          <cell r="O7812">
            <v>-9862380</v>
          </cell>
          <cell r="P7812" t="str">
            <v>418</v>
          </cell>
          <cell r="Q7812" t="str">
            <v>09</v>
          </cell>
          <cell r="R7812" t="str">
            <v>01</v>
          </cell>
          <cell r="S7812"/>
          <cell r="T7812"/>
          <cell r="U7812"/>
          <cell r="V7812"/>
          <cell r="W7812" t="str">
            <v>THH02</v>
          </cell>
          <cell r="X7812" t="str">
            <v/>
          </cell>
        </row>
        <row r="7813">
          <cell r="O7813">
            <v>-3389203</v>
          </cell>
          <cell r="P7813" t="str">
            <v>418</v>
          </cell>
          <cell r="Q7813" t="str">
            <v>09</v>
          </cell>
          <cell r="R7813" t="str">
            <v>01</v>
          </cell>
          <cell r="S7813"/>
          <cell r="T7813"/>
          <cell r="U7813"/>
          <cell r="V7813"/>
          <cell r="W7813" t="str">
            <v>THH7b</v>
          </cell>
          <cell r="X7813" t="str">
            <v/>
          </cell>
        </row>
        <row r="7814">
          <cell r="O7814">
            <v>4327000</v>
          </cell>
          <cell r="P7814" t="str">
            <v>418</v>
          </cell>
          <cell r="Q7814" t="str">
            <v>6a</v>
          </cell>
          <cell r="R7814" t="str">
            <v>01</v>
          </cell>
          <cell r="S7814"/>
          <cell r="T7814"/>
          <cell r="U7814"/>
          <cell r="V7814"/>
          <cell r="W7814" t="str">
            <v>HGP5b</v>
          </cell>
          <cell r="X7814" t="str">
            <v/>
          </cell>
        </row>
        <row r="7815">
          <cell r="O7815">
            <v>30819938</v>
          </cell>
          <cell r="P7815" t="str">
            <v>418</v>
          </cell>
          <cell r="Q7815" t="str">
            <v>04</v>
          </cell>
          <cell r="R7815" t="str">
            <v>01</v>
          </cell>
          <cell r="S7815"/>
          <cell r="T7815"/>
          <cell r="U7815"/>
          <cell r="V7815"/>
          <cell r="W7815" t="str">
            <v>REO02</v>
          </cell>
          <cell r="X7815" t="str">
            <v/>
          </cell>
        </row>
        <row r="7816">
          <cell r="O7816">
            <v>15405468</v>
          </cell>
          <cell r="P7816" t="str">
            <v>418</v>
          </cell>
          <cell r="Q7816" t="str">
            <v>04</v>
          </cell>
          <cell r="R7816" t="str">
            <v>01</v>
          </cell>
          <cell r="S7816"/>
          <cell r="T7816"/>
          <cell r="U7816"/>
          <cell r="V7816"/>
          <cell r="W7816" t="str">
            <v>REO7b</v>
          </cell>
          <cell r="X7816" t="str">
            <v/>
          </cell>
        </row>
        <row r="7817">
          <cell r="O7817">
            <v>125287000</v>
          </cell>
          <cell r="P7817" t="str">
            <v>418</v>
          </cell>
          <cell r="Q7817" t="str">
            <v>15</v>
          </cell>
          <cell r="R7817" t="str">
            <v>01</v>
          </cell>
          <cell r="S7817"/>
          <cell r="T7817"/>
          <cell r="U7817"/>
          <cell r="V7817"/>
          <cell r="W7817" t="str">
            <v>BTG1a</v>
          </cell>
          <cell r="X7817" t="str">
            <v/>
          </cell>
        </row>
        <row r="7818">
          <cell r="O7818">
            <v>28050000</v>
          </cell>
          <cell r="P7818" t="str">
            <v>418</v>
          </cell>
          <cell r="Q7818" t="str">
            <v>15</v>
          </cell>
          <cell r="R7818" t="str">
            <v>01</v>
          </cell>
          <cell r="S7818"/>
          <cell r="T7818"/>
          <cell r="U7818"/>
          <cell r="V7818"/>
          <cell r="W7818" t="str">
            <v>BTG5b</v>
          </cell>
          <cell r="X7818" t="str">
            <v/>
          </cell>
        </row>
        <row r="7819">
          <cell r="O7819">
            <v>7755000</v>
          </cell>
          <cell r="P7819" t="str">
            <v>418</v>
          </cell>
          <cell r="Q7819" t="str">
            <v>15</v>
          </cell>
          <cell r="R7819" t="str">
            <v>01</v>
          </cell>
          <cell r="S7819"/>
          <cell r="T7819"/>
          <cell r="U7819"/>
          <cell r="V7819"/>
          <cell r="W7819" t="str">
            <v>BTG1a</v>
          </cell>
          <cell r="X7819" t="str">
            <v/>
          </cell>
        </row>
        <row r="7820">
          <cell r="O7820">
            <v>43600000</v>
          </cell>
          <cell r="P7820" t="str">
            <v>418</v>
          </cell>
          <cell r="Q7820" t="str">
            <v>15</v>
          </cell>
          <cell r="R7820" t="str">
            <v>01</v>
          </cell>
          <cell r="S7820"/>
          <cell r="T7820"/>
          <cell r="U7820"/>
          <cell r="V7820"/>
          <cell r="W7820" t="str">
            <v>BTG1a</v>
          </cell>
          <cell r="X7820" t="str">
            <v/>
          </cell>
        </row>
        <row r="7821">
          <cell r="O7821">
            <v>98798000</v>
          </cell>
          <cell r="P7821" t="str">
            <v>418</v>
          </cell>
          <cell r="Q7821" t="str">
            <v>15</v>
          </cell>
          <cell r="R7821" t="str">
            <v>01</v>
          </cell>
          <cell r="S7821"/>
          <cell r="T7821"/>
          <cell r="U7821"/>
          <cell r="V7821"/>
          <cell r="W7821" t="str">
            <v>BTG1c</v>
          </cell>
          <cell r="X7821" t="str">
            <v/>
          </cell>
        </row>
        <row r="7822">
          <cell r="O7822">
            <v>6016000</v>
          </cell>
          <cell r="P7822" t="str">
            <v>418</v>
          </cell>
          <cell r="Q7822" t="str">
            <v>15</v>
          </cell>
          <cell r="R7822" t="str">
            <v>01</v>
          </cell>
          <cell r="S7822"/>
          <cell r="T7822"/>
          <cell r="U7822"/>
          <cell r="V7822"/>
          <cell r="W7822" t="str">
            <v>BTG1c</v>
          </cell>
          <cell r="X7822" t="str">
            <v/>
          </cell>
        </row>
        <row r="7823">
          <cell r="O7823">
            <v>141401818</v>
          </cell>
          <cell r="P7823" t="str">
            <v>418</v>
          </cell>
          <cell r="Q7823" t="str">
            <v>15</v>
          </cell>
          <cell r="R7823" t="str">
            <v>01</v>
          </cell>
          <cell r="S7823"/>
          <cell r="T7823"/>
          <cell r="U7823"/>
          <cell r="V7823"/>
          <cell r="W7823" t="str">
            <v>BTG5a</v>
          </cell>
          <cell r="X7823" t="str">
            <v/>
          </cell>
        </row>
        <row r="7824">
          <cell r="O7824">
            <v>40985909</v>
          </cell>
          <cell r="P7824" t="str">
            <v>418</v>
          </cell>
          <cell r="Q7824" t="str">
            <v>15</v>
          </cell>
          <cell r="R7824" t="str">
            <v>01</v>
          </cell>
          <cell r="S7824"/>
          <cell r="T7824"/>
          <cell r="U7824"/>
          <cell r="V7824"/>
          <cell r="W7824" t="str">
            <v>BTG5b</v>
          </cell>
          <cell r="X7824" t="str">
            <v/>
          </cell>
        </row>
        <row r="7825">
          <cell r="O7825">
            <v>96391410</v>
          </cell>
          <cell r="P7825" t="str">
            <v>418</v>
          </cell>
          <cell r="Q7825" t="str">
            <v>15</v>
          </cell>
          <cell r="R7825" t="str">
            <v>01</v>
          </cell>
          <cell r="S7825"/>
          <cell r="T7825"/>
          <cell r="U7825"/>
          <cell r="V7825"/>
          <cell r="W7825" t="str">
            <v>BTG5b</v>
          </cell>
          <cell r="X7825" t="str">
            <v/>
          </cell>
        </row>
        <row r="7826">
          <cell r="O7826">
            <v>140841765</v>
          </cell>
          <cell r="P7826" t="str">
            <v>418</v>
          </cell>
          <cell r="Q7826" t="str">
            <v>15</v>
          </cell>
          <cell r="R7826" t="str">
            <v>01</v>
          </cell>
          <cell r="S7826"/>
          <cell r="T7826"/>
          <cell r="U7826"/>
          <cell r="V7826"/>
          <cell r="W7826" t="str">
            <v>BTG5b</v>
          </cell>
          <cell r="X7826" t="str">
            <v/>
          </cell>
        </row>
        <row r="7827">
          <cell r="O7827">
            <v>10915000</v>
          </cell>
          <cell r="P7827" t="str">
            <v>418</v>
          </cell>
          <cell r="Q7827" t="str">
            <v>15</v>
          </cell>
          <cell r="R7827" t="str">
            <v>01</v>
          </cell>
          <cell r="S7827"/>
          <cell r="T7827"/>
          <cell r="U7827"/>
          <cell r="V7827"/>
          <cell r="W7827" t="str">
            <v>BTG5b</v>
          </cell>
          <cell r="X7827" t="str">
            <v/>
          </cell>
        </row>
        <row r="7828">
          <cell r="O7828">
            <v>1450000</v>
          </cell>
          <cell r="P7828" t="str">
            <v>418</v>
          </cell>
          <cell r="Q7828" t="str">
            <v>15</v>
          </cell>
          <cell r="R7828" t="str">
            <v>01</v>
          </cell>
          <cell r="S7828"/>
          <cell r="T7828"/>
          <cell r="U7828"/>
          <cell r="V7828"/>
          <cell r="W7828" t="str">
            <v>BTG5b</v>
          </cell>
          <cell r="X7828" t="str">
            <v/>
          </cell>
        </row>
        <row r="7829">
          <cell r="O7829">
            <v>-13256530</v>
          </cell>
          <cell r="P7829" t="str">
            <v>418</v>
          </cell>
          <cell r="Q7829" t="str">
            <v>18</v>
          </cell>
          <cell r="R7829" t="str">
            <v>01</v>
          </cell>
          <cell r="S7829"/>
          <cell r="T7829"/>
          <cell r="U7829"/>
          <cell r="V7829"/>
          <cell r="W7829" t="str">
            <v>REI7b</v>
          </cell>
          <cell r="X7829" t="str">
            <v/>
          </cell>
        </row>
        <row r="7830">
          <cell r="O7830">
            <v>10000</v>
          </cell>
          <cell r="P7830" t="str">
            <v>418</v>
          </cell>
          <cell r="Q7830" t="str">
            <v>27</v>
          </cell>
          <cell r="R7830" t="str">
            <v>01</v>
          </cell>
          <cell r="S7830"/>
          <cell r="T7830"/>
          <cell r="U7830"/>
          <cell r="V7830"/>
          <cell r="W7830" t="str">
            <v>HHG5b</v>
          </cell>
          <cell r="X7830" t="str">
            <v/>
          </cell>
        </row>
        <row r="7831">
          <cell r="O7831">
            <v>1504800</v>
          </cell>
          <cell r="P7831" t="str">
            <v>418</v>
          </cell>
          <cell r="Q7831" t="str">
            <v>27</v>
          </cell>
          <cell r="R7831" t="str">
            <v>01</v>
          </cell>
          <cell r="S7831"/>
          <cell r="T7831"/>
          <cell r="U7831"/>
          <cell r="V7831"/>
          <cell r="W7831" t="str">
            <v>HHG1a</v>
          </cell>
          <cell r="X7831" t="str">
            <v/>
          </cell>
        </row>
        <row r="7832">
          <cell r="O7832">
            <v>3000</v>
          </cell>
          <cell r="P7832" t="str">
            <v>418</v>
          </cell>
          <cell r="Q7832" t="str">
            <v>27</v>
          </cell>
          <cell r="R7832" t="str">
            <v>01</v>
          </cell>
          <cell r="S7832"/>
          <cell r="T7832"/>
          <cell r="U7832"/>
          <cell r="V7832"/>
          <cell r="W7832" t="str">
            <v>HHG5b</v>
          </cell>
          <cell r="X7832" t="str">
            <v/>
          </cell>
        </row>
        <row r="7833">
          <cell r="O7833">
            <v>135200</v>
          </cell>
          <cell r="P7833" t="str">
            <v>418</v>
          </cell>
          <cell r="Q7833" t="str">
            <v>27</v>
          </cell>
          <cell r="R7833" t="str">
            <v>01</v>
          </cell>
          <cell r="S7833"/>
          <cell r="T7833"/>
          <cell r="U7833"/>
          <cell r="V7833"/>
          <cell r="W7833" t="str">
            <v>HHG5a</v>
          </cell>
          <cell r="X7833" t="str">
            <v/>
          </cell>
        </row>
        <row r="7834">
          <cell r="O7834">
            <v>157000</v>
          </cell>
          <cell r="P7834" t="str">
            <v>418</v>
          </cell>
          <cell r="Q7834" t="str">
            <v>27</v>
          </cell>
          <cell r="R7834" t="str">
            <v>01</v>
          </cell>
          <cell r="S7834"/>
          <cell r="T7834"/>
          <cell r="U7834"/>
          <cell r="V7834"/>
          <cell r="W7834" t="str">
            <v>HHG5a</v>
          </cell>
          <cell r="X7834" t="str">
            <v/>
          </cell>
        </row>
        <row r="7835">
          <cell r="O7835">
            <v>1190000</v>
          </cell>
          <cell r="P7835" t="str">
            <v>418</v>
          </cell>
          <cell r="Q7835" t="str">
            <v>27</v>
          </cell>
          <cell r="R7835" t="str">
            <v>01</v>
          </cell>
          <cell r="S7835"/>
          <cell r="T7835"/>
          <cell r="U7835"/>
          <cell r="V7835"/>
          <cell r="W7835" t="str">
            <v>HHG5b</v>
          </cell>
          <cell r="X7835" t="str">
            <v/>
          </cell>
        </row>
        <row r="7836">
          <cell r="O7836">
            <v>1009000</v>
          </cell>
          <cell r="P7836" t="str">
            <v>418</v>
          </cell>
          <cell r="Q7836" t="str">
            <v>27</v>
          </cell>
          <cell r="R7836" t="str">
            <v>01</v>
          </cell>
          <cell r="S7836"/>
          <cell r="T7836"/>
          <cell r="U7836"/>
          <cell r="V7836"/>
          <cell r="W7836" t="str">
            <v>HHG5b</v>
          </cell>
          <cell r="X7836" t="str">
            <v/>
          </cell>
        </row>
        <row r="7837">
          <cell r="O7837">
            <v>59500</v>
          </cell>
          <cell r="P7837" t="str">
            <v>418</v>
          </cell>
          <cell r="Q7837" t="str">
            <v>27</v>
          </cell>
          <cell r="R7837" t="str">
            <v>01</v>
          </cell>
          <cell r="S7837"/>
          <cell r="T7837"/>
          <cell r="U7837"/>
          <cell r="V7837"/>
          <cell r="W7837" t="str">
            <v>HHG5a</v>
          </cell>
          <cell r="X7837" t="str">
            <v/>
          </cell>
        </row>
        <row r="7838">
          <cell r="O7838">
            <v>77062000</v>
          </cell>
          <cell r="P7838" t="str">
            <v>418</v>
          </cell>
          <cell r="Q7838" t="str">
            <v>27</v>
          </cell>
          <cell r="R7838" t="str">
            <v>01</v>
          </cell>
          <cell r="S7838"/>
          <cell r="T7838"/>
          <cell r="U7838"/>
          <cell r="V7838"/>
          <cell r="W7838" t="str">
            <v>HHG1a</v>
          </cell>
          <cell r="X7838" t="str">
            <v/>
          </cell>
        </row>
        <row r="7839">
          <cell r="O7839">
            <v>8471500</v>
          </cell>
          <cell r="P7839" t="str">
            <v>418</v>
          </cell>
          <cell r="Q7839" t="str">
            <v>27</v>
          </cell>
          <cell r="R7839" t="str">
            <v>01</v>
          </cell>
          <cell r="S7839"/>
          <cell r="T7839"/>
          <cell r="U7839"/>
          <cell r="V7839"/>
          <cell r="W7839" t="str">
            <v>HHG5b</v>
          </cell>
          <cell r="X7839" t="str">
            <v/>
          </cell>
        </row>
        <row r="7840">
          <cell r="O7840">
            <v>2912000</v>
          </cell>
          <cell r="P7840" t="str">
            <v>418</v>
          </cell>
          <cell r="Q7840" t="str">
            <v>27</v>
          </cell>
          <cell r="R7840" t="str">
            <v>01</v>
          </cell>
          <cell r="S7840"/>
          <cell r="T7840"/>
          <cell r="U7840"/>
          <cell r="V7840"/>
          <cell r="W7840" t="str">
            <v>HHG1a</v>
          </cell>
          <cell r="X7840" t="str">
            <v/>
          </cell>
        </row>
        <row r="7841">
          <cell r="O7841">
            <v>2993900</v>
          </cell>
          <cell r="P7841" t="str">
            <v>418</v>
          </cell>
          <cell r="Q7841" t="str">
            <v>27</v>
          </cell>
          <cell r="R7841" t="str">
            <v>01</v>
          </cell>
          <cell r="S7841"/>
          <cell r="T7841"/>
          <cell r="U7841"/>
          <cell r="V7841"/>
          <cell r="W7841" t="str">
            <v>HHG5b</v>
          </cell>
          <cell r="X7841" t="str">
            <v/>
          </cell>
        </row>
        <row r="7842">
          <cell r="O7842">
            <v>16800</v>
          </cell>
          <cell r="P7842" t="str">
            <v>418</v>
          </cell>
          <cell r="Q7842" t="str">
            <v>27</v>
          </cell>
          <cell r="R7842" t="str">
            <v>01</v>
          </cell>
          <cell r="S7842"/>
          <cell r="T7842"/>
          <cell r="U7842"/>
          <cell r="V7842"/>
          <cell r="W7842" t="str">
            <v>HHG1a</v>
          </cell>
          <cell r="X7842" t="str">
            <v/>
          </cell>
        </row>
        <row r="7843">
          <cell r="O7843">
            <v>24460000</v>
          </cell>
          <cell r="P7843" t="str">
            <v>418</v>
          </cell>
          <cell r="Q7843" t="str">
            <v>27</v>
          </cell>
          <cell r="R7843" t="str">
            <v>01</v>
          </cell>
          <cell r="S7843"/>
          <cell r="T7843"/>
          <cell r="U7843"/>
          <cell r="V7843"/>
          <cell r="W7843" t="str">
            <v>HHG1a</v>
          </cell>
          <cell r="X7843" t="str">
            <v/>
          </cell>
        </row>
        <row r="7844">
          <cell r="O7844">
            <v>624500</v>
          </cell>
          <cell r="P7844" t="str">
            <v>418</v>
          </cell>
          <cell r="Q7844" t="str">
            <v>27</v>
          </cell>
          <cell r="R7844" t="str">
            <v>01</v>
          </cell>
          <cell r="S7844"/>
          <cell r="T7844"/>
          <cell r="U7844"/>
          <cell r="V7844"/>
          <cell r="W7844" t="str">
            <v>HHG5b</v>
          </cell>
          <cell r="X7844" t="str">
            <v/>
          </cell>
        </row>
        <row r="7845">
          <cell r="O7845">
            <v>15090000</v>
          </cell>
          <cell r="P7845" t="str">
            <v>418</v>
          </cell>
          <cell r="Q7845" t="str">
            <v>27</v>
          </cell>
          <cell r="R7845" t="str">
            <v>01</v>
          </cell>
          <cell r="S7845"/>
          <cell r="T7845"/>
          <cell r="U7845"/>
          <cell r="V7845"/>
          <cell r="W7845" t="str">
            <v>HHG1c</v>
          </cell>
          <cell r="X7845" t="str">
            <v/>
          </cell>
        </row>
        <row r="7846">
          <cell r="O7846">
            <v>410400</v>
          </cell>
          <cell r="P7846" t="str">
            <v>418</v>
          </cell>
          <cell r="Q7846" t="str">
            <v>27</v>
          </cell>
          <cell r="R7846" t="str">
            <v>01</v>
          </cell>
          <cell r="S7846"/>
          <cell r="T7846"/>
          <cell r="U7846"/>
          <cell r="V7846"/>
          <cell r="W7846" t="str">
            <v>HHG1a</v>
          </cell>
          <cell r="X7846" t="str">
            <v/>
          </cell>
        </row>
        <row r="7847">
          <cell r="O7847">
            <v>5095691</v>
          </cell>
          <cell r="P7847" t="str">
            <v>418</v>
          </cell>
          <cell r="Q7847" t="str">
            <v>27</v>
          </cell>
          <cell r="R7847" t="str">
            <v>01</v>
          </cell>
          <cell r="S7847"/>
          <cell r="T7847"/>
          <cell r="U7847"/>
          <cell r="V7847"/>
          <cell r="W7847" t="str">
            <v>HHG02</v>
          </cell>
          <cell r="X7847" t="str">
            <v/>
          </cell>
        </row>
        <row r="7848">
          <cell r="O7848">
            <v>2491883</v>
          </cell>
          <cell r="P7848" t="str">
            <v>418</v>
          </cell>
          <cell r="Q7848" t="str">
            <v>27</v>
          </cell>
          <cell r="R7848" t="str">
            <v>01</v>
          </cell>
          <cell r="S7848"/>
          <cell r="T7848"/>
          <cell r="U7848"/>
          <cell r="V7848"/>
          <cell r="W7848" t="str">
            <v>HHG02</v>
          </cell>
          <cell r="X7848" t="str">
            <v/>
          </cell>
        </row>
        <row r="7849">
          <cell r="O7849">
            <v>38726600</v>
          </cell>
          <cell r="P7849" t="str">
            <v>418</v>
          </cell>
          <cell r="Q7849" t="str">
            <v>27</v>
          </cell>
          <cell r="R7849" t="str">
            <v>01</v>
          </cell>
          <cell r="S7849"/>
          <cell r="T7849"/>
          <cell r="U7849"/>
          <cell r="V7849"/>
          <cell r="W7849" t="str">
            <v>HHG5a</v>
          </cell>
          <cell r="X7849" t="str">
            <v/>
          </cell>
        </row>
        <row r="7850">
          <cell r="O7850">
            <v>18414050</v>
          </cell>
          <cell r="P7850" t="str">
            <v>418</v>
          </cell>
          <cell r="Q7850" t="str">
            <v>27</v>
          </cell>
          <cell r="R7850" t="str">
            <v>01</v>
          </cell>
          <cell r="S7850"/>
          <cell r="T7850"/>
          <cell r="U7850"/>
          <cell r="V7850"/>
          <cell r="W7850" t="str">
            <v>HHG5a</v>
          </cell>
          <cell r="X7850" t="str">
            <v/>
          </cell>
        </row>
        <row r="7851">
          <cell r="O7851">
            <v>5181700</v>
          </cell>
          <cell r="P7851" t="str">
            <v>418</v>
          </cell>
          <cell r="Q7851" t="str">
            <v>27</v>
          </cell>
          <cell r="R7851" t="str">
            <v>01</v>
          </cell>
          <cell r="S7851"/>
          <cell r="T7851"/>
          <cell r="U7851"/>
          <cell r="V7851"/>
          <cell r="W7851" t="str">
            <v>HHG5b</v>
          </cell>
          <cell r="X7851" t="str">
            <v/>
          </cell>
        </row>
        <row r="7852">
          <cell r="O7852">
            <v>2235000</v>
          </cell>
          <cell r="P7852" t="str">
            <v>418</v>
          </cell>
          <cell r="Q7852" t="str">
            <v>27</v>
          </cell>
          <cell r="R7852" t="str">
            <v>01</v>
          </cell>
          <cell r="S7852"/>
          <cell r="T7852"/>
          <cell r="U7852"/>
          <cell r="V7852"/>
          <cell r="W7852" t="str">
            <v>HHG5b</v>
          </cell>
          <cell r="X7852" t="str">
            <v/>
          </cell>
        </row>
        <row r="7853">
          <cell r="O7853">
            <v>30025809</v>
          </cell>
          <cell r="P7853" t="str">
            <v>418</v>
          </cell>
          <cell r="Q7853" t="str">
            <v>27</v>
          </cell>
          <cell r="R7853" t="str">
            <v>01</v>
          </cell>
          <cell r="S7853"/>
          <cell r="T7853"/>
          <cell r="U7853"/>
          <cell r="V7853"/>
          <cell r="W7853" t="str">
            <v>HHG5b</v>
          </cell>
          <cell r="X7853" t="str">
            <v/>
          </cell>
        </row>
        <row r="7854">
          <cell r="O7854">
            <v>11857900</v>
          </cell>
          <cell r="P7854" t="str">
            <v>418</v>
          </cell>
          <cell r="Q7854" t="str">
            <v>27</v>
          </cell>
          <cell r="R7854" t="str">
            <v>01</v>
          </cell>
          <cell r="S7854"/>
          <cell r="T7854"/>
          <cell r="U7854"/>
          <cell r="V7854"/>
          <cell r="W7854" t="str">
            <v>HHG5b</v>
          </cell>
          <cell r="X7854" t="str">
            <v/>
          </cell>
        </row>
        <row r="7855">
          <cell r="O7855">
            <v>9022950</v>
          </cell>
          <cell r="P7855" t="str">
            <v>418</v>
          </cell>
          <cell r="Q7855" t="str">
            <v>27</v>
          </cell>
          <cell r="R7855" t="str">
            <v>01</v>
          </cell>
          <cell r="S7855"/>
          <cell r="T7855"/>
          <cell r="U7855"/>
          <cell r="V7855"/>
          <cell r="W7855" t="str">
            <v>HHG5a</v>
          </cell>
          <cell r="X7855" t="str">
            <v/>
          </cell>
        </row>
        <row r="7856">
          <cell r="O7856">
            <v>750000</v>
          </cell>
          <cell r="P7856" t="str">
            <v>418</v>
          </cell>
          <cell r="Q7856" t="str">
            <v>28</v>
          </cell>
          <cell r="R7856" t="str">
            <v>01</v>
          </cell>
          <cell r="S7856"/>
          <cell r="T7856"/>
          <cell r="U7856"/>
          <cell r="V7856"/>
          <cell r="W7856" t="str">
            <v>1a</v>
          </cell>
          <cell r="X7856" t="str">
            <v/>
          </cell>
        </row>
        <row r="7857">
          <cell r="O7857">
            <v>840000</v>
          </cell>
          <cell r="P7857" t="str">
            <v>418</v>
          </cell>
          <cell r="Q7857" t="str">
            <v>28</v>
          </cell>
          <cell r="R7857" t="str">
            <v>01</v>
          </cell>
          <cell r="S7857"/>
          <cell r="T7857"/>
          <cell r="U7857"/>
          <cell r="V7857"/>
          <cell r="W7857" t="str">
            <v>1c</v>
          </cell>
          <cell r="X7857" t="str">
            <v/>
          </cell>
        </row>
        <row r="7858">
          <cell r="O7858">
            <v>376000</v>
          </cell>
          <cell r="P7858" t="str">
            <v>418</v>
          </cell>
          <cell r="Q7858" t="str">
            <v>28</v>
          </cell>
          <cell r="R7858" t="str">
            <v>01</v>
          </cell>
          <cell r="S7858"/>
          <cell r="T7858"/>
          <cell r="U7858"/>
          <cell r="V7858"/>
          <cell r="W7858" t="str">
            <v>5b</v>
          </cell>
          <cell r="X7858" t="str">
            <v/>
          </cell>
        </row>
        <row r="7859">
          <cell r="O7859">
            <v>454545</v>
          </cell>
          <cell r="P7859" t="str">
            <v>418</v>
          </cell>
          <cell r="Q7859" t="str">
            <v>28</v>
          </cell>
          <cell r="R7859" t="str">
            <v>01</v>
          </cell>
          <cell r="S7859"/>
          <cell r="T7859"/>
          <cell r="U7859"/>
          <cell r="V7859"/>
          <cell r="W7859" t="str">
            <v>5b</v>
          </cell>
          <cell r="X7859" t="str">
            <v/>
          </cell>
        </row>
        <row r="7860">
          <cell r="O7860">
            <v>19265500</v>
          </cell>
          <cell r="P7860" t="str">
            <v>418</v>
          </cell>
          <cell r="Q7860" t="str">
            <v>32</v>
          </cell>
          <cell r="R7860" t="str">
            <v>01</v>
          </cell>
          <cell r="S7860"/>
          <cell r="T7860"/>
          <cell r="U7860"/>
          <cell r="V7860"/>
          <cell r="W7860" t="str">
            <v>1a</v>
          </cell>
          <cell r="X7860" t="str">
            <v/>
          </cell>
        </row>
        <row r="7861">
          <cell r="O7861">
            <v>90909</v>
          </cell>
          <cell r="P7861" t="str">
            <v>418</v>
          </cell>
          <cell r="Q7861" t="str">
            <v>32</v>
          </cell>
          <cell r="R7861" t="str">
            <v>01</v>
          </cell>
          <cell r="S7861"/>
          <cell r="T7861"/>
          <cell r="U7861"/>
          <cell r="V7861"/>
          <cell r="W7861" t="str">
            <v>5b</v>
          </cell>
          <cell r="X7861" t="str">
            <v/>
          </cell>
        </row>
        <row r="7862">
          <cell r="O7862">
            <v>1220000</v>
          </cell>
          <cell r="P7862" t="str">
            <v>418</v>
          </cell>
          <cell r="Q7862" t="str">
            <v>33</v>
          </cell>
          <cell r="R7862" t="str">
            <v>01</v>
          </cell>
          <cell r="S7862"/>
          <cell r="T7862"/>
          <cell r="U7862"/>
          <cell r="V7862"/>
          <cell r="W7862" t="str">
            <v>1a</v>
          </cell>
          <cell r="X7862" t="str">
            <v/>
          </cell>
        </row>
        <row r="7863">
          <cell r="O7863">
            <v>640000</v>
          </cell>
          <cell r="P7863" t="str">
            <v>418</v>
          </cell>
          <cell r="Q7863" t="str">
            <v>33</v>
          </cell>
          <cell r="R7863" t="str">
            <v>01</v>
          </cell>
          <cell r="S7863"/>
          <cell r="T7863"/>
          <cell r="U7863"/>
          <cell r="V7863"/>
          <cell r="W7863" t="str">
            <v>1c</v>
          </cell>
          <cell r="X7863" t="str">
            <v/>
          </cell>
        </row>
        <row r="7864">
          <cell r="O7864">
            <v>191800</v>
          </cell>
          <cell r="P7864" t="str">
            <v>418</v>
          </cell>
          <cell r="Q7864" t="str">
            <v>44</v>
          </cell>
          <cell r="R7864" t="str">
            <v>01</v>
          </cell>
          <cell r="S7864"/>
          <cell r="T7864"/>
          <cell r="U7864"/>
          <cell r="V7864"/>
          <cell r="W7864" t="str">
            <v>CQL8</v>
          </cell>
          <cell r="X7864" t="str">
            <v>Q7.12</v>
          </cell>
        </row>
        <row r="7865">
          <cell r="O7865">
            <v>44727273</v>
          </cell>
          <cell r="P7865" t="str">
            <v>418</v>
          </cell>
          <cell r="Q7865" t="str">
            <v>44</v>
          </cell>
          <cell r="R7865" t="str">
            <v>01</v>
          </cell>
          <cell r="S7865"/>
          <cell r="T7865"/>
          <cell r="U7865"/>
          <cell r="V7865"/>
          <cell r="W7865" t="str">
            <v>CQL8</v>
          </cell>
          <cell r="X7865" t="str">
            <v>Q7.12</v>
          </cell>
        </row>
        <row r="7866">
          <cell r="O7866">
            <v>126641000</v>
          </cell>
          <cell r="P7866" t="str">
            <v>418</v>
          </cell>
          <cell r="Q7866" t="str">
            <v>44</v>
          </cell>
          <cell r="R7866" t="str">
            <v>01</v>
          </cell>
          <cell r="S7866"/>
          <cell r="T7866"/>
          <cell r="U7866"/>
          <cell r="V7866"/>
          <cell r="W7866" t="str">
            <v>CQL9</v>
          </cell>
          <cell r="X7866" t="str">
            <v>Q8.2</v>
          </cell>
        </row>
        <row r="7867">
          <cell r="O7867">
            <v>-47700</v>
          </cell>
          <cell r="P7867" t="str">
            <v>418</v>
          </cell>
          <cell r="Q7867" t="str">
            <v>52</v>
          </cell>
          <cell r="R7867" t="str">
            <v>01</v>
          </cell>
          <cell r="S7867"/>
          <cell r="T7867"/>
          <cell r="U7867"/>
          <cell r="V7867"/>
          <cell r="W7867"/>
          <cell r="X7867" t="str">
            <v/>
          </cell>
        </row>
        <row r="7868">
          <cell r="O7868">
            <v>64158182</v>
          </cell>
          <cell r="P7868" t="str">
            <v>1311</v>
          </cell>
          <cell r="Q7868"/>
          <cell r="R7868"/>
          <cell r="S7868" t="str">
            <v>09a</v>
          </cell>
          <cell r="T7868"/>
          <cell r="U7868"/>
          <cell r="V7868"/>
          <cell r="W7868"/>
          <cell r="X7868" t="str">
            <v/>
          </cell>
        </row>
        <row r="7869">
          <cell r="O7869">
            <v>0</v>
          </cell>
          <cell r="P7869" t="str">
            <v>138</v>
          </cell>
          <cell r="Q7869"/>
          <cell r="R7869"/>
          <cell r="S7869" t="str">
            <v>09d</v>
          </cell>
          <cell r="T7869"/>
          <cell r="U7869"/>
          <cell r="V7869"/>
          <cell r="W7869"/>
          <cell r="X7869" t="str">
            <v/>
          </cell>
        </row>
        <row r="7870">
          <cell r="O7870">
            <v>0</v>
          </cell>
          <cell r="P7870" t="str">
            <v>151</v>
          </cell>
          <cell r="Q7870"/>
          <cell r="R7870"/>
          <cell r="S7870" t="str">
            <v>09d</v>
          </cell>
          <cell r="T7870"/>
          <cell r="U7870"/>
          <cell r="V7870"/>
          <cell r="W7870"/>
          <cell r="X7870" t="str">
            <v/>
          </cell>
        </row>
        <row r="7871">
          <cell r="O7871">
            <v>183838169</v>
          </cell>
          <cell r="P7871" t="str">
            <v>152</v>
          </cell>
          <cell r="Q7871"/>
          <cell r="R7871"/>
          <cell r="S7871"/>
          <cell r="T7871" t="str">
            <v>12</v>
          </cell>
          <cell r="U7871"/>
          <cell r="V7871"/>
          <cell r="W7871"/>
          <cell r="X7871" t="str">
            <v/>
          </cell>
        </row>
        <row r="7872">
          <cell r="O7872">
            <v>0</v>
          </cell>
          <cell r="P7872" t="str">
            <v>3131</v>
          </cell>
          <cell r="Q7872"/>
          <cell r="R7872"/>
          <cell r="S7872"/>
          <cell r="T7872" t="str">
            <v>11a</v>
          </cell>
          <cell r="U7872"/>
          <cell r="V7872"/>
          <cell r="W7872"/>
          <cell r="X7872" t="str">
            <v/>
          </cell>
        </row>
        <row r="7873">
          <cell r="O7873">
            <v>0</v>
          </cell>
          <cell r="P7873" t="str">
            <v>318</v>
          </cell>
          <cell r="Q7873"/>
          <cell r="R7873"/>
          <cell r="S7873"/>
          <cell r="T7873" t="str">
            <v>11d</v>
          </cell>
          <cell r="U7873"/>
          <cell r="V7873"/>
          <cell r="W7873"/>
          <cell r="X7873" t="str">
            <v/>
          </cell>
        </row>
        <row r="7874">
          <cell r="O7874">
            <v>-3780000</v>
          </cell>
          <cell r="P7874" t="str">
            <v>418</v>
          </cell>
          <cell r="Q7874" t="str">
            <v>01</v>
          </cell>
          <cell r="R7874" t="str">
            <v>01</v>
          </cell>
          <cell r="S7874"/>
          <cell r="T7874"/>
          <cell r="U7874"/>
          <cell r="V7874"/>
          <cell r="W7874" t="str">
            <v>DTG5b</v>
          </cell>
          <cell r="X7874" t="str">
            <v/>
          </cell>
        </row>
        <row r="7875">
          <cell r="O7875">
            <v>-90000</v>
          </cell>
          <cell r="P7875" t="str">
            <v>418</v>
          </cell>
          <cell r="Q7875" t="str">
            <v>01</v>
          </cell>
          <cell r="R7875" t="str">
            <v>01</v>
          </cell>
          <cell r="S7875"/>
          <cell r="T7875"/>
          <cell r="U7875"/>
          <cell r="V7875"/>
          <cell r="W7875" t="str">
            <v>DTG5b</v>
          </cell>
          <cell r="X7875" t="str">
            <v/>
          </cell>
        </row>
        <row r="7876">
          <cell r="O7876">
            <v>-560000</v>
          </cell>
          <cell r="P7876" t="str">
            <v>418</v>
          </cell>
          <cell r="Q7876" t="str">
            <v>01</v>
          </cell>
          <cell r="R7876" t="str">
            <v>01</v>
          </cell>
          <cell r="S7876"/>
          <cell r="T7876"/>
          <cell r="U7876"/>
          <cell r="V7876"/>
          <cell r="W7876" t="str">
            <v>DTG7b</v>
          </cell>
          <cell r="X7876" t="str">
            <v/>
          </cell>
        </row>
        <row r="7877">
          <cell r="O7877">
            <v>-1695498558</v>
          </cell>
          <cell r="P7877" t="str">
            <v>418</v>
          </cell>
          <cell r="Q7877" t="str">
            <v>01</v>
          </cell>
          <cell r="R7877" t="str">
            <v>01</v>
          </cell>
          <cell r="S7877"/>
          <cell r="T7877"/>
          <cell r="U7877"/>
          <cell r="V7877"/>
          <cell r="W7877" t="str">
            <v>DTG02</v>
          </cell>
          <cell r="X7877" t="str">
            <v/>
          </cell>
        </row>
        <row r="7878">
          <cell r="O7878">
            <v>-24392727</v>
          </cell>
          <cell r="P7878" t="str">
            <v>418</v>
          </cell>
          <cell r="Q7878" t="str">
            <v>01</v>
          </cell>
          <cell r="R7878" t="str">
            <v>01</v>
          </cell>
          <cell r="S7878"/>
          <cell r="T7878"/>
          <cell r="U7878"/>
          <cell r="V7878"/>
          <cell r="W7878" t="str">
            <v>DTG02</v>
          </cell>
          <cell r="X7878" t="str">
            <v/>
          </cell>
        </row>
        <row r="7879">
          <cell r="O7879">
            <v>-10950000</v>
          </cell>
          <cell r="P7879" t="str">
            <v>418</v>
          </cell>
          <cell r="Q7879" t="str">
            <v>01</v>
          </cell>
          <cell r="R7879" t="str">
            <v>01</v>
          </cell>
          <cell r="S7879"/>
          <cell r="T7879"/>
          <cell r="U7879"/>
          <cell r="V7879"/>
          <cell r="W7879" t="str">
            <v>DTG5a</v>
          </cell>
          <cell r="X7879" t="str">
            <v/>
          </cell>
        </row>
        <row r="7880">
          <cell r="O7880">
            <v>-4581818</v>
          </cell>
          <cell r="P7880" t="str">
            <v>418</v>
          </cell>
          <cell r="Q7880" t="str">
            <v>01</v>
          </cell>
          <cell r="R7880" t="str">
            <v>01</v>
          </cell>
          <cell r="S7880"/>
          <cell r="T7880"/>
          <cell r="U7880"/>
          <cell r="V7880"/>
          <cell r="W7880" t="str">
            <v>DTG5b</v>
          </cell>
          <cell r="X7880" t="str">
            <v/>
          </cell>
        </row>
        <row r="7881">
          <cell r="O7881">
            <v>-9900000</v>
          </cell>
          <cell r="P7881" t="str">
            <v>418</v>
          </cell>
          <cell r="Q7881" t="str">
            <v>01</v>
          </cell>
          <cell r="R7881" t="str">
            <v>01</v>
          </cell>
          <cell r="S7881"/>
          <cell r="T7881"/>
          <cell r="U7881"/>
          <cell r="V7881"/>
          <cell r="W7881" t="str">
            <v>DTG5b</v>
          </cell>
          <cell r="X7881" t="str">
            <v/>
          </cell>
        </row>
        <row r="7882">
          <cell r="O7882">
            <v>-315422871</v>
          </cell>
          <cell r="P7882" t="str">
            <v>418</v>
          </cell>
          <cell r="Q7882" t="str">
            <v>01</v>
          </cell>
          <cell r="R7882" t="str">
            <v>01</v>
          </cell>
          <cell r="S7882"/>
          <cell r="T7882"/>
          <cell r="U7882"/>
          <cell r="V7882"/>
          <cell r="W7882" t="str">
            <v>DTG5b</v>
          </cell>
          <cell r="X7882" t="str">
            <v/>
          </cell>
        </row>
        <row r="7883">
          <cell r="O7883">
            <v>-143715709</v>
          </cell>
          <cell r="P7883" t="str">
            <v>418</v>
          </cell>
          <cell r="Q7883" t="str">
            <v>01</v>
          </cell>
          <cell r="R7883" t="str">
            <v>01</v>
          </cell>
          <cell r="S7883"/>
          <cell r="T7883"/>
          <cell r="U7883"/>
          <cell r="V7883"/>
          <cell r="W7883" t="str">
            <v>DTG5b</v>
          </cell>
          <cell r="X7883" t="str">
            <v/>
          </cell>
        </row>
        <row r="7884">
          <cell r="O7884">
            <v>-52875636</v>
          </cell>
          <cell r="P7884" t="str">
            <v>418</v>
          </cell>
          <cell r="Q7884" t="str">
            <v>01</v>
          </cell>
          <cell r="R7884" t="str">
            <v>01</v>
          </cell>
          <cell r="S7884"/>
          <cell r="T7884"/>
          <cell r="U7884"/>
          <cell r="V7884"/>
          <cell r="W7884" t="str">
            <v>DTG5a</v>
          </cell>
          <cell r="X7884" t="str">
            <v/>
          </cell>
        </row>
        <row r="7885">
          <cell r="O7885">
            <v>-3595360</v>
          </cell>
          <cell r="P7885" t="str">
            <v>418</v>
          </cell>
          <cell r="Q7885" t="str">
            <v>01</v>
          </cell>
          <cell r="R7885" t="str">
            <v>01</v>
          </cell>
          <cell r="S7885"/>
          <cell r="T7885"/>
          <cell r="U7885"/>
          <cell r="V7885"/>
          <cell r="W7885" t="str">
            <v>DTG7b</v>
          </cell>
          <cell r="X7885" t="str">
            <v/>
          </cell>
        </row>
        <row r="7886">
          <cell r="O7886">
            <v>-20218182</v>
          </cell>
          <cell r="P7886" t="str">
            <v>418</v>
          </cell>
          <cell r="Q7886" t="str">
            <v>01</v>
          </cell>
          <cell r="R7886" t="str">
            <v>01</v>
          </cell>
          <cell r="S7886"/>
          <cell r="T7886"/>
          <cell r="U7886"/>
          <cell r="V7886"/>
          <cell r="W7886" t="str">
            <v>DTG7b</v>
          </cell>
          <cell r="X7886" t="str">
            <v/>
          </cell>
        </row>
        <row r="7887">
          <cell r="O7887">
            <v>-33650800</v>
          </cell>
          <cell r="P7887" t="str">
            <v>418</v>
          </cell>
          <cell r="Q7887" t="str">
            <v>01</v>
          </cell>
          <cell r="R7887" t="str">
            <v>01</v>
          </cell>
          <cell r="S7887"/>
          <cell r="T7887"/>
          <cell r="U7887"/>
          <cell r="V7887"/>
          <cell r="W7887" t="str">
            <v>DTG7b</v>
          </cell>
          <cell r="X7887" t="str">
            <v/>
          </cell>
        </row>
        <row r="7888">
          <cell r="O7888">
            <v>-802000883</v>
          </cell>
          <cell r="P7888" t="str">
            <v>418</v>
          </cell>
          <cell r="Q7888" t="str">
            <v>01</v>
          </cell>
          <cell r="R7888" t="str">
            <v>01</v>
          </cell>
          <cell r="S7888"/>
          <cell r="T7888"/>
          <cell r="U7888"/>
          <cell r="V7888"/>
          <cell r="W7888" t="str">
            <v>DTG6a</v>
          </cell>
          <cell r="X7888" t="str">
            <v/>
          </cell>
        </row>
        <row r="7889">
          <cell r="O7889">
            <v>-247047507</v>
          </cell>
          <cell r="P7889" t="str">
            <v>418</v>
          </cell>
          <cell r="Q7889" t="str">
            <v>09</v>
          </cell>
          <cell r="R7889" t="str">
            <v>01</v>
          </cell>
          <cell r="S7889"/>
          <cell r="T7889"/>
          <cell r="U7889"/>
          <cell r="V7889"/>
          <cell r="W7889" t="str">
            <v>THH02</v>
          </cell>
          <cell r="X7889" t="str">
            <v/>
          </cell>
        </row>
        <row r="7890">
          <cell r="O7890">
            <v>-166321990</v>
          </cell>
          <cell r="P7890" t="str">
            <v>418</v>
          </cell>
          <cell r="Q7890" t="str">
            <v>09</v>
          </cell>
          <cell r="R7890" t="str">
            <v>01</v>
          </cell>
          <cell r="S7890"/>
          <cell r="T7890"/>
          <cell r="U7890"/>
          <cell r="V7890"/>
          <cell r="W7890" t="str">
            <v>THH6a</v>
          </cell>
          <cell r="X7890" t="str">
            <v/>
          </cell>
        </row>
        <row r="7891">
          <cell r="O7891">
            <v>1013915713</v>
          </cell>
          <cell r="P7891" t="str">
            <v>418</v>
          </cell>
          <cell r="Q7891" t="str">
            <v>04</v>
          </cell>
          <cell r="R7891" t="str">
            <v>01</v>
          </cell>
          <cell r="S7891"/>
          <cell r="T7891"/>
          <cell r="U7891"/>
          <cell r="V7891"/>
          <cell r="W7891" t="str">
            <v>REO02</v>
          </cell>
          <cell r="X7891" t="str">
            <v/>
          </cell>
        </row>
        <row r="7892">
          <cell r="O7892">
            <v>747021692</v>
          </cell>
          <cell r="P7892" t="str">
            <v>418</v>
          </cell>
          <cell r="Q7892" t="str">
            <v>04</v>
          </cell>
          <cell r="R7892" t="str">
            <v>01</v>
          </cell>
          <cell r="S7892"/>
          <cell r="T7892"/>
          <cell r="U7892"/>
          <cell r="V7892"/>
          <cell r="W7892" t="str">
            <v>REO6a</v>
          </cell>
          <cell r="X7892" t="str">
            <v/>
          </cell>
        </row>
        <row r="7893">
          <cell r="O7893">
            <v>7906500</v>
          </cell>
          <cell r="P7893" t="str">
            <v>418</v>
          </cell>
          <cell r="Q7893" t="str">
            <v>15</v>
          </cell>
          <cell r="R7893" t="str">
            <v>01</v>
          </cell>
          <cell r="S7893"/>
          <cell r="T7893"/>
          <cell r="U7893"/>
          <cell r="V7893"/>
          <cell r="W7893" t="str">
            <v>BTG1a</v>
          </cell>
          <cell r="X7893" t="str">
            <v/>
          </cell>
        </row>
        <row r="7894">
          <cell r="O7894">
            <v>950000000</v>
          </cell>
          <cell r="P7894" t="str">
            <v>418</v>
          </cell>
          <cell r="Q7894" t="str">
            <v>15</v>
          </cell>
          <cell r="R7894" t="str">
            <v>01</v>
          </cell>
          <cell r="S7894"/>
          <cell r="T7894"/>
          <cell r="U7894"/>
          <cell r="V7894"/>
          <cell r="W7894" t="str">
            <v>BTG02</v>
          </cell>
          <cell r="X7894" t="str">
            <v/>
          </cell>
        </row>
        <row r="7895">
          <cell r="O7895">
            <v>21500000</v>
          </cell>
          <cell r="P7895" t="str">
            <v>418</v>
          </cell>
          <cell r="Q7895" t="str">
            <v>15</v>
          </cell>
          <cell r="R7895" t="str">
            <v>01</v>
          </cell>
          <cell r="S7895"/>
          <cell r="T7895"/>
          <cell r="U7895"/>
          <cell r="V7895"/>
          <cell r="W7895" t="str">
            <v>BTG5a</v>
          </cell>
          <cell r="X7895" t="str">
            <v/>
          </cell>
        </row>
        <row r="7896">
          <cell r="O7896">
            <v>46458273</v>
          </cell>
          <cell r="P7896" t="str">
            <v>418</v>
          </cell>
          <cell r="Q7896" t="str">
            <v>15</v>
          </cell>
          <cell r="R7896" t="str">
            <v>01</v>
          </cell>
          <cell r="S7896"/>
          <cell r="T7896"/>
          <cell r="U7896"/>
          <cell r="V7896"/>
          <cell r="W7896" t="str">
            <v>BTG5b</v>
          </cell>
          <cell r="X7896" t="str">
            <v/>
          </cell>
        </row>
        <row r="7897">
          <cell r="O7897">
            <v>46143636</v>
          </cell>
          <cell r="P7897" t="str">
            <v>418</v>
          </cell>
          <cell r="Q7897" t="str">
            <v>15</v>
          </cell>
          <cell r="R7897" t="str">
            <v>01</v>
          </cell>
          <cell r="S7897"/>
          <cell r="T7897"/>
          <cell r="U7897"/>
          <cell r="V7897"/>
          <cell r="W7897" t="str">
            <v>BTG5b</v>
          </cell>
          <cell r="X7897" t="str">
            <v/>
          </cell>
        </row>
        <row r="7898">
          <cell r="O7898">
            <v>34401818</v>
          </cell>
          <cell r="P7898" t="str">
            <v>418</v>
          </cell>
          <cell r="Q7898" t="str">
            <v>15</v>
          </cell>
          <cell r="R7898" t="str">
            <v>01</v>
          </cell>
          <cell r="S7898"/>
          <cell r="T7898"/>
          <cell r="U7898"/>
          <cell r="V7898"/>
          <cell r="W7898" t="str">
            <v>BTG5b</v>
          </cell>
          <cell r="X7898" t="str">
            <v/>
          </cell>
        </row>
        <row r="7899">
          <cell r="O7899">
            <v>1268268000</v>
          </cell>
          <cell r="P7899" t="str">
            <v>418</v>
          </cell>
          <cell r="Q7899" t="str">
            <v>15</v>
          </cell>
          <cell r="R7899" t="str">
            <v>01</v>
          </cell>
          <cell r="S7899"/>
          <cell r="T7899"/>
          <cell r="U7899"/>
          <cell r="V7899"/>
          <cell r="W7899" t="str">
            <v>BTG02</v>
          </cell>
          <cell r="X7899" t="str">
            <v/>
          </cell>
        </row>
        <row r="7900">
          <cell r="O7900">
            <v>35390000</v>
          </cell>
          <cell r="P7900" t="str">
            <v>418</v>
          </cell>
          <cell r="Q7900" t="str">
            <v>15</v>
          </cell>
          <cell r="R7900" t="str">
            <v>01</v>
          </cell>
          <cell r="S7900"/>
          <cell r="T7900"/>
          <cell r="U7900"/>
          <cell r="V7900"/>
          <cell r="W7900" t="str">
            <v>BTG5b</v>
          </cell>
          <cell r="X7900" t="str">
            <v/>
          </cell>
        </row>
        <row r="7901">
          <cell r="O7901">
            <v>-2097335912</v>
          </cell>
          <cell r="P7901" t="str">
            <v>418</v>
          </cell>
          <cell r="Q7901" t="str">
            <v>18</v>
          </cell>
          <cell r="R7901" t="str">
            <v>01</v>
          </cell>
          <cell r="S7901"/>
          <cell r="T7901"/>
          <cell r="U7901"/>
          <cell r="V7901"/>
          <cell r="W7901" t="str">
            <v>REI02</v>
          </cell>
          <cell r="X7901" t="str">
            <v/>
          </cell>
        </row>
        <row r="7902">
          <cell r="O7902">
            <v>743500</v>
          </cell>
          <cell r="P7902" t="str">
            <v>418</v>
          </cell>
          <cell r="Q7902" t="str">
            <v>27</v>
          </cell>
          <cell r="R7902" t="str">
            <v>01</v>
          </cell>
          <cell r="S7902"/>
          <cell r="T7902"/>
          <cell r="U7902"/>
          <cell r="V7902"/>
          <cell r="W7902" t="str">
            <v>HHG5b</v>
          </cell>
          <cell r="X7902" t="str">
            <v/>
          </cell>
        </row>
        <row r="7903">
          <cell r="O7903">
            <v>106400</v>
          </cell>
          <cell r="P7903" t="str">
            <v>418</v>
          </cell>
          <cell r="Q7903" t="str">
            <v>27</v>
          </cell>
          <cell r="R7903" t="str">
            <v>01</v>
          </cell>
          <cell r="S7903"/>
          <cell r="T7903"/>
          <cell r="U7903"/>
          <cell r="V7903"/>
          <cell r="W7903" t="str">
            <v>HHG7b</v>
          </cell>
          <cell r="X7903" t="str">
            <v/>
          </cell>
        </row>
        <row r="7904">
          <cell r="O7904">
            <v>39551735</v>
          </cell>
          <cell r="P7904" t="str">
            <v>418</v>
          </cell>
          <cell r="Q7904" t="str">
            <v>27</v>
          </cell>
          <cell r="R7904" t="str">
            <v>01</v>
          </cell>
          <cell r="S7904"/>
          <cell r="T7904"/>
          <cell r="U7904"/>
          <cell r="V7904"/>
          <cell r="W7904" t="str">
            <v>HHG02</v>
          </cell>
          <cell r="X7904" t="str">
            <v/>
          </cell>
        </row>
        <row r="7905">
          <cell r="O7905">
            <v>1853600</v>
          </cell>
          <cell r="P7905" t="str">
            <v>418</v>
          </cell>
          <cell r="Q7905" t="str">
            <v>27</v>
          </cell>
          <cell r="R7905" t="str">
            <v>01</v>
          </cell>
          <cell r="S7905"/>
          <cell r="T7905"/>
          <cell r="U7905"/>
          <cell r="V7905"/>
          <cell r="W7905" t="str">
            <v>HHG02</v>
          </cell>
          <cell r="X7905" t="str">
            <v/>
          </cell>
        </row>
        <row r="7906">
          <cell r="O7906">
            <v>200500</v>
          </cell>
          <cell r="P7906" t="str">
            <v>418</v>
          </cell>
          <cell r="Q7906" t="str">
            <v>27</v>
          </cell>
          <cell r="R7906" t="str">
            <v>01</v>
          </cell>
          <cell r="S7906"/>
          <cell r="T7906"/>
          <cell r="U7906"/>
          <cell r="V7906"/>
          <cell r="W7906" t="str">
            <v>HHG5a</v>
          </cell>
          <cell r="X7906" t="str">
            <v/>
          </cell>
        </row>
        <row r="7907">
          <cell r="O7907">
            <v>990000</v>
          </cell>
          <cell r="P7907" t="str">
            <v>418</v>
          </cell>
          <cell r="Q7907" t="str">
            <v>27</v>
          </cell>
          <cell r="R7907" t="str">
            <v>01</v>
          </cell>
          <cell r="S7907"/>
          <cell r="T7907"/>
          <cell r="U7907"/>
          <cell r="V7907"/>
          <cell r="W7907" t="str">
            <v>HHG5b</v>
          </cell>
          <cell r="X7907" t="str">
            <v/>
          </cell>
        </row>
        <row r="7908">
          <cell r="O7908">
            <v>8054000</v>
          </cell>
          <cell r="P7908" t="str">
            <v>418</v>
          </cell>
          <cell r="Q7908" t="str">
            <v>27</v>
          </cell>
          <cell r="R7908" t="str">
            <v>01</v>
          </cell>
          <cell r="S7908"/>
          <cell r="T7908"/>
          <cell r="U7908"/>
          <cell r="V7908"/>
          <cell r="W7908" t="str">
            <v>HHG5b</v>
          </cell>
          <cell r="X7908" t="str">
            <v/>
          </cell>
        </row>
        <row r="7909">
          <cell r="O7909">
            <v>40404597</v>
          </cell>
          <cell r="P7909" t="str">
            <v>418</v>
          </cell>
          <cell r="Q7909" t="str">
            <v>27</v>
          </cell>
          <cell r="R7909" t="str">
            <v>01</v>
          </cell>
          <cell r="S7909"/>
          <cell r="T7909"/>
          <cell r="U7909"/>
          <cell r="V7909"/>
          <cell r="W7909" t="str">
            <v>HHG5b</v>
          </cell>
          <cell r="X7909" t="str">
            <v/>
          </cell>
        </row>
        <row r="7910">
          <cell r="O7910">
            <v>2491350</v>
          </cell>
          <cell r="P7910" t="str">
            <v>418</v>
          </cell>
          <cell r="Q7910" t="str">
            <v>27</v>
          </cell>
          <cell r="R7910" t="str">
            <v>01</v>
          </cell>
          <cell r="S7910"/>
          <cell r="T7910"/>
          <cell r="U7910"/>
          <cell r="V7910"/>
          <cell r="W7910" t="str">
            <v>HHG5a</v>
          </cell>
          <cell r="X7910" t="str">
            <v/>
          </cell>
        </row>
        <row r="7911">
          <cell r="O7911">
            <v>539552</v>
          </cell>
          <cell r="P7911" t="str">
            <v>418</v>
          </cell>
          <cell r="Q7911" t="str">
            <v>27</v>
          </cell>
          <cell r="R7911" t="str">
            <v>01</v>
          </cell>
          <cell r="S7911"/>
          <cell r="T7911"/>
          <cell r="U7911"/>
          <cell r="V7911"/>
          <cell r="W7911" t="str">
            <v>HHG7b</v>
          </cell>
          <cell r="X7911" t="str">
            <v/>
          </cell>
        </row>
        <row r="7912">
          <cell r="O7912">
            <v>8080347</v>
          </cell>
          <cell r="P7912" t="str">
            <v>418</v>
          </cell>
          <cell r="Q7912" t="str">
            <v>27</v>
          </cell>
          <cell r="R7912" t="str">
            <v>01</v>
          </cell>
          <cell r="S7912"/>
          <cell r="T7912"/>
          <cell r="U7912"/>
          <cell r="V7912"/>
          <cell r="W7912" t="str">
            <v>HHG7b</v>
          </cell>
          <cell r="X7912" t="str">
            <v/>
          </cell>
        </row>
        <row r="7913">
          <cell r="O7913">
            <v>170394435</v>
          </cell>
          <cell r="P7913" t="str">
            <v>418</v>
          </cell>
          <cell r="Q7913" t="str">
            <v>28</v>
          </cell>
          <cell r="R7913" t="str">
            <v>01</v>
          </cell>
          <cell r="S7913"/>
          <cell r="T7913"/>
          <cell r="U7913"/>
          <cell r="V7913"/>
          <cell r="W7913" t="str">
            <v>02</v>
          </cell>
          <cell r="X7913" t="str">
            <v/>
          </cell>
        </row>
        <row r="7914">
          <cell r="O7914">
            <v>226191660</v>
          </cell>
          <cell r="P7914" t="str">
            <v>418</v>
          </cell>
          <cell r="Q7914" t="str">
            <v>28</v>
          </cell>
          <cell r="R7914" t="str">
            <v>01</v>
          </cell>
          <cell r="S7914"/>
          <cell r="T7914"/>
          <cell r="U7914"/>
          <cell r="V7914"/>
          <cell r="W7914" t="str">
            <v>02</v>
          </cell>
          <cell r="X7914" t="str">
            <v/>
          </cell>
        </row>
        <row r="7915">
          <cell r="O7915">
            <v>454545</v>
          </cell>
          <cell r="P7915" t="str">
            <v>418</v>
          </cell>
          <cell r="Q7915" t="str">
            <v>28</v>
          </cell>
          <cell r="R7915" t="str">
            <v>01</v>
          </cell>
          <cell r="S7915"/>
          <cell r="T7915"/>
          <cell r="U7915"/>
          <cell r="V7915"/>
          <cell r="W7915" t="str">
            <v>5b</v>
          </cell>
          <cell r="X7915" t="str">
            <v/>
          </cell>
        </row>
        <row r="7916">
          <cell r="O7916">
            <v>454545</v>
          </cell>
          <cell r="P7916" t="str">
            <v>418</v>
          </cell>
          <cell r="Q7916" t="str">
            <v>28</v>
          </cell>
          <cell r="R7916" t="str">
            <v>01</v>
          </cell>
          <cell r="S7916"/>
          <cell r="T7916"/>
          <cell r="U7916"/>
          <cell r="V7916"/>
          <cell r="W7916" t="str">
            <v>5b</v>
          </cell>
          <cell r="X7916" t="str">
            <v/>
          </cell>
        </row>
        <row r="7917">
          <cell r="O7917">
            <v>-52244737</v>
          </cell>
          <cell r="P7917" t="str">
            <v>418</v>
          </cell>
          <cell r="Q7917" t="str">
            <v>32</v>
          </cell>
          <cell r="R7917" t="str">
            <v>01</v>
          </cell>
          <cell r="S7917"/>
          <cell r="T7917"/>
          <cell r="U7917"/>
          <cell r="V7917"/>
          <cell r="W7917" t="str">
            <v>5b</v>
          </cell>
          <cell r="X7917" t="str">
            <v/>
          </cell>
        </row>
        <row r="7918">
          <cell r="O7918">
            <v>15574400</v>
          </cell>
          <cell r="P7918" t="str">
            <v>418</v>
          </cell>
          <cell r="Q7918" t="str">
            <v>33</v>
          </cell>
          <cell r="R7918" t="str">
            <v>01</v>
          </cell>
          <cell r="S7918"/>
          <cell r="T7918"/>
          <cell r="U7918"/>
          <cell r="V7918"/>
          <cell r="W7918" t="str">
            <v>02</v>
          </cell>
          <cell r="X7918" t="str">
            <v/>
          </cell>
        </row>
        <row r="7919">
          <cell r="O7919">
            <v>994500</v>
          </cell>
          <cell r="P7919" t="str">
            <v>418</v>
          </cell>
          <cell r="Q7919" t="str">
            <v>44</v>
          </cell>
          <cell r="R7919" t="str">
            <v>01</v>
          </cell>
          <cell r="S7919"/>
          <cell r="T7919"/>
          <cell r="U7919"/>
          <cell r="V7919"/>
          <cell r="W7919" t="str">
            <v>CQL2</v>
          </cell>
          <cell r="X7919" t="str">
            <v>Q3.1</v>
          </cell>
        </row>
        <row r="7920">
          <cell r="O7920">
            <v>-10109170</v>
          </cell>
          <cell r="P7920" t="str">
            <v>418</v>
          </cell>
          <cell r="Q7920" t="str">
            <v>44</v>
          </cell>
          <cell r="R7920" t="str">
            <v>01</v>
          </cell>
          <cell r="S7920"/>
          <cell r="T7920"/>
          <cell r="U7920"/>
          <cell r="V7920"/>
          <cell r="W7920" t="str">
            <v>CQL3</v>
          </cell>
          <cell r="X7920" t="str">
            <v>Q1.1</v>
          </cell>
        </row>
        <row r="7921">
          <cell r="O7921">
            <v>-8772727</v>
          </cell>
          <cell r="P7921" t="str">
            <v>418</v>
          </cell>
          <cell r="Q7921" t="str">
            <v>44</v>
          </cell>
          <cell r="R7921" t="str">
            <v>01</v>
          </cell>
          <cell r="S7921"/>
          <cell r="T7921"/>
          <cell r="U7921"/>
          <cell r="V7921"/>
          <cell r="W7921" t="str">
            <v>CQL4</v>
          </cell>
          <cell r="X7921" t="str">
            <v>Q2</v>
          </cell>
        </row>
        <row r="7922">
          <cell r="O7922">
            <v>-2275454</v>
          </cell>
          <cell r="P7922" t="str">
            <v>418</v>
          </cell>
          <cell r="Q7922" t="str">
            <v>44</v>
          </cell>
          <cell r="R7922" t="str">
            <v>01</v>
          </cell>
          <cell r="S7922"/>
          <cell r="T7922"/>
          <cell r="U7922"/>
          <cell r="V7922"/>
          <cell r="W7922" t="str">
            <v>CQL8</v>
          </cell>
          <cell r="X7922" t="str">
            <v>Q7.7</v>
          </cell>
        </row>
        <row r="7923">
          <cell r="O7923">
            <v>2400000</v>
          </cell>
          <cell r="P7923" t="str">
            <v>418</v>
          </cell>
          <cell r="Q7923" t="str">
            <v>44</v>
          </cell>
          <cell r="R7923" t="str">
            <v>01</v>
          </cell>
          <cell r="S7923"/>
          <cell r="T7923"/>
          <cell r="U7923"/>
          <cell r="V7923"/>
          <cell r="W7923" t="str">
            <v>CQL8</v>
          </cell>
          <cell r="X7923" t="str">
            <v>Q7.12</v>
          </cell>
        </row>
        <row r="7924">
          <cell r="O7924">
            <v>-556461069</v>
          </cell>
          <cell r="P7924" t="str">
            <v>418</v>
          </cell>
          <cell r="Q7924" t="str">
            <v>44</v>
          </cell>
          <cell r="R7924" t="str">
            <v>01</v>
          </cell>
          <cell r="S7924"/>
          <cell r="T7924"/>
          <cell r="U7924"/>
          <cell r="V7924"/>
          <cell r="W7924" t="str">
            <v>CQL9</v>
          </cell>
          <cell r="X7924" t="str">
            <v>Q8.2</v>
          </cell>
        </row>
        <row r="7925">
          <cell r="O7925">
            <v>19</v>
          </cell>
          <cell r="P7925" t="str">
            <v>418</v>
          </cell>
          <cell r="Q7925" t="str">
            <v>53</v>
          </cell>
          <cell r="R7925" t="str">
            <v>01</v>
          </cell>
          <cell r="S7925"/>
          <cell r="T7925"/>
          <cell r="U7925"/>
          <cell r="V7925"/>
          <cell r="W7925"/>
          <cell r="X7925" t="str">
            <v/>
          </cell>
        </row>
        <row r="7926">
          <cell r="O7926">
            <v>102138721</v>
          </cell>
          <cell r="P7926" t="str">
            <v>1311</v>
          </cell>
          <cell r="Q7926"/>
          <cell r="R7926"/>
          <cell r="S7926" t="str">
            <v>09a</v>
          </cell>
          <cell r="T7926"/>
          <cell r="U7926"/>
          <cell r="V7926"/>
          <cell r="W7926"/>
          <cell r="X7926" t="str">
            <v/>
          </cell>
        </row>
        <row r="7927">
          <cell r="O7927">
            <v>-1197317</v>
          </cell>
          <cell r="P7927" t="str">
            <v>418</v>
          </cell>
          <cell r="Q7927" t="str">
            <v>09</v>
          </cell>
          <cell r="R7927" t="str">
            <v>01</v>
          </cell>
          <cell r="S7927"/>
          <cell r="T7927"/>
          <cell r="U7927"/>
          <cell r="V7927"/>
          <cell r="W7927" t="str">
            <v>THH7b</v>
          </cell>
          <cell r="X7927" t="str">
            <v/>
          </cell>
        </row>
        <row r="7928">
          <cell r="O7928">
            <v>5442350</v>
          </cell>
          <cell r="P7928" t="str">
            <v>418</v>
          </cell>
          <cell r="Q7928" t="str">
            <v>04</v>
          </cell>
          <cell r="R7928" t="str">
            <v>01</v>
          </cell>
          <cell r="S7928"/>
          <cell r="T7928"/>
          <cell r="U7928"/>
          <cell r="V7928"/>
          <cell r="W7928" t="str">
            <v>REO7b</v>
          </cell>
          <cell r="X7928" t="str">
            <v/>
          </cell>
        </row>
        <row r="7929">
          <cell r="O7929">
            <v>-12937500</v>
          </cell>
          <cell r="P7929" t="str">
            <v>418</v>
          </cell>
          <cell r="Q7929" t="str">
            <v>18</v>
          </cell>
          <cell r="R7929" t="str">
            <v>01</v>
          </cell>
          <cell r="S7929"/>
          <cell r="T7929"/>
          <cell r="U7929"/>
          <cell r="V7929"/>
          <cell r="W7929" t="str">
            <v>REI7b</v>
          </cell>
          <cell r="X7929" t="str">
            <v/>
          </cell>
        </row>
        <row r="7930">
          <cell r="O7930">
            <v>5000000</v>
          </cell>
          <cell r="P7930" t="str">
            <v>151</v>
          </cell>
          <cell r="Q7930"/>
          <cell r="R7930"/>
          <cell r="S7930" t="str">
            <v>09d</v>
          </cell>
          <cell r="T7930"/>
          <cell r="U7930"/>
          <cell r="V7930"/>
          <cell r="W7930"/>
          <cell r="X7930" t="str">
            <v/>
          </cell>
        </row>
        <row r="7931">
          <cell r="O7931">
            <v>-171875</v>
          </cell>
          <cell r="P7931" t="str">
            <v>418</v>
          </cell>
          <cell r="Q7931" t="str">
            <v>09</v>
          </cell>
          <cell r="R7931" t="str">
            <v>01</v>
          </cell>
          <cell r="S7931"/>
          <cell r="T7931"/>
          <cell r="U7931"/>
          <cell r="V7931"/>
          <cell r="W7931" t="str">
            <v>THH7b</v>
          </cell>
          <cell r="X7931" t="str">
            <v/>
          </cell>
        </row>
        <row r="7932">
          <cell r="O7932">
            <v>781250</v>
          </cell>
          <cell r="P7932" t="str">
            <v>418</v>
          </cell>
          <cell r="Q7932" t="str">
            <v>04</v>
          </cell>
          <cell r="R7932" t="str">
            <v>01</v>
          </cell>
          <cell r="S7932"/>
          <cell r="T7932"/>
          <cell r="U7932"/>
          <cell r="V7932"/>
          <cell r="W7932" t="str">
            <v>REO7b</v>
          </cell>
          <cell r="X7932" t="str">
            <v/>
          </cell>
        </row>
        <row r="7933">
          <cell r="O7933">
            <v>75997000</v>
          </cell>
          <cell r="P7933" t="str">
            <v>418</v>
          </cell>
          <cell r="Q7933" t="str">
            <v>15</v>
          </cell>
          <cell r="R7933" t="str">
            <v>01</v>
          </cell>
          <cell r="S7933"/>
          <cell r="T7933"/>
          <cell r="U7933"/>
          <cell r="V7933"/>
          <cell r="W7933" t="str">
            <v>BTG02</v>
          </cell>
          <cell r="X7933" t="str">
            <v/>
          </cell>
        </row>
        <row r="7934">
          <cell r="O7934">
            <v>-19279542</v>
          </cell>
          <cell r="P7934" t="str">
            <v>418</v>
          </cell>
          <cell r="Q7934" t="str">
            <v>18</v>
          </cell>
          <cell r="R7934" t="str">
            <v>01</v>
          </cell>
          <cell r="S7934"/>
          <cell r="T7934"/>
          <cell r="U7934"/>
          <cell r="V7934"/>
          <cell r="W7934" t="str">
            <v>REI02</v>
          </cell>
          <cell r="X7934" t="str">
            <v/>
          </cell>
        </row>
        <row r="7935">
          <cell r="O7935">
            <v>222318</v>
          </cell>
          <cell r="P7935" t="str">
            <v>418</v>
          </cell>
          <cell r="Q7935" t="str">
            <v>44</v>
          </cell>
          <cell r="R7935" t="str">
            <v>01</v>
          </cell>
          <cell r="S7935"/>
          <cell r="T7935"/>
          <cell r="U7935"/>
          <cell r="V7935"/>
          <cell r="W7935" t="str">
            <v>CQL8</v>
          </cell>
          <cell r="X7935" t="str">
            <v>Q7.3</v>
          </cell>
        </row>
        <row r="7936">
          <cell r="O7936">
            <v>0</v>
          </cell>
          <cell r="P7936" t="str">
            <v>151</v>
          </cell>
          <cell r="Q7936"/>
          <cell r="R7936"/>
          <cell r="S7936" t="str">
            <v>09d</v>
          </cell>
          <cell r="T7936"/>
          <cell r="U7936"/>
          <cell r="V7936"/>
          <cell r="W7936"/>
          <cell r="X7936" t="str">
            <v/>
          </cell>
        </row>
        <row r="7937">
          <cell r="O7937">
            <v>304244181</v>
          </cell>
          <cell r="P7937" t="str">
            <v>1311</v>
          </cell>
          <cell r="Q7937"/>
          <cell r="R7937"/>
          <cell r="S7937" t="str">
            <v>09a</v>
          </cell>
          <cell r="T7937"/>
          <cell r="U7937"/>
          <cell r="V7937"/>
          <cell r="W7937"/>
          <cell r="X7937" t="str">
            <v/>
          </cell>
        </row>
        <row r="7938">
          <cell r="O7938">
            <v>7005000</v>
          </cell>
          <cell r="P7938" t="str">
            <v>132</v>
          </cell>
          <cell r="Q7938"/>
          <cell r="R7938"/>
          <cell r="S7938" t="str">
            <v>09a</v>
          </cell>
          <cell r="T7938"/>
          <cell r="U7938"/>
          <cell r="V7938"/>
          <cell r="W7938"/>
          <cell r="X7938" t="str">
            <v/>
          </cell>
        </row>
        <row r="7939">
          <cell r="O7939">
            <v>930000</v>
          </cell>
          <cell r="P7939" t="str">
            <v>138</v>
          </cell>
          <cell r="Q7939"/>
          <cell r="R7939"/>
          <cell r="S7939" t="str">
            <v>09d</v>
          </cell>
          <cell r="T7939"/>
          <cell r="U7939"/>
          <cell r="V7939"/>
          <cell r="W7939"/>
          <cell r="X7939" t="str">
            <v/>
          </cell>
        </row>
        <row r="7940">
          <cell r="O7940">
            <v>17500000</v>
          </cell>
          <cell r="P7940" t="str">
            <v>151</v>
          </cell>
          <cell r="Q7940"/>
          <cell r="R7940"/>
          <cell r="S7940" t="str">
            <v>09d</v>
          </cell>
          <cell r="T7940"/>
          <cell r="U7940"/>
          <cell r="V7940"/>
          <cell r="W7940"/>
          <cell r="X7940" t="str">
            <v/>
          </cell>
        </row>
        <row r="7941">
          <cell r="O7941">
            <v>-14701000</v>
          </cell>
          <cell r="P7941" t="str">
            <v>3131</v>
          </cell>
          <cell r="Q7941"/>
          <cell r="R7941"/>
          <cell r="S7941"/>
          <cell r="T7941" t="str">
            <v>11a</v>
          </cell>
          <cell r="U7941"/>
          <cell r="V7941"/>
          <cell r="W7941"/>
          <cell r="X7941" t="str">
            <v/>
          </cell>
        </row>
        <row r="7942">
          <cell r="O7942">
            <v>0</v>
          </cell>
          <cell r="P7942" t="str">
            <v>3131</v>
          </cell>
          <cell r="Q7942"/>
          <cell r="R7942"/>
          <cell r="S7942"/>
          <cell r="T7942" t="str">
            <v>11a</v>
          </cell>
          <cell r="U7942"/>
          <cell r="V7942"/>
          <cell r="W7942"/>
          <cell r="X7942" t="str">
            <v/>
          </cell>
        </row>
        <row r="7943">
          <cell r="O7943">
            <v>-11377203</v>
          </cell>
          <cell r="P7943" t="str">
            <v>318</v>
          </cell>
          <cell r="Q7943"/>
          <cell r="R7943"/>
          <cell r="S7943"/>
          <cell r="T7943" t="str">
            <v>11d</v>
          </cell>
          <cell r="U7943"/>
          <cell r="V7943"/>
          <cell r="W7943"/>
          <cell r="X7943" t="str">
            <v/>
          </cell>
        </row>
        <row r="7944">
          <cell r="O7944">
            <v>0</v>
          </cell>
          <cell r="P7944" t="str">
            <v>318</v>
          </cell>
          <cell r="Q7944"/>
          <cell r="R7944"/>
          <cell r="S7944"/>
          <cell r="T7944" t="str">
            <v>11d</v>
          </cell>
          <cell r="U7944"/>
          <cell r="V7944"/>
          <cell r="W7944"/>
          <cell r="X7944" t="str">
            <v/>
          </cell>
        </row>
        <row r="7945">
          <cell r="O7945">
            <v>-9300000</v>
          </cell>
          <cell r="P7945" t="str">
            <v>418</v>
          </cell>
          <cell r="Q7945" t="str">
            <v>01</v>
          </cell>
          <cell r="R7945" t="str">
            <v>01</v>
          </cell>
          <cell r="S7945"/>
          <cell r="T7945"/>
          <cell r="U7945"/>
          <cell r="V7945"/>
          <cell r="W7945" t="str">
            <v>DTG1a</v>
          </cell>
          <cell r="X7945" t="str">
            <v/>
          </cell>
        </row>
        <row r="7946">
          <cell r="O7946">
            <v>-2128000</v>
          </cell>
          <cell r="P7946" t="str">
            <v>418</v>
          </cell>
          <cell r="Q7946" t="str">
            <v>01</v>
          </cell>
          <cell r="R7946" t="str">
            <v>01</v>
          </cell>
          <cell r="S7946"/>
          <cell r="T7946"/>
          <cell r="U7946"/>
          <cell r="V7946"/>
          <cell r="W7946" t="str">
            <v>DTG1a</v>
          </cell>
          <cell r="X7946" t="str">
            <v/>
          </cell>
        </row>
        <row r="7947">
          <cell r="O7947">
            <v>-2185000</v>
          </cell>
          <cell r="P7947" t="str">
            <v>418</v>
          </cell>
          <cell r="Q7947" t="str">
            <v>01</v>
          </cell>
          <cell r="R7947" t="str">
            <v>01</v>
          </cell>
          <cell r="S7947"/>
          <cell r="T7947"/>
          <cell r="U7947"/>
          <cell r="V7947"/>
          <cell r="W7947" t="str">
            <v>DTG5b</v>
          </cell>
          <cell r="X7947" t="str">
            <v/>
          </cell>
        </row>
        <row r="7948">
          <cell r="O7948">
            <v>-10695800</v>
          </cell>
          <cell r="P7948" t="str">
            <v>418</v>
          </cell>
          <cell r="Q7948" t="str">
            <v>01</v>
          </cell>
          <cell r="R7948" t="str">
            <v>01</v>
          </cell>
          <cell r="S7948"/>
          <cell r="T7948"/>
          <cell r="U7948"/>
          <cell r="V7948"/>
          <cell r="W7948" t="str">
            <v>DTG5b</v>
          </cell>
          <cell r="X7948" t="str">
            <v/>
          </cell>
        </row>
        <row r="7949">
          <cell r="O7949">
            <v>-186600</v>
          </cell>
          <cell r="P7949" t="str">
            <v>418</v>
          </cell>
          <cell r="Q7949" t="str">
            <v>01</v>
          </cell>
          <cell r="R7949" t="str">
            <v>01</v>
          </cell>
          <cell r="S7949"/>
          <cell r="T7949"/>
          <cell r="U7949"/>
          <cell r="V7949"/>
          <cell r="W7949" t="str">
            <v>DTG1a</v>
          </cell>
          <cell r="X7949" t="str">
            <v/>
          </cell>
        </row>
        <row r="7950">
          <cell r="O7950">
            <v>-3695000</v>
          </cell>
          <cell r="P7950" t="str">
            <v>418</v>
          </cell>
          <cell r="Q7950" t="str">
            <v>01</v>
          </cell>
          <cell r="R7950" t="str">
            <v>01</v>
          </cell>
          <cell r="S7950"/>
          <cell r="T7950"/>
          <cell r="U7950"/>
          <cell r="V7950"/>
          <cell r="W7950" t="str">
            <v>DTG5b</v>
          </cell>
          <cell r="X7950" t="str">
            <v/>
          </cell>
        </row>
        <row r="7951">
          <cell r="O7951">
            <v>-6664000</v>
          </cell>
          <cell r="P7951" t="str">
            <v>418</v>
          </cell>
          <cell r="Q7951" t="str">
            <v>01</v>
          </cell>
          <cell r="R7951" t="str">
            <v>01</v>
          </cell>
          <cell r="S7951"/>
          <cell r="T7951"/>
          <cell r="U7951"/>
          <cell r="V7951"/>
          <cell r="W7951" t="str">
            <v>DTG7b</v>
          </cell>
          <cell r="X7951" t="str">
            <v/>
          </cell>
        </row>
        <row r="7952">
          <cell r="O7952">
            <v>-34376000</v>
          </cell>
          <cell r="P7952" t="str">
            <v>418</v>
          </cell>
          <cell r="Q7952" t="str">
            <v>01</v>
          </cell>
          <cell r="R7952" t="str">
            <v>01</v>
          </cell>
          <cell r="S7952"/>
          <cell r="T7952"/>
          <cell r="U7952"/>
          <cell r="V7952"/>
          <cell r="W7952" t="str">
            <v>DTG1c</v>
          </cell>
          <cell r="X7952" t="str">
            <v/>
          </cell>
        </row>
        <row r="7953">
          <cell r="O7953">
            <v>-102418500</v>
          </cell>
          <cell r="P7953" t="str">
            <v>418</v>
          </cell>
          <cell r="Q7953" t="str">
            <v>01</v>
          </cell>
          <cell r="R7953" t="str">
            <v>01</v>
          </cell>
          <cell r="S7953"/>
          <cell r="T7953"/>
          <cell r="U7953"/>
          <cell r="V7953"/>
          <cell r="W7953" t="str">
            <v>DTG1a</v>
          </cell>
          <cell r="X7953" t="str">
            <v/>
          </cell>
        </row>
        <row r="7954">
          <cell r="O7954">
            <v>-228831000</v>
          </cell>
          <cell r="P7954" t="str">
            <v>418</v>
          </cell>
          <cell r="Q7954" t="str">
            <v>01</v>
          </cell>
          <cell r="R7954" t="str">
            <v>01</v>
          </cell>
          <cell r="S7954"/>
          <cell r="T7954"/>
          <cell r="U7954"/>
          <cell r="V7954"/>
          <cell r="W7954" t="str">
            <v>DTG02</v>
          </cell>
          <cell r="X7954" t="str">
            <v/>
          </cell>
        </row>
        <row r="7955">
          <cell r="O7955">
            <v>-5212728</v>
          </cell>
          <cell r="P7955" t="str">
            <v>418</v>
          </cell>
          <cell r="Q7955" t="str">
            <v>01</v>
          </cell>
          <cell r="R7955" t="str">
            <v>01</v>
          </cell>
          <cell r="S7955"/>
          <cell r="T7955"/>
          <cell r="U7955"/>
          <cell r="V7955"/>
          <cell r="W7955" t="str">
            <v>DTG02</v>
          </cell>
          <cell r="X7955" t="str">
            <v/>
          </cell>
        </row>
        <row r="7956">
          <cell r="O7956">
            <v>-2286210630</v>
          </cell>
          <cell r="P7956" t="str">
            <v>418</v>
          </cell>
          <cell r="Q7956" t="str">
            <v>01</v>
          </cell>
          <cell r="R7956" t="str">
            <v>01</v>
          </cell>
          <cell r="S7956"/>
          <cell r="T7956"/>
          <cell r="U7956"/>
          <cell r="V7956"/>
          <cell r="W7956" t="str">
            <v>DTG03</v>
          </cell>
          <cell r="X7956" t="str">
            <v/>
          </cell>
        </row>
        <row r="7957">
          <cell r="O7957">
            <v>-540690199</v>
          </cell>
          <cell r="P7957" t="str">
            <v>418</v>
          </cell>
          <cell r="Q7957" t="str">
            <v>01</v>
          </cell>
          <cell r="R7957" t="str">
            <v>01</v>
          </cell>
          <cell r="S7957"/>
          <cell r="T7957"/>
          <cell r="U7957"/>
          <cell r="V7957"/>
          <cell r="W7957" t="str">
            <v>DTG03</v>
          </cell>
          <cell r="X7957" t="str">
            <v/>
          </cell>
        </row>
        <row r="7958">
          <cell r="O7958">
            <v>-73301000</v>
          </cell>
          <cell r="P7958" t="str">
            <v>418</v>
          </cell>
          <cell r="Q7958" t="str">
            <v>01</v>
          </cell>
          <cell r="R7958" t="str">
            <v>01</v>
          </cell>
          <cell r="S7958"/>
          <cell r="T7958"/>
          <cell r="U7958"/>
          <cell r="V7958"/>
          <cell r="W7958" t="str">
            <v>DTG03</v>
          </cell>
          <cell r="X7958" t="str">
            <v/>
          </cell>
        </row>
        <row r="7959">
          <cell r="O7959">
            <v>-79019210</v>
          </cell>
          <cell r="P7959" t="str">
            <v>418</v>
          </cell>
          <cell r="Q7959" t="str">
            <v>01</v>
          </cell>
          <cell r="R7959" t="str">
            <v>01</v>
          </cell>
          <cell r="S7959"/>
          <cell r="T7959"/>
          <cell r="U7959"/>
          <cell r="V7959"/>
          <cell r="W7959" t="str">
            <v>DTG03</v>
          </cell>
          <cell r="X7959" t="str">
            <v/>
          </cell>
        </row>
        <row r="7960">
          <cell r="O7960">
            <v>-6852000</v>
          </cell>
          <cell r="P7960" t="str">
            <v>418</v>
          </cell>
          <cell r="Q7960" t="str">
            <v>01</v>
          </cell>
          <cell r="R7960" t="str">
            <v>01</v>
          </cell>
          <cell r="S7960"/>
          <cell r="T7960"/>
          <cell r="U7960"/>
          <cell r="V7960"/>
          <cell r="W7960" t="str">
            <v>DTG5a</v>
          </cell>
          <cell r="X7960" t="str">
            <v/>
          </cell>
        </row>
        <row r="7961">
          <cell r="O7961">
            <v>-23825000</v>
          </cell>
          <cell r="P7961" t="str">
            <v>418</v>
          </cell>
          <cell r="Q7961" t="str">
            <v>01</v>
          </cell>
          <cell r="R7961" t="str">
            <v>01</v>
          </cell>
          <cell r="S7961"/>
          <cell r="T7961"/>
          <cell r="U7961"/>
          <cell r="V7961"/>
          <cell r="W7961" t="str">
            <v>DTG5b</v>
          </cell>
          <cell r="X7961" t="str">
            <v/>
          </cell>
        </row>
        <row r="7962">
          <cell r="O7962">
            <v>-48082728</v>
          </cell>
          <cell r="P7962" t="str">
            <v>418</v>
          </cell>
          <cell r="Q7962" t="str">
            <v>01</v>
          </cell>
          <cell r="R7962" t="str">
            <v>01</v>
          </cell>
          <cell r="S7962"/>
          <cell r="T7962"/>
          <cell r="U7962"/>
          <cell r="V7962"/>
          <cell r="W7962" t="str">
            <v>DTG5b</v>
          </cell>
          <cell r="X7962" t="str">
            <v/>
          </cell>
        </row>
        <row r="7963">
          <cell r="O7963">
            <v>-163680800</v>
          </cell>
          <cell r="P7963" t="str">
            <v>418</v>
          </cell>
          <cell r="Q7963" t="str">
            <v>01</v>
          </cell>
          <cell r="R7963" t="str">
            <v>01</v>
          </cell>
          <cell r="S7963"/>
          <cell r="T7963"/>
          <cell r="U7963"/>
          <cell r="V7963"/>
          <cell r="W7963" t="str">
            <v>DTG5a</v>
          </cell>
          <cell r="X7963" t="str">
            <v/>
          </cell>
        </row>
        <row r="7964">
          <cell r="O7964">
            <v>-19788545</v>
          </cell>
          <cell r="P7964" t="str">
            <v>418</v>
          </cell>
          <cell r="Q7964" t="str">
            <v>01</v>
          </cell>
          <cell r="R7964" t="str">
            <v>01</v>
          </cell>
          <cell r="S7964"/>
          <cell r="T7964"/>
          <cell r="U7964"/>
          <cell r="V7964"/>
          <cell r="W7964" t="str">
            <v>DTG5b</v>
          </cell>
          <cell r="X7964" t="str">
            <v/>
          </cell>
        </row>
        <row r="7965">
          <cell r="O7965">
            <v>-269398452</v>
          </cell>
          <cell r="P7965" t="str">
            <v>418</v>
          </cell>
          <cell r="Q7965" t="str">
            <v>01</v>
          </cell>
          <cell r="R7965" t="str">
            <v>01</v>
          </cell>
          <cell r="S7965"/>
          <cell r="T7965"/>
          <cell r="U7965"/>
          <cell r="V7965"/>
          <cell r="W7965" t="str">
            <v>DTG5b</v>
          </cell>
          <cell r="X7965" t="str">
            <v/>
          </cell>
        </row>
        <row r="7966">
          <cell r="O7966">
            <v>-1117218638</v>
          </cell>
          <cell r="P7966" t="str">
            <v>418</v>
          </cell>
          <cell r="Q7966" t="str">
            <v>01</v>
          </cell>
          <cell r="R7966" t="str">
            <v>01</v>
          </cell>
          <cell r="S7966"/>
          <cell r="T7966"/>
          <cell r="U7966"/>
          <cell r="V7966"/>
          <cell r="W7966" t="str">
            <v>DTG5b</v>
          </cell>
          <cell r="X7966" t="str">
            <v/>
          </cell>
        </row>
        <row r="7967">
          <cell r="O7967">
            <v>-58023636</v>
          </cell>
          <cell r="P7967" t="str">
            <v>418</v>
          </cell>
          <cell r="Q7967" t="str">
            <v>01</v>
          </cell>
          <cell r="R7967" t="str">
            <v>01</v>
          </cell>
          <cell r="S7967"/>
          <cell r="T7967"/>
          <cell r="U7967"/>
          <cell r="V7967"/>
          <cell r="W7967" t="str">
            <v>DTG5b</v>
          </cell>
          <cell r="X7967" t="str">
            <v/>
          </cell>
        </row>
        <row r="7968">
          <cell r="O7968">
            <v>-100056000</v>
          </cell>
          <cell r="P7968" t="str">
            <v>418</v>
          </cell>
          <cell r="Q7968" t="str">
            <v>01</v>
          </cell>
          <cell r="R7968" t="str">
            <v>01</v>
          </cell>
          <cell r="S7968"/>
          <cell r="T7968"/>
          <cell r="U7968"/>
          <cell r="V7968"/>
          <cell r="W7968" t="str">
            <v>DTG5a</v>
          </cell>
          <cell r="X7968" t="str">
            <v/>
          </cell>
        </row>
        <row r="7969">
          <cell r="O7969">
            <v>-87225400</v>
          </cell>
          <cell r="P7969" t="str">
            <v>418</v>
          </cell>
          <cell r="Q7969" t="str">
            <v>01</v>
          </cell>
          <cell r="R7969" t="str">
            <v>01</v>
          </cell>
          <cell r="S7969"/>
          <cell r="T7969"/>
          <cell r="U7969"/>
          <cell r="V7969"/>
          <cell r="W7969" t="str">
            <v>DTG6b</v>
          </cell>
          <cell r="X7969" t="str">
            <v/>
          </cell>
        </row>
        <row r="7970">
          <cell r="O7970">
            <v>-31347000</v>
          </cell>
          <cell r="P7970" t="str">
            <v>418</v>
          </cell>
          <cell r="Q7970" t="str">
            <v>01</v>
          </cell>
          <cell r="R7970" t="str">
            <v>01</v>
          </cell>
          <cell r="S7970"/>
          <cell r="T7970"/>
          <cell r="U7970"/>
          <cell r="V7970"/>
          <cell r="W7970" t="str">
            <v>DTG6a</v>
          </cell>
          <cell r="X7970" t="str">
            <v/>
          </cell>
        </row>
        <row r="7971">
          <cell r="O7971">
            <v>-40909090</v>
          </cell>
          <cell r="P7971" t="str">
            <v>418</v>
          </cell>
          <cell r="Q7971" t="str">
            <v>01</v>
          </cell>
          <cell r="R7971" t="str">
            <v>01</v>
          </cell>
          <cell r="S7971"/>
          <cell r="T7971"/>
          <cell r="U7971"/>
          <cell r="V7971"/>
          <cell r="W7971" t="str">
            <v>DTG7a</v>
          </cell>
          <cell r="X7971" t="str">
            <v/>
          </cell>
        </row>
        <row r="7972">
          <cell r="O7972">
            <v>-41530000</v>
          </cell>
          <cell r="P7972" t="str">
            <v>418</v>
          </cell>
          <cell r="Q7972" t="str">
            <v>01</v>
          </cell>
          <cell r="R7972" t="str">
            <v>01</v>
          </cell>
          <cell r="S7972"/>
          <cell r="T7972"/>
          <cell r="U7972"/>
          <cell r="V7972"/>
          <cell r="W7972" t="str">
            <v>DTG7a</v>
          </cell>
          <cell r="X7972" t="str">
            <v/>
          </cell>
        </row>
        <row r="7973">
          <cell r="O7973">
            <v>-76593048</v>
          </cell>
          <cell r="P7973" t="str">
            <v>418</v>
          </cell>
          <cell r="Q7973" t="str">
            <v>01</v>
          </cell>
          <cell r="R7973" t="str">
            <v>01</v>
          </cell>
          <cell r="S7973"/>
          <cell r="T7973"/>
          <cell r="U7973"/>
          <cell r="V7973"/>
          <cell r="W7973" t="str">
            <v>DTG7a</v>
          </cell>
          <cell r="X7973" t="str">
            <v/>
          </cell>
        </row>
        <row r="7974">
          <cell r="O7974">
            <v>-38181818</v>
          </cell>
          <cell r="P7974" t="str">
            <v>418</v>
          </cell>
          <cell r="Q7974" t="str">
            <v>01</v>
          </cell>
          <cell r="R7974" t="str">
            <v>01</v>
          </cell>
          <cell r="S7974"/>
          <cell r="T7974"/>
          <cell r="U7974"/>
          <cell r="V7974"/>
          <cell r="W7974" t="str">
            <v>DTG7a</v>
          </cell>
          <cell r="X7974" t="str">
            <v/>
          </cell>
        </row>
        <row r="7975">
          <cell r="O7975">
            <v>-16117920</v>
          </cell>
          <cell r="P7975" t="str">
            <v>418</v>
          </cell>
          <cell r="Q7975" t="str">
            <v>01</v>
          </cell>
          <cell r="R7975" t="str">
            <v>01</v>
          </cell>
          <cell r="S7975"/>
          <cell r="T7975"/>
          <cell r="U7975"/>
          <cell r="V7975"/>
          <cell r="W7975" t="str">
            <v>DTG7a</v>
          </cell>
          <cell r="X7975" t="str">
            <v/>
          </cell>
        </row>
        <row r="7976">
          <cell r="O7976">
            <v>-58051721</v>
          </cell>
          <cell r="P7976" t="str">
            <v>418</v>
          </cell>
          <cell r="Q7976" t="str">
            <v>01</v>
          </cell>
          <cell r="R7976" t="str">
            <v>01</v>
          </cell>
          <cell r="S7976"/>
          <cell r="T7976"/>
          <cell r="U7976"/>
          <cell r="V7976"/>
          <cell r="W7976" t="str">
            <v>DTG7b</v>
          </cell>
          <cell r="X7976" t="str">
            <v/>
          </cell>
        </row>
        <row r="7977">
          <cell r="O7977">
            <v>-32106000</v>
          </cell>
          <cell r="P7977" t="str">
            <v>418</v>
          </cell>
          <cell r="Q7977" t="str">
            <v>01</v>
          </cell>
          <cell r="R7977" t="str">
            <v>01</v>
          </cell>
          <cell r="S7977"/>
          <cell r="T7977"/>
          <cell r="U7977"/>
          <cell r="V7977"/>
          <cell r="W7977" t="str">
            <v>DTG7b</v>
          </cell>
          <cell r="X7977" t="str">
            <v/>
          </cell>
        </row>
        <row r="7978">
          <cell r="O7978">
            <v>-328225941</v>
          </cell>
          <cell r="P7978" t="str">
            <v>418</v>
          </cell>
          <cell r="Q7978" t="str">
            <v>01</v>
          </cell>
          <cell r="R7978" t="str">
            <v>01</v>
          </cell>
          <cell r="S7978"/>
          <cell r="T7978"/>
          <cell r="U7978"/>
          <cell r="V7978"/>
          <cell r="W7978" t="str">
            <v>DTG7b</v>
          </cell>
          <cell r="X7978" t="str">
            <v/>
          </cell>
        </row>
        <row r="7979">
          <cell r="O7979">
            <v>-678099981</v>
          </cell>
          <cell r="P7979" t="str">
            <v>418</v>
          </cell>
          <cell r="Q7979" t="str">
            <v>01</v>
          </cell>
          <cell r="R7979" t="str">
            <v>01</v>
          </cell>
          <cell r="S7979"/>
          <cell r="T7979"/>
          <cell r="U7979"/>
          <cell r="V7979"/>
          <cell r="W7979" t="str">
            <v>DTG7b</v>
          </cell>
          <cell r="X7979" t="str">
            <v/>
          </cell>
        </row>
        <row r="7980">
          <cell r="O7980">
            <v>-1921818</v>
          </cell>
          <cell r="P7980" t="str">
            <v>418</v>
          </cell>
          <cell r="Q7980" t="str">
            <v>01</v>
          </cell>
          <cell r="R7980" t="str">
            <v>01</v>
          </cell>
          <cell r="S7980"/>
          <cell r="T7980"/>
          <cell r="U7980"/>
          <cell r="V7980"/>
          <cell r="W7980" t="str">
            <v>DTG7b</v>
          </cell>
          <cell r="X7980" t="str">
            <v/>
          </cell>
        </row>
        <row r="7981">
          <cell r="O7981">
            <v>-46666636</v>
          </cell>
          <cell r="P7981" t="str">
            <v>418</v>
          </cell>
          <cell r="Q7981" t="str">
            <v>01</v>
          </cell>
          <cell r="R7981" t="str">
            <v>01</v>
          </cell>
          <cell r="S7981"/>
          <cell r="T7981"/>
          <cell r="U7981"/>
          <cell r="V7981"/>
          <cell r="W7981" t="str">
            <v>DTG08</v>
          </cell>
          <cell r="X7981" t="str">
            <v/>
          </cell>
        </row>
        <row r="7982">
          <cell r="O7982">
            <v>50000</v>
          </cell>
          <cell r="P7982" t="str">
            <v>418</v>
          </cell>
          <cell r="Q7982" t="str">
            <v>01</v>
          </cell>
          <cell r="R7982" t="str">
            <v>01</v>
          </cell>
          <cell r="S7982"/>
          <cell r="T7982"/>
          <cell r="U7982"/>
          <cell r="V7982"/>
          <cell r="W7982" t="str">
            <v>DTG5b</v>
          </cell>
          <cell r="X7982" t="str">
            <v/>
          </cell>
        </row>
        <row r="7983">
          <cell r="O7983">
            <v>9867273</v>
          </cell>
          <cell r="P7983" t="str">
            <v>418</v>
          </cell>
          <cell r="Q7983" t="str">
            <v>01</v>
          </cell>
          <cell r="R7983" t="str">
            <v>01</v>
          </cell>
          <cell r="S7983"/>
          <cell r="T7983"/>
          <cell r="U7983"/>
          <cell r="V7983"/>
          <cell r="W7983" t="str">
            <v>DTG5b</v>
          </cell>
          <cell r="X7983" t="str">
            <v/>
          </cell>
        </row>
        <row r="7984">
          <cell r="O7984">
            <v>397000</v>
          </cell>
          <cell r="P7984" t="str">
            <v>418</v>
          </cell>
          <cell r="Q7984" t="str">
            <v>01</v>
          </cell>
          <cell r="R7984" t="str">
            <v>01</v>
          </cell>
          <cell r="S7984"/>
          <cell r="T7984"/>
          <cell r="U7984"/>
          <cell r="V7984"/>
          <cell r="W7984" t="str">
            <v>DTG5b</v>
          </cell>
          <cell r="X7984" t="str">
            <v/>
          </cell>
        </row>
        <row r="7985">
          <cell r="O7985">
            <v>-35966818</v>
          </cell>
          <cell r="P7985" t="str">
            <v>418</v>
          </cell>
          <cell r="Q7985" t="str">
            <v>09</v>
          </cell>
          <cell r="R7985" t="str">
            <v>01</v>
          </cell>
          <cell r="S7985"/>
          <cell r="T7985"/>
          <cell r="U7985"/>
          <cell r="V7985"/>
          <cell r="W7985" t="str">
            <v>THH02</v>
          </cell>
          <cell r="X7985" t="str">
            <v/>
          </cell>
        </row>
        <row r="7986">
          <cell r="O7986">
            <v>-622260237</v>
          </cell>
          <cell r="P7986" t="str">
            <v>418</v>
          </cell>
          <cell r="Q7986" t="str">
            <v>09</v>
          </cell>
          <cell r="R7986" t="str">
            <v>01</v>
          </cell>
          <cell r="S7986"/>
          <cell r="T7986"/>
          <cell r="U7986"/>
          <cell r="V7986"/>
          <cell r="W7986" t="str">
            <v>THH03</v>
          </cell>
          <cell r="X7986" t="str">
            <v/>
          </cell>
        </row>
        <row r="7987">
          <cell r="O7987">
            <v>-31122049</v>
          </cell>
          <cell r="P7987" t="str">
            <v>418</v>
          </cell>
          <cell r="Q7987" t="str">
            <v>09</v>
          </cell>
          <cell r="R7987" t="str">
            <v>01</v>
          </cell>
          <cell r="S7987"/>
          <cell r="T7987"/>
          <cell r="U7987"/>
          <cell r="V7987"/>
          <cell r="W7987" t="str">
            <v>THH03</v>
          </cell>
          <cell r="X7987" t="str">
            <v/>
          </cell>
        </row>
        <row r="7988">
          <cell r="O7988">
            <v>-10009489</v>
          </cell>
          <cell r="P7988" t="str">
            <v>418</v>
          </cell>
          <cell r="Q7988" t="str">
            <v>09</v>
          </cell>
          <cell r="R7988" t="str">
            <v>01</v>
          </cell>
          <cell r="S7988"/>
          <cell r="T7988"/>
          <cell r="U7988"/>
          <cell r="V7988"/>
          <cell r="W7988" t="str">
            <v>THH03</v>
          </cell>
          <cell r="X7988" t="str">
            <v/>
          </cell>
        </row>
        <row r="7989">
          <cell r="O7989">
            <v>-7741683</v>
          </cell>
          <cell r="P7989" t="str">
            <v>418</v>
          </cell>
          <cell r="Q7989" t="str">
            <v>09</v>
          </cell>
          <cell r="R7989" t="str">
            <v>01</v>
          </cell>
          <cell r="S7989"/>
          <cell r="T7989"/>
          <cell r="U7989"/>
          <cell r="V7989"/>
          <cell r="W7989" t="str">
            <v>THH03</v>
          </cell>
          <cell r="X7989" t="str">
            <v/>
          </cell>
        </row>
        <row r="7990">
          <cell r="O7990">
            <v>-2636364</v>
          </cell>
          <cell r="P7990" t="str">
            <v>418</v>
          </cell>
          <cell r="Q7990" t="str">
            <v>09</v>
          </cell>
          <cell r="R7990" t="str">
            <v>01</v>
          </cell>
          <cell r="S7990"/>
          <cell r="T7990"/>
          <cell r="U7990"/>
          <cell r="V7990"/>
          <cell r="W7990" t="str">
            <v>THH5b</v>
          </cell>
          <cell r="X7990" t="str">
            <v/>
          </cell>
        </row>
        <row r="7991">
          <cell r="O7991">
            <v>-19725077</v>
          </cell>
          <cell r="P7991" t="str">
            <v>418</v>
          </cell>
          <cell r="Q7991" t="str">
            <v>09</v>
          </cell>
          <cell r="R7991" t="str">
            <v>01</v>
          </cell>
          <cell r="S7991"/>
          <cell r="T7991"/>
          <cell r="U7991"/>
          <cell r="V7991"/>
          <cell r="W7991" t="str">
            <v>THH6b</v>
          </cell>
          <cell r="X7991" t="str">
            <v/>
          </cell>
        </row>
        <row r="7992">
          <cell r="O7992">
            <v>-14617711</v>
          </cell>
          <cell r="P7992" t="str">
            <v>418</v>
          </cell>
          <cell r="Q7992" t="str">
            <v>09</v>
          </cell>
          <cell r="R7992" t="str">
            <v>01</v>
          </cell>
          <cell r="S7992"/>
          <cell r="T7992"/>
          <cell r="U7992"/>
          <cell r="V7992"/>
          <cell r="W7992" t="str">
            <v>THH6a</v>
          </cell>
          <cell r="X7992" t="str">
            <v/>
          </cell>
        </row>
        <row r="7993">
          <cell r="O7993">
            <v>-2044502</v>
          </cell>
          <cell r="P7993" t="str">
            <v>418</v>
          </cell>
          <cell r="Q7993" t="str">
            <v>09</v>
          </cell>
          <cell r="R7993" t="str">
            <v>01</v>
          </cell>
          <cell r="S7993"/>
          <cell r="T7993"/>
          <cell r="U7993"/>
          <cell r="V7993"/>
          <cell r="W7993" t="str">
            <v>THH7a</v>
          </cell>
          <cell r="X7993" t="str">
            <v/>
          </cell>
        </row>
        <row r="7994">
          <cell r="O7994">
            <v>-5648638</v>
          </cell>
          <cell r="P7994" t="str">
            <v>418</v>
          </cell>
          <cell r="Q7994" t="str">
            <v>09</v>
          </cell>
          <cell r="R7994" t="str">
            <v>01</v>
          </cell>
          <cell r="S7994"/>
          <cell r="T7994"/>
          <cell r="U7994"/>
          <cell r="V7994"/>
          <cell r="W7994" t="str">
            <v>THH7a</v>
          </cell>
          <cell r="X7994" t="str">
            <v/>
          </cell>
        </row>
        <row r="7995">
          <cell r="O7995">
            <v>-681500</v>
          </cell>
          <cell r="P7995" t="str">
            <v>418</v>
          </cell>
          <cell r="Q7995" t="str">
            <v>09</v>
          </cell>
          <cell r="R7995" t="str">
            <v>01</v>
          </cell>
          <cell r="S7995"/>
          <cell r="T7995"/>
          <cell r="U7995"/>
          <cell r="V7995"/>
          <cell r="W7995" t="str">
            <v>THH7a</v>
          </cell>
          <cell r="X7995" t="str">
            <v/>
          </cell>
        </row>
        <row r="7996">
          <cell r="O7996">
            <v>-1012000</v>
          </cell>
          <cell r="P7996" t="str">
            <v>418</v>
          </cell>
          <cell r="Q7996" t="str">
            <v>09</v>
          </cell>
          <cell r="R7996" t="str">
            <v>01</v>
          </cell>
          <cell r="S7996"/>
          <cell r="T7996"/>
          <cell r="U7996"/>
          <cell r="V7996"/>
          <cell r="W7996" t="str">
            <v>THH7b</v>
          </cell>
          <cell r="X7996" t="str">
            <v/>
          </cell>
        </row>
        <row r="7997">
          <cell r="O7997">
            <v>-23175074</v>
          </cell>
          <cell r="P7997" t="str">
            <v>418</v>
          </cell>
          <cell r="Q7997" t="str">
            <v>09</v>
          </cell>
          <cell r="R7997" t="str">
            <v>01</v>
          </cell>
          <cell r="S7997"/>
          <cell r="T7997"/>
          <cell r="U7997"/>
          <cell r="V7997"/>
          <cell r="W7997" t="str">
            <v>THH7b</v>
          </cell>
          <cell r="X7997" t="str">
            <v/>
          </cell>
        </row>
        <row r="7998">
          <cell r="O7998">
            <v>-38495755</v>
          </cell>
          <cell r="P7998" t="str">
            <v>418</v>
          </cell>
          <cell r="Q7998" t="str">
            <v>09</v>
          </cell>
          <cell r="R7998" t="str">
            <v>01</v>
          </cell>
          <cell r="S7998"/>
          <cell r="T7998"/>
          <cell r="U7998"/>
          <cell r="V7998"/>
          <cell r="W7998" t="str">
            <v>THH7b</v>
          </cell>
          <cell r="X7998" t="str">
            <v/>
          </cell>
        </row>
        <row r="7999">
          <cell r="O7999">
            <v>14905500</v>
          </cell>
          <cell r="P7999" t="str">
            <v>418</v>
          </cell>
          <cell r="Q7999" t="str">
            <v>6a</v>
          </cell>
          <cell r="R7999" t="str">
            <v>01</v>
          </cell>
          <cell r="S7999"/>
          <cell r="T7999"/>
          <cell r="U7999"/>
          <cell r="V7999"/>
          <cell r="W7999" t="str">
            <v>HGP5b</v>
          </cell>
          <cell r="X7999" t="str">
            <v/>
          </cell>
        </row>
        <row r="8000">
          <cell r="O8000">
            <v>0</v>
          </cell>
          <cell r="P8000" t="str">
            <v>418</v>
          </cell>
          <cell r="Q8000" t="str">
            <v>6a</v>
          </cell>
          <cell r="R8000" t="str">
            <v>01</v>
          </cell>
          <cell r="S8000"/>
          <cell r="T8000"/>
          <cell r="U8000"/>
          <cell r="V8000"/>
          <cell r="W8000" t="str">
            <v>HGP6b</v>
          </cell>
          <cell r="X8000" t="str">
            <v/>
          </cell>
        </row>
        <row r="8001">
          <cell r="O8001">
            <v>5207600</v>
          </cell>
          <cell r="P8001" t="str">
            <v>418</v>
          </cell>
          <cell r="Q8001" t="str">
            <v>6a</v>
          </cell>
          <cell r="R8001" t="str">
            <v>01</v>
          </cell>
          <cell r="S8001"/>
          <cell r="T8001"/>
          <cell r="U8001"/>
          <cell r="V8001"/>
          <cell r="W8001" t="str">
            <v>HGP7b</v>
          </cell>
          <cell r="X8001" t="str">
            <v/>
          </cell>
        </row>
        <row r="8002">
          <cell r="O8002">
            <v>112396308</v>
          </cell>
          <cell r="P8002" t="str">
            <v>418</v>
          </cell>
          <cell r="Q8002" t="str">
            <v>04</v>
          </cell>
          <cell r="R8002" t="str">
            <v>01</v>
          </cell>
          <cell r="S8002"/>
          <cell r="T8002"/>
          <cell r="U8002"/>
          <cell r="V8002"/>
          <cell r="W8002" t="str">
            <v>REO02</v>
          </cell>
          <cell r="X8002" t="str">
            <v/>
          </cell>
        </row>
        <row r="8003">
          <cell r="O8003">
            <v>2347754722</v>
          </cell>
          <cell r="P8003" t="str">
            <v>418</v>
          </cell>
          <cell r="Q8003" t="str">
            <v>04</v>
          </cell>
          <cell r="R8003" t="str">
            <v>01</v>
          </cell>
          <cell r="S8003"/>
          <cell r="T8003"/>
          <cell r="U8003"/>
          <cell r="V8003"/>
          <cell r="W8003" t="str">
            <v>REO03</v>
          </cell>
          <cell r="X8003" t="str">
            <v/>
          </cell>
        </row>
        <row r="8004">
          <cell r="O8004">
            <v>123205093</v>
          </cell>
          <cell r="P8004" t="str">
            <v>418</v>
          </cell>
          <cell r="Q8004" t="str">
            <v>04</v>
          </cell>
          <cell r="R8004" t="str">
            <v>01</v>
          </cell>
          <cell r="S8004"/>
          <cell r="T8004"/>
          <cell r="U8004"/>
          <cell r="V8004"/>
          <cell r="W8004" t="str">
            <v>REO03</v>
          </cell>
          <cell r="X8004" t="str">
            <v/>
          </cell>
        </row>
        <row r="8005">
          <cell r="O8005">
            <v>38090764</v>
          </cell>
          <cell r="P8005" t="str">
            <v>418</v>
          </cell>
          <cell r="Q8005" t="str">
            <v>04</v>
          </cell>
          <cell r="R8005" t="str">
            <v>01</v>
          </cell>
          <cell r="S8005"/>
          <cell r="T8005"/>
          <cell r="U8005"/>
          <cell r="V8005"/>
          <cell r="W8005" t="str">
            <v>REO03</v>
          </cell>
          <cell r="X8005" t="str">
            <v/>
          </cell>
        </row>
        <row r="8006">
          <cell r="O8006">
            <v>29783159</v>
          </cell>
          <cell r="P8006" t="str">
            <v>418</v>
          </cell>
          <cell r="Q8006" t="str">
            <v>04</v>
          </cell>
          <cell r="R8006" t="str">
            <v>01</v>
          </cell>
          <cell r="S8006"/>
          <cell r="T8006"/>
          <cell r="U8006"/>
          <cell r="V8006"/>
          <cell r="W8006" t="str">
            <v>REO03</v>
          </cell>
          <cell r="X8006" t="str">
            <v/>
          </cell>
        </row>
        <row r="8007">
          <cell r="O8007">
            <v>10545455</v>
          </cell>
          <cell r="P8007" t="str">
            <v>418</v>
          </cell>
          <cell r="Q8007" t="str">
            <v>04</v>
          </cell>
          <cell r="R8007" t="str">
            <v>01</v>
          </cell>
          <cell r="S8007"/>
          <cell r="T8007"/>
          <cell r="U8007"/>
          <cell r="V8007"/>
          <cell r="W8007" t="str">
            <v>REO5b</v>
          </cell>
          <cell r="X8007" t="str">
            <v/>
          </cell>
        </row>
        <row r="8008">
          <cell r="O8008">
            <v>65860022</v>
          </cell>
          <cell r="P8008" t="str">
            <v>418</v>
          </cell>
          <cell r="Q8008" t="str">
            <v>04</v>
          </cell>
          <cell r="R8008" t="str">
            <v>01</v>
          </cell>
          <cell r="S8008"/>
          <cell r="T8008"/>
          <cell r="U8008"/>
          <cell r="V8008"/>
          <cell r="W8008" t="str">
            <v>REO6b</v>
          </cell>
          <cell r="X8008" t="str">
            <v/>
          </cell>
        </row>
        <row r="8009">
          <cell r="O8009">
            <v>45787662</v>
          </cell>
          <cell r="P8009" t="str">
            <v>418</v>
          </cell>
          <cell r="Q8009" t="str">
            <v>04</v>
          </cell>
          <cell r="R8009" t="str">
            <v>01</v>
          </cell>
          <cell r="S8009"/>
          <cell r="T8009"/>
          <cell r="U8009"/>
          <cell r="V8009"/>
          <cell r="W8009" t="str">
            <v>REO6a</v>
          </cell>
          <cell r="X8009" t="str">
            <v/>
          </cell>
        </row>
        <row r="8010">
          <cell r="O8010">
            <v>9701679</v>
          </cell>
          <cell r="P8010" t="str">
            <v>418</v>
          </cell>
          <cell r="Q8010" t="str">
            <v>04</v>
          </cell>
          <cell r="R8010" t="str">
            <v>01</v>
          </cell>
          <cell r="S8010"/>
          <cell r="T8010"/>
          <cell r="U8010"/>
          <cell r="V8010"/>
          <cell r="W8010" t="str">
            <v>REO7a</v>
          </cell>
          <cell r="X8010" t="str">
            <v/>
          </cell>
        </row>
        <row r="8011">
          <cell r="O8011">
            <v>25390998</v>
          </cell>
          <cell r="P8011" t="str">
            <v>418</v>
          </cell>
          <cell r="Q8011" t="str">
            <v>04</v>
          </cell>
          <cell r="R8011" t="str">
            <v>01</v>
          </cell>
          <cell r="S8011"/>
          <cell r="T8011"/>
          <cell r="U8011"/>
          <cell r="V8011"/>
          <cell r="W8011" t="str">
            <v>REO7a</v>
          </cell>
          <cell r="X8011" t="str">
            <v/>
          </cell>
        </row>
        <row r="8012">
          <cell r="O8012">
            <v>3233893</v>
          </cell>
          <cell r="P8012" t="str">
            <v>418</v>
          </cell>
          <cell r="Q8012" t="str">
            <v>04</v>
          </cell>
          <cell r="R8012" t="str">
            <v>01</v>
          </cell>
          <cell r="S8012"/>
          <cell r="T8012"/>
          <cell r="U8012"/>
          <cell r="V8012"/>
          <cell r="W8012" t="str">
            <v>REO7a</v>
          </cell>
          <cell r="X8012" t="str">
            <v/>
          </cell>
        </row>
        <row r="8013">
          <cell r="O8013">
            <v>4400000</v>
          </cell>
          <cell r="P8013" t="str">
            <v>418</v>
          </cell>
          <cell r="Q8013" t="str">
            <v>04</v>
          </cell>
          <cell r="R8013" t="str">
            <v>01</v>
          </cell>
          <cell r="S8013"/>
          <cell r="T8013"/>
          <cell r="U8013"/>
          <cell r="V8013"/>
          <cell r="W8013" t="str">
            <v>REO7b</v>
          </cell>
          <cell r="X8013" t="str">
            <v/>
          </cell>
        </row>
        <row r="8014">
          <cell r="O8014">
            <v>100200382</v>
          </cell>
          <cell r="P8014" t="str">
            <v>418</v>
          </cell>
          <cell r="Q8014" t="str">
            <v>04</v>
          </cell>
          <cell r="R8014" t="str">
            <v>01</v>
          </cell>
          <cell r="S8014"/>
          <cell r="T8014"/>
          <cell r="U8014"/>
          <cell r="V8014"/>
          <cell r="W8014" t="str">
            <v>REO7b</v>
          </cell>
          <cell r="X8014" t="str">
            <v/>
          </cell>
        </row>
        <row r="8015">
          <cell r="O8015">
            <v>173512441</v>
          </cell>
          <cell r="P8015" t="str">
            <v>418</v>
          </cell>
          <cell r="Q8015" t="str">
            <v>04</v>
          </cell>
          <cell r="R8015" t="str">
            <v>01</v>
          </cell>
          <cell r="S8015"/>
          <cell r="T8015"/>
          <cell r="U8015"/>
          <cell r="V8015"/>
          <cell r="W8015" t="str">
            <v>REO7b</v>
          </cell>
          <cell r="X8015" t="str">
            <v/>
          </cell>
        </row>
        <row r="8016">
          <cell r="O8016">
            <v>1000000</v>
          </cell>
          <cell r="P8016" t="str">
            <v>418</v>
          </cell>
          <cell r="Q8016" t="str">
            <v>15</v>
          </cell>
          <cell r="R8016" t="str">
            <v>01</v>
          </cell>
          <cell r="S8016"/>
          <cell r="T8016"/>
          <cell r="U8016"/>
          <cell r="V8016"/>
          <cell r="W8016" t="str">
            <v>BTG5b</v>
          </cell>
          <cell r="X8016" t="str">
            <v/>
          </cell>
        </row>
        <row r="8017">
          <cell r="O8017">
            <v>34795000</v>
          </cell>
          <cell r="P8017" t="str">
            <v>418</v>
          </cell>
          <cell r="Q8017" t="str">
            <v>15</v>
          </cell>
          <cell r="R8017" t="str">
            <v>01</v>
          </cell>
          <cell r="S8017"/>
          <cell r="T8017"/>
          <cell r="U8017"/>
          <cell r="V8017"/>
          <cell r="W8017" t="str">
            <v>BTG1c</v>
          </cell>
          <cell r="X8017" t="str">
            <v/>
          </cell>
        </row>
        <row r="8018">
          <cell r="O8018">
            <v>150000000</v>
          </cell>
          <cell r="P8018" t="str">
            <v>418</v>
          </cell>
          <cell r="Q8018" t="str">
            <v>15</v>
          </cell>
          <cell r="R8018" t="str">
            <v>01</v>
          </cell>
          <cell r="S8018"/>
          <cell r="T8018"/>
          <cell r="U8018"/>
          <cell r="V8018"/>
          <cell r="W8018" t="str">
            <v>BTG1a</v>
          </cell>
          <cell r="X8018" t="str">
            <v/>
          </cell>
        </row>
        <row r="8019">
          <cell r="O8019">
            <v>6454546</v>
          </cell>
          <cell r="P8019" t="str">
            <v>418</v>
          </cell>
          <cell r="Q8019" t="str">
            <v>15</v>
          </cell>
          <cell r="R8019" t="str">
            <v>01</v>
          </cell>
          <cell r="S8019"/>
          <cell r="T8019"/>
          <cell r="U8019"/>
          <cell r="V8019"/>
          <cell r="W8019" t="str">
            <v>BTG02</v>
          </cell>
          <cell r="X8019" t="str">
            <v/>
          </cell>
        </row>
        <row r="8020">
          <cell r="O8020">
            <v>896734956</v>
          </cell>
          <cell r="P8020" t="str">
            <v>418</v>
          </cell>
          <cell r="Q8020" t="str">
            <v>15</v>
          </cell>
          <cell r="R8020" t="str">
            <v>01</v>
          </cell>
          <cell r="S8020"/>
          <cell r="T8020"/>
          <cell r="U8020"/>
          <cell r="V8020"/>
          <cell r="W8020" t="str">
            <v>BTG03</v>
          </cell>
          <cell r="X8020" t="str">
            <v/>
          </cell>
        </row>
        <row r="8021">
          <cell r="O8021">
            <v>162440000</v>
          </cell>
          <cell r="P8021" t="str">
            <v>418</v>
          </cell>
          <cell r="Q8021" t="str">
            <v>15</v>
          </cell>
          <cell r="R8021" t="str">
            <v>01</v>
          </cell>
          <cell r="S8021"/>
          <cell r="T8021"/>
          <cell r="U8021"/>
          <cell r="V8021"/>
          <cell r="W8021" t="str">
            <v>BTG03</v>
          </cell>
          <cell r="X8021" t="str">
            <v/>
          </cell>
        </row>
        <row r="8022">
          <cell r="O8022">
            <v>15065000</v>
          </cell>
          <cell r="P8022" t="str">
            <v>418</v>
          </cell>
          <cell r="Q8022" t="str">
            <v>15</v>
          </cell>
          <cell r="R8022" t="str">
            <v>01</v>
          </cell>
          <cell r="S8022"/>
          <cell r="T8022"/>
          <cell r="U8022"/>
          <cell r="V8022"/>
          <cell r="W8022" t="str">
            <v>BTG5b</v>
          </cell>
          <cell r="X8022" t="str">
            <v/>
          </cell>
        </row>
        <row r="8023">
          <cell r="O8023">
            <v>274537147</v>
          </cell>
          <cell r="P8023" t="str">
            <v>418</v>
          </cell>
          <cell r="Q8023" t="str">
            <v>15</v>
          </cell>
          <cell r="R8023" t="str">
            <v>01</v>
          </cell>
          <cell r="S8023"/>
          <cell r="T8023"/>
          <cell r="U8023"/>
          <cell r="V8023"/>
          <cell r="W8023" t="str">
            <v>BTG5a</v>
          </cell>
          <cell r="X8023" t="str">
            <v/>
          </cell>
        </row>
        <row r="8024">
          <cell r="O8024">
            <v>255130636</v>
          </cell>
          <cell r="P8024" t="str">
            <v>418</v>
          </cell>
          <cell r="Q8024" t="str">
            <v>15</v>
          </cell>
          <cell r="R8024" t="str">
            <v>01</v>
          </cell>
          <cell r="S8024"/>
          <cell r="T8024"/>
          <cell r="U8024"/>
          <cell r="V8024"/>
          <cell r="W8024" t="str">
            <v>BTG5b</v>
          </cell>
          <cell r="X8024" t="str">
            <v/>
          </cell>
        </row>
        <row r="8025">
          <cell r="O8025">
            <v>742552805</v>
          </cell>
          <cell r="P8025" t="str">
            <v>418</v>
          </cell>
          <cell r="Q8025" t="str">
            <v>15</v>
          </cell>
          <cell r="R8025" t="str">
            <v>01</v>
          </cell>
          <cell r="S8025"/>
          <cell r="T8025"/>
          <cell r="U8025"/>
          <cell r="V8025"/>
          <cell r="W8025" t="str">
            <v>BTG5b</v>
          </cell>
          <cell r="X8025" t="str">
            <v/>
          </cell>
        </row>
        <row r="8026">
          <cell r="O8026">
            <v>492403218</v>
          </cell>
          <cell r="P8026" t="str">
            <v>418</v>
          </cell>
          <cell r="Q8026" t="str">
            <v>15</v>
          </cell>
          <cell r="R8026" t="str">
            <v>01</v>
          </cell>
          <cell r="S8026"/>
          <cell r="T8026"/>
          <cell r="U8026"/>
          <cell r="V8026"/>
          <cell r="W8026" t="str">
            <v>BTG5b</v>
          </cell>
          <cell r="X8026" t="str">
            <v/>
          </cell>
        </row>
        <row r="8027">
          <cell r="O8027">
            <v>38023636</v>
          </cell>
          <cell r="P8027" t="str">
            <v>418</v>
          </cell>
          <cell r="Q8027" t="str">
            <v>15</v>
          </cell>
          <cell r="R8027" t="str">
            <v>01</v>
          </cell>
          <cell r="S8027"/>
          <cell r="T8027"/>
          <cell r="U8027"/>
          <cell r="V8027"/>
          <cell r="W8027" t="str">
            <v>BTG5b</v>
          </cell>
          <cell r="X8027" t="str">
            <v/>
          </cell>
        </row>
        <row r="8028">
          <cell r="O8028">
            <v>86113404</v>
          </cell>
          <cell r="P8028" t="str">
            <v>418</v>
          </cell>
          <cell r="Q8028" t="str">
            <v>15</v>
          </cell>
          <cell r="R8028" t="str">
            <v>01</v>
          </cell>
          <cell r="S8028"/>
          <cell r="T8028"/>
          <cell r="U8028"/>
          <cell r="V8028"/>
          <cell r="W8028" t="str">
            <v>BTG5a</v>
          </cell>
          <cell r="X8028" t="str">
            <v/>
          </cell>
        </row>
        <row r="8029">
          <cell r="O8029">
            <v>25332000</v>
          </cell>
          <cell r="P8029" t="str">
            <v>418</v>
          </cell>
          <cell r="Q8029" t="str">
            <v>15</v>
          </cell>
          <cell r="R8029" t="str">
            <v>01</v>
          </cell>
          <cell r="S8029"/>
          <cell r="T8029"/>
          <cell r="U8029"/>
          <cell r="V8029"/>
          <cell r="W8029" t="str">
            <v>BTG7a</v>
          </cell>
          <cell r="X8029" t="str">
            <v/>
          </cell>
        </row>
        <row r="8030">
          <cell r="O8030">
            <v>42000000</v>
          </cell>
          <cell r="P8030" t="str">
            <v>418</v>
          </cell>
          <cell r="Q8030" t="str">
            <v>15</v>
          </cell>
          <cell r="R8030" t="str">
            <v>01</v>
          </cell>
          <cell r="S8030"/>
          <cell r="T8030"/>
          <cell r="U8030"/>
          <cell r="V8030"/>
          <cell r="W8030" t="str">
            <v>BTG7a</v>
          </cell>
          <cell r="X8030" t="str">
            <v/>
          </cell>
        </row>
        <row r="8031">
          <cell r="O8031">
            <v>7854000</v>
          </cell>
          <cell r="P8031" t="str">
            <v>418</v>
          </cell>
          <cell r="Q8031" t="str">
            <v>15</v>
          </cell>
          <cell r="R8031" t="str">
            <v>01</v>
          </cell>
          <cell r="S8031"/>
          <cell r="T8031"/>
          <cell r="U8031"/>
          <cell r="V8031"/>
          <cell r="W8031" t="str">
            <v>BTG7b</v>
          </cell>
          <cell r="X8031" t="str">
            <v/>
          </cell>
        </row>
        <row r="8032">
          <cell r="O8032">
            <v>12760000</v>
          </cell>
          <cell r="P8032" t="str">
            <v>418</v>
          </cell>
          <cell r="Q8032" t="str">
            <v>15</v>
          </cell>
          <cell r="R8032" t="str">
            <v>01</v>
          </cell>
          <cell r="S8032"/>
          <cell r="T8032"/>
          <cell r="U8032"/>
          <cell r="V8032"/>
          <cell r="W8032" t="str">
            <v>BTG7b</v>
          </cell>
          <cell r="X8032" t="str">
            <v/>
          </cell>
        </row>
        <row r="8033">
          <cell r="O8033">
            <v>212858000</v>
          </cell>
          <cell r="P8033" t="str">
            <v>418</v>
          </cell>
          <cell r="Q8033" t="str">
            <v>15</v>
          </cell>
          <cell r="R8033" t="str">
            <v>01</v>
          </cell>
          <cell r="S8033"/>
          <cell r="T8033"/>
          <cell r="U8033"/>
          <cell r="V8033"/>
          <cell r="W8033" t="str">
            <v>BTG7b</v>
          </cell>
          <cell r="X8033" t="str">
            <v/>
          </cell>
        </row>
        <row r="8034">
          <cell r="O8034">
            <v>6937000</v>
          </cell>
          <cell r="P8034" t="str">
            <v>418</v>
          </cell>
          <cell r="Q8034" t="str">
            <v>15</v>
          </cell>
          <cell r="R8034" t="str">
            <v>01</v>
          </cell>
          <cell r="S8034"/>
          <cell r="T8034"/>
          <cell r="U8034"/>
          <cell r="V8034"/>
          <cell r="W8034" t="str">
            <v>BTG5b</v>
          </cell>
          <cell r="X8034" t="str">
            <v/>
          </cell>
        </row>
        <row r="8035">
          <cell r="O8035">
            <v>14480000</v>
          </cell>
          <cell r="P8035" t="str">
            <v>418</v>
          </cell>
          <cell r="Q8035" t="str">
            <v>15</v>
          </cell>
          <cell r="R8035" t="str">
            <v>01</v>
          </cell>
          <cell r="S8035"/>
          <cell r="T8035"/>
          <cell r="U8035"/>
          <cell r="V8035"/>
          <cell r="W8035" t="str">
            <v>BTG5a</v>
          </cell>
          <cell r="X8035" t="str">
            <v/>
          </cell>
        </row>
        <row r="8036">
          <cell r="O8036">
            <v>10960000</v>
          </cell>
          <cell r="P8036" t="str">
            <v>418</v>
          </cell>
          <cell r="Q8036" t="str">
            <v>15</v>
          </cell>
          <cell r="R8036" t="str">
            <v>01</v>
          </cell>
          <cell r="S8036"/>
          <cell r="T8036"/>
          <cell r="U8036"/>
          <cell r="V8036"/>
          <cell r="W8036" t="str">
            <v>BTG5b</v>
          </cell>
          <cell r="X8036" t="str">
            <v/>
          </cell>
        </row>
        <row r="8037">
          <cell r="O8037">
            <v>31500000</v>
          </cell>
          <cell r="P8037" t="str">
            <v>418</v>
          </cell>
          <cell r="Q8037" t="str">
            <v>15</v>
          </cell>
          <cell r="R8037" t="str">
            <v>01</v>
          </cell>
          <cell r="S8037"/>
          <cell r="T8037"/>
          <cell r="U8037"/>
          <cell r="V8037"/>
          <cell r="W8037" t="str">
            <v>BTG6a</v>
          </cell>
          <cell r="X8037" t="str">
            <v/>
          </cell>
        </row>
        <row r="8038">
          <cell r="O8038">
            <v>-312900000</v>
          </cell>
          <cell r="P8038" t="str">
            <v>418</v>
          </cell>
          <cell r="Q8038" t="str">
            <v>19</v>
          </cell>
          <cell r="R8038" t="str">
            <v>01</v>
          </cell>
          <cell r="S8038"/>
          <cell r="T8038"/>
          <cell r="U8038"/>
          <cell r="V8038"/>
          <cell r="W8038" t="str">
            <v>THUDNT303</v>
          </cell>
          <cell r="X8038" t="str">
            <v/>
          </cell>
        </row>
        <row r="8039">
          <cell r="O8039">
            <v>-920164733</v>
          </cell>
          <cell r="P8039" t="str">
            <v>418</v>
          </cell>
          <cell r="Q8039" t="str">
            <v>18</v>
          </cell>
          <cell r="R8039" t="str">
            <v>01</v>
          </cell>
          <cell r="S8039"/>
          <cell r="T8039"/>
          <cell r="U8039"/>
          <cell r="V8039"/>
          <cell r="W8039" t="str">
            <v>REI03</v>
          </cell>
          <cell r="X8039" t="str">
            <v/>
          </cell>
        </row>
        <row r="8040">
          <cell r="O8040">
            <v>-34306182</v>
          </cell>
          <cell r="P8040" t="str">
            <v>418</v>
          </cell>
          <cell r="Q8040" t="str">
            <v>18</v>
          </cell>
          <cell r="R8040" t="str">
            <v>01</v>
          </cell>
          <cell r="S8040"/>
          <cell r="T8040"/>
          <cell r="U8040"/>
          <cell r="V8040"/>
          <cell r="W8040" t="str">
            <v>REI03</v>
          </cell>
          <cell r="X8040" t="str">
            <v/>
          </cell>
        </row>
        <row r="8041">
          <cell r="O8041">
            <v>-651200</v>
          </cell>
          <cell r="P8041" t="str">
            <v>418</v>
          </cell>
          <cell r="Q8041" t="str">
            <v>18</v>
          </cell>
          <cell r="R8041" t="str">
            <v>01</v>
          </cell>
          <cell r="S8041"/>
          <cell r="T8041"/>
          <cell r="U8041"/>
          <cell r="V8041"/>
          <cell r="W8041" t="str">
            <v>REI03</v>
          </cell>
          <cell r="X8041" t="str">
            <v/>
          </cell>
        </row>
        <row r="8042">
          <cell r="O8042">
            <v>-14968376</v>
          </cell>
          <cell r="P8042" t="str">
            <v>418</v>
          </cell>
          <cell r="Q8042" t="str">
            <v>18</v>
          </cell>
          <cell r="R8042" t="str">
            <v>01</v>
          </cell>
          <cell r="S8042"/>
          <cell r="T8042"/>
          <cell r="U8042"/>
          <cell r="V8042"/>
          <cell r="W8042" t="str">
            <v>REI03</v>
          </cell>
          <cell r="X8042" t="str">
            <v/>
          </cell>
        </row>
        <row r="8043">
          <cell r="O8043">
            <v>-52683663</v>
          </cell>
          <cell r="P8043" t="str">
            <v>418</v>
          </cell>
          <cell r="Q8043" t="str">
            <v>18</v>
          </cell>
          <cell r="R8043" t="str">
            <v>01</v>
          </cell>
          <cell r="S8043"/>
          <cell r="T8043"/>
          <cell r="U8043"/>
          <cell r="V8043"/>
          <cell r="W8043" t="str">
            <v>REI6a</v>
          </cell>
          <cell r="X8043" t="str">
            <v/>
          </cell>
        </row>
        <row r="8044">
          <cell r="O8044">
            <v>-53623205</v>
          </cell>
          <cell r="P8044" t="str">
            <v>418</v>
          </cell>
          <cell r="Q8044" t="str">
            <v>18</v>
          </cell>
          <cell r="R8044" t="str">
            <v>01</v>
          </cell>
          <cell r="S8044"/>
          <cell r="T8044"/>
          <cell r="U8044"/>
          <cell r="V8044"/>
          <cell r="W8044" t="str">
            <v>REI7a</v>
          </cell>
          <cell r="X8044" t="str">
            <v/>
          </cell>
        </row>
        <row r="8045">
          <cell r="O8045">
            <v>-22275878</v>
          </cell>
          <cell r="P8045" t="str">
            <v>418</v>
          </cell>
          <cell r="Q8045" t="str">
            <v>18</v>
          </cell>
          <cell r="R8045" t="str">
            <v>01</v>
          </cell>
          <cell r="S8045"/>
          <cell r="T8045"/>
          <cell r="U8045"/>
          <cell r="V8045"/>
          <cell r="W8045" t="str">
            <v>REI7b</v>
          </cell>
          <cell r="X8045" t="str">
            <v/>
          </cell>
        </row>
        <row r="8046">
          <cell r="O8046">
            <v>-6791330</v>
          </cell>
          <cell r="P8046" t="str">
            <v>418</v>
          </cell>
          <cell r="Q8046" t="str">
            <v>18</v>
          </cell>
          <cell r="R8046" t="str">
            <v>01</v>
          </cell>
          <cell r="S8046"/>
          <cell r="T8046"/>
          <cell r="U8046"/>
          <cell r="V8046"/>
          <cell r="W8046" t="str">
            <v>REI7b</v>
          </cell>
          <cell r="X8046" t="str">
            <v/>
          </cell>
        </row>
        <row r="8047">
          <cell r="O8047">
            <v>-7023000</v>
          </cell>
          <cell r="P8047" t="str">
            <v>418</v>
          </cell>
          <cell r="Q8047" t="str">
            <v>18</v>
          </cell>
          <cell r="R8047" t="str">
            <v>01</v>
          </cell>
          <cell r="S8047"/>
          <cell r="T8047"/>
          <cell r="U8047"/>
          <cell r="V8047"/>
          <cell r="W8047" t="str">
            <v>REI7b</v>
          </cell>
          <cell r="X8047" t="str">
            <v/>
          </cell>
        </row>
        <row r="8048">
          <cell r="O8048">
            <v>418400</v>
          </cell>
          <cell r="P8048" t="str">
            <v>418</v>
          </cell>
          <cell r="Q8048" t="str">
            <v>27</v>
          </cell>
          <cell r="R8048" t="str">
            <v>01</v>
          </cell>
          <cell r="S8048"/>
          <cell r="T8048"/>
          <cell r="U8048"/>
          <cell r="V8048"/>
          <cell r="W8048" t="str">
            <v>HHG1a</v>
          </cell>
          <cell r="X8048" t="str">
            <v/>
          </cell>
        </row>
        <row r="8049">
          <cell r="O8049">
            <v>500000</v>
          </cell>
          <cell r="P8049" t="str">
            <v>418</v>
          </cell>
          <cell r="Q8049" t="str">
            <v>27</v>
          </cell>
          <cell r="R8049" t="str">
            <v>01</v>
          </cell>
          <cell r="S8049"/>
          <cell r="T8049"/>
          <cell r="U8049"/>
          <cell r="V8049"/>
          <cell r="W8049" t="str">
            <v>HHG5b</v>
          </cell>
          <cell r="X8049" t="str">
            <v/>
          </cell>
        </row>
        <row r="8050">
          <cell r="O8050">
            <v>3898700</v>
          </cell>
          <cell r="P8050" t="str">
            <v>418</v>
          </cell>
          <cell r="Q8050" t="str">
            <v>27</v>
          </cell>
          <cell r="R8050" t="str">
            <v>01</v>
          </cell>
          <cell r="S8050"/>
          <cell r="T8050"/>
          <cell r="U8050"/>
          <cell r="V8050"/>
          <cell r="W8050" t="str">
            <v>HHG5b</v>
          </cell>
          <cell r="X8050" t="str">
            <v/>
          </cell>
        </row>
        <row r="8051">
          <cell r="O8051">
            <v>499700</v>
          </cell>
          <cell r="P8051" t="str">
            <v>418</v>
          </cell>
          <cell r="Q8051" t="str">
            <v>27</v>
          </cell>
          <cell r="R8051" t="str">
            <v>01</v>
          </cell>
          <cell r="S8051"/>
          <cell r="T8051"/>
          <cell r="U8051"/>
          <cell r="V8051"/>
          <cell r="W8051" t="str">
            <v>HHG5b</v>
          </cell>
          <cell r="X8051" t="str">
            <v/>
          </cell>
        </row>
        <row r="8052">
          <cell r="O8052">
            <v>910000</v>
          </cell>
          <cell r="P8052" t="str">
            <v>418</v>
          </cell>
          <cell r="Q8052" t="str">
            <v>27</v>
          </cell>
          <cell r="R8052" t="str">
            <v>01</v>
          </cell>
          <cell r="S8052"/>
          <cell r="T8052"/>
          <cell r="U8052"/>
          <cell r="V8052"/>
          <cell r="W8052" t="str">
            <v>HHG7b</v>
          </cell>
          <cell r="X8052" t="str">
            <v/>
          </cell>
        </row>
        <row r="8053">
          <cell r="O8053">
            <v>5720000</v>
          </cell>
          <cell r="P8053" t="str">
            <v>418</v>
          </cell>
          <cell r="Q8053" t="str">
            <v>27</v>
          </cell>
          <cell r="R8053" t="str">
            <v>01</v>
          </cell>
          <cell r="S8053"/>
          <cell r="T8053"/>
          <cell r="U8053"/>
          <cell r="V8053"/>
          <cell r="W8053" t="str">
            <v>HHG1c</v>
          </cell>
          <cell r="X8053" t="str">
            <v/>
          </cell>
        </row>
        <row r="8054">
          <cell r="O8054">
            <v>1898800</v>
          </cell>
          <cell r="P8054" t="str">
            <v>418</v>
          </cell>
          <cell r="Q8054" t="str">
            <v>27</v>
          </cell>
          <cell r="R8054" t="str">
            <v>01</v>
          </cell>
          <cell r="S8054"/>
          <cell r="T8054"/>
          <cell r="U8054"/>
          <cell r="V8054"/>
          <cell r="W8054" t="str">
            <v>HHG1c</v>
          </cell>
          <cell r="X8054" t="str">
            <v/>
          </cell>
        </row>
        <row r="8055">
          <cell r="O8055">
            <v>20700900</v>
          </cell>
          <cell r="P8055" t="str">
            <v>418</v>
          </cell>
          <cell r="Q8055" t="str">
            <v>27</v>
          </cell>
          <cell r="R8055" t="str">
            <v>01</v>
          </cell>
          <cell r="S8055"/>
          <cell r="T8055"/>
          <cell r="U8055"/>
          <cell r="V8055"/>
          <cell r="W8055" t="str">
            <v>HHG1a</v>
          </cell>
          <cell r="X8055" t="str">
            <v/>
          </cell>
        </row>
        <row r="8056">
          <cell r="O8056">
            <v>13220700</v>
          </cell>
          <cell r="P8056" t="str">
            <v>418</v>
          </cell>
          <cell r="Q8056" t="str">
            <v>27</v>
          </cell>
          <cell r="R8056" t="str">
            <v>01</v>
          </cell>
          <cell r="S8056"/>
          <cell r="T8056"/>
          <cell r="U8056"/>
          <cell r="V8056"/>
          <cell r="W8056" t="str">
            <v>HHG02</v>
          </cell>
          <cell r="X8056" t="str">
            <v/>
          </cell>
        </row>
        <row r="8057">
          <cell r="O8057">
            <v>1090200</v>
          </cell>
          <cell r="P8057" t="str">
            <v>418</v>
          </cell>
          <cell r="Q8057" t="str">
            <v>27</v>
          </cell>
          <cell r="R8057" t="str">
            <v>01</v>
          </cell>
          <cell r="S8057"/>
          <cell r="T8057"/>
          <cell r="U8057"/>
          <cell r="V8057"/>
          <cell r="W8057" t="str">
            <v>HHG02</v>
          </cell>
          <cell r="X8057" t="str">
            <v/>
          </cell>
        </row>
        <row r="8058">
          <cell r="O8058">
            <v>34200</v>
          </cell>
          <cell r="P8058" t="str">
            <v>418</v>
          </cell>
          <cell r="Q8058" t="str">
            <v>27</v>
          </cell>
          <cell r="R8058" t="str">
            <v>01</v>
          </cell>
          <cell r="S8058"/>
          <cell r="T8058"/>
          <cell r="U8058"/>
          <cell r="V8058"/>
          <cell r="W8058" t="str">
            <v>HHG02</v>
          </cell>
          <cell r="X8058" t="str">
            <v/>
          </cell>
        </row>
        <row r="8059">
          <cell r="O8059">
            <v>180474600</v>
          </cell>
          <cell r="P8059" t="str">
            <v>418</v>
          </cell>
          <cell r="Q8059" t="str">
            <v>27</v>
          </cell>
          <cell r="R8059" t="str">
            <v>01</v>
          </cell>
          <cell r="S8059"/>
          <cell r="T8059"/>
          <cell r="U8059"/>
          <cell r="V8059"/>
          <cell r="W8059" t="str">
            <v>HHG03</v>
          </cell>
          <cell r="X8059" t="str">
            <v/>
          </cell>
        </row>
        <row r="8060">
          <cell r="O8060">
            <v>6049700</v>
          </cell>
          <cell r="P8060" t="str">
            <v>418</v>
          </cell>
          <cell r="Q8060" t="str">
            <v>27</v>
          </cell>
          <cell r="R8060" t="str">
            <v>01</v>
          </cell>
          <cell r="S8060"/>
          <cell r="T8060"/>
          <cell r="U8060"/>
          <cell r="V8060"/>
          <cell r="W8060" t="str">
            <v>HHG03</v>
          </cell>
          <cell r="X8060" t="str">
            <v/>
          </cell>
        </row>
        <row r="8061">
          <cell r="O8061">
            <v>55545526</v>
          </cell>
          <cell r="P8061" t="str">
            <v>418</v>
          </cell>
          <cell r="Q8061" t="str">
            <v>27</v>
          </cell>
          <cell r="R8061" t="str">
            <v>01</v>
          </cell>
          <cell r="S8061"/>
          <cell r="T8061"/>
          <cell r="U8061"/>
          <cell r="V8061"/>
          <cell r="W8061" t="str">
            <v>HHG03</v>
          </cell>
          <cell r="X8061" t="str">
            <v/>
          </cell>
        </row>
        <row r="8062">
          <cell r="O8062">
            <v>23296100</v>
          </cell>
          <cell r="P8062" t="str">
            <v>418</v>
          </cell>
          <cell r="Q8062" t="str">
            <v>27</v>
          </cell>
          <cell r="R8062" t="str">
            <v>01</v>
          </cell>
          <cell r="S8062"/>
          <cell r="T8062"/>
          <cell r="U8062"/>
          <cell r="V8062"/>
          <cell r="W8062" t="str">
            <v>HHG03</v>
          </cell>
          <cell r="X8062" t="str">
            <v/>
          </cell>
        </row>
        <row r="8063">
          <cell r="O8063">
            <v>12053500</v>
          </cell>
          <cell r="P8063" t="str">
            <v>418</v>
          </cell>
          <cell r="Q8063" t="str">
            <v>27</v>
          </cell>
          <cell r="R8063" t="str">
            <v>01</v>
          </cell>
          <cell r="S8063"/>
          <cell r="T8063"/>
          <cell r="U8063"/>
          <cell r="V8063"/>
          <cell r="W8063" t="str">
            <v>HHG03</v>
          </cell>
          <cell r="X8063" t="str">
            <v/>
          </cell>
        </row>
        <row r="8064">
          <cell r="O8064">
            <v>1392000</v>
          </cell>
          <cell r="P8064" t="str">
            <v>418</v>
          </cell>
          <cell r="Q8064" t="str">
            <v>27</v>
          </cell>
          <cell r="R8064" t="str">
            <v>01</v>
          </cell>
          <cell r="S8064"/>
          <cell r="T8064"/>
          <cell r="U8064"/>
          <cell r="V8064"/>
          <cell r="W8064" t="str">
            <v>HHG5a</v>
          </cell>
          <cell r="X8064" t="str">
            <v/>
          </cell>
        </row>
        <row r="8065">
          <cell r="O8065">
            <v>39600</v>
          </cell>
          <cell r="P8065" t="str">
            <v>418</v>
          </cell>
          <cell r="Q8065" t="str">
            <v>27</v>
          </cell>
          <cell r="R8065" t="str">
            <v>01</v>
          </cell>
          <cell r="S8065"/>
          <cell r="T8065"/>
          <cell r="U8065"/>
          <cell r="V8065"/>
          <cell r="W8065" t="str">
            <v>HHG5b</v>
          </cell>
          <cell r="X8065" t="str">
            <v/>
          </cell>
        </row>
        <row r="8066">
          <cell r="O8066">
            <v>7384600</v>
          </cell>
          <cell r="P8066" t="str">
            <v>418</v>
          </cell>
          <cell r="Q8066" t="str">
            <v>27</v>
          </cell>
          <cell r="R8066" t="str">
            <v>01</v>
          </cell>
          <cell r="S8066"/>
          <cell r="T8066"/>
          <cell r="U8066"/>
          <cell r="V8066"/>
          <cell r="W8066" t="str">
            <v>HHG5a</v>
          </cell>
          <cell r="X8066" t="str">
            <v/>
          </cell>
        </row>
        <row r="8067">
          <cell r="O8067">
            <v>2076800</v>
          </cell>
          <cell r="P8067" t="str">
            <v>418</v>
          </cell>
          <cell r="Q8067" t="str">
            <v>27</v>
          </cell>
          <cell r="R8067" t="str">
            <v>01</v>
          </cell>
          <cell r="S8067"/>
          <cell r="T8067"/>
          <cell r="U8067"/>
          <cell r="V8067"/>
          <cell r="W8067" t="str">
            <v>HHG5b</v>
          </cell>
          <cell r="X8067" t="str">
            <v/>
          </cell>
        </row>
        <row r="8068">
          <cell r="O8068">
            <v>35557900</v>
          </cell>
          <cell r="P8068" t="str">
            <v>418</v>
          </cell>
          <cell r="Q8068" t="str">
            <v>27</v>
          </cell>
          <cell r="R8068" t="str">
            <v>01</v>
          </cell>
          <cell r="S8068"/>
          <cell r="T8068"/>
          <cell r="U8068"/>
          <cell r="V8068"/>
          <cell r="W8068" t="str">
            <v>HHG5b</v>
          </cell>
          <cell r="X8068" t="str">
            <v/>
          </cell>
        </row>
        <row r="8069">
          <cell r="O8069">
            <v>112959600</v>
          </cell>
          <cell r="P8069" t="str">
            <v>418</v>
          </cell>
          <cell r="Q8069" t="str">
            <v>27</v>
          </cell>
          <cell r="R8069" t="str">
            <v>01</v>
          </cell>
          <cell r="S8069"/>
          <cell r="T8069"/>
          <cell r="U8069"/>
          <cell r="V8069"/>
          <cell r="W8069" t="str">
            <v>HHG5b</v>
          </cell>
          <cell r="X8069" t="str">
            <v/>
          </cell>
        </row>
        <row r="8070">
          <cell r="O8070">
            <v>2450200</v>
          </cell>
          <cell r="P8070" t="str">
            <v>418</v>
          </cell>
          <cell r="Q8070" t="str">
            <v>27</v>
          </cell>
          <cell r="R8070" t="str">
            <v>01</v>
          </cell>
          <cell r="S8070"/>
          <cell r="T8070"/>
          <cell r="U8070"/>
          <cell r="V8070"/>
          <cell r="W8070" t="str">
            <v>HHG5b</v>
          </cell>
          <cell r="X8070" t="str">
            <v/>
          </cell>
        </row>
        <row r="8071">
          <cell r="O8071">
            <v>4881700</v>
          </cell>
          <cell r="P8071" t="str">
            <v>418</v>
          </cell>
          <cell r="Q8071" t="str">
            <v>27</v>
          </cell>
          <cell r="R8071" t="str">
            <v>01</v>
          </cell>
          <cell r="S8071"/>
          <cell r="T8071"/>
          <cell r="U8071"/>
          <cell r="V8071"/>
          <cell r="W8071" t="str">
            <v>HHG5a</v>
          </cell>
          <cell r="X8071" t="str">
            <v/>
          </cell>
        </row>
        <row r="8072">
          <cell r="O8072">
            <v>15471700</v>
          </cell>
          <cell r="P8072" t="str">
            <v>418</v>
          </cell>
          <cell r="Q8072" t="str">
            <v>27</v>
          </cell>
          <cell r="R8072" t="str">
            <v>01</v>
          </cell>
          <cell r="S8072"/>
          <cell r="T8072"/>
          <cell r="U8072"/>
          <cell r="V8072"/>
          <cell r="W8072" t="str">
            <v>HHG6b</v>
          </cell>
          <cell r="X8072" t="str">
            <v/>
          </cell>
        </row>
        <row r="8073">
          <cell r="O8073">
            <v>5497900</v>
          </cell>
          <cell r="P8073" t="str">
            <v>418</v>
          </cell>
          <cell r="Q8073" t="str">
            <v>27</v>
          </cell>
          <cell r="R8073" t="str">
            <v>01</v>
          </cell>
          <cell r="S8073"/>
          <cell r="T8073"/>
          <cell r="U8073"/>
          <cell r="V8073"/>
          <cell r="W8073" t="str">
            <v>HHG6a</v>
          </cell>
          <cell r="X8073" t="str">
            <v/>
          </cell>
        </row>
        <row r="8074">
          <cell r="O8074">
            <v>1567300</v>
          </cell>
          <cell r="P8074" t="str">
            <v>418</v>
          </cell>
          <cell r="Q8074" t="str">
            <v>27</v>
          </cell>
          <cell r="R8074" t="str">
            <v>01</v>
          </cell>
          <cell r="S8074"/>
          <cell r="T8074"/>
          <cell r="U8074"/>
          <cell r="V8074"/>
          <cell r="W8074" t="str">
            <v>HHG6a</v>
          </cell>
          <cell r="X8074" t="str">
            <v/>
          </cell>
        </row>
        <row r="8075">
          <cell r="O8075">
            <v>2076500</v>
          </cell>
          <cell r="P8075" t="str">
            <v>418</v>
          </cell>
          <cell r="Q8075" t="str">
            <v>27</v>
          </cell>
          <cell r="R8075" t="str">
            <v>01</v>
          </cell>
          <cell r="S8075"/>
          <cell r="T8075"/>
          <cell r="U8075"/>
          <cell r="V8075"/>
          <cell r="W8075" t="str">
            <v>HHG7a</v>
          </cell>
          <cell r="X8075" t="str">
            <v/>
          </cell>
        </row>
        <row r="8076">
          <cell r="O8076">
            <v>2045500</v>
          </cell>
          <cell r="P8076" t="str">
            <v>418</v>
          </cell>
          <cell r="Q8076" t="str">
            <v>27</v>
          </cell>
          <cell r="R8076" t="str">
            <v>01</v>
          </cell>
          <cell r="S8076"/>
          <cell r="T8076"/>
          <cell r="U8076"/>
          <cell r="V8076"/>
          <cell r="W8076" t="str">
            <v>HHG7a</v>
          </cell>
          <cell r="X8076" t="str">
            <v/>
          </cell>
        </row>
        <row r="8077">
          <cell r="O8077">
            <v>1920500</v>
          </cell>
          <cell r="P8077" t="str">
            <v>418</v>
          </cell>
          <cell r="Q8077" t="str">
            <v>27</v>
          </cell>
          <cell r="R8077" t="str">
            <v>01</v>
          </cell>
          <cell r="S8077"/>
          <cell r="T8077"/>
          <cell r="U8077"/>
          <cell r="V8077"/>
          <cell r="W8077" t="str">
            <v>HHG7a</v>
          </cell>
          <cell r="X8077" t="str">
            <v/>
          </cell>
        </row>
        <row r="8078">
          <cell r="O8078">
            <v>3818000</v>
          </cell>
          <cell r="P8078" t="str">
            <v>418</v>
          </cell>
          <cell r="Q8078" t="str">
            <v>27</v>
          </cell>
          <cell r="R8078" t="str">
            <v>01</v>
          </cell>
          <cell r="S8078"/>
          <cell r="T8078"/>
          <cell r="U8078"/>
          <cell r="V8078"/>
          <cell r="W8078" t="str">
            <v>HHG7a</v>
          </cell>
          <cell r="X8078" t="str">
            <v/>
          </cell>
        </row>
        <row r="8079">
          <cell r="O8079">
            <v>805800</v>
          </cell>
          <cell r="P8079" t="str">
            <v>418</v>
          </cell>
          <cell r="Q8079" t="str">
            <v>27</v>
          </cell>
          <cell r="R8079" t="str">
            <v>01</v>
          </cell>
          <cell r="S8079"/>
          <cell r="T8079"/>
          <cell r="U8079"/>
          <cell r="V8079"/>
          <cell r="W8079" t="str">
            <v>HHG7a</v>
          </cell>
          <cell r="X8079" t="str">
            <v/>
          </cell>
        </row>
        <row r="8080">
          <cell r="O8080">
            <v>3624600</v>
          </cell>
          <cell r="P8080" t="str">
            <v>418</v>
          </cell>
          <cell r="Q8080" t="str">
            <v>27</v>
          </cell>
          <cell r="R8080" t="str">
            <v>01</v>
          </cell>
          <cell r="S8080"/>
          <cell r="T8080"/>
          <cell r="U8080"/>
          <cell r="V8080"/>
          <cell r="W8080" t="str">
            <v>HHG7b</v>
          </cell>
          <cell r="X8080" t="str">
            <v/>
          </cell>
        </row>
        <row r="8081">
          <cell r="O8081">
            <v>7837582</v>
          </cell>
          <cell r="P8081" t="str">
            <v>418</v>
          </cell>
          <cell r="Q8081" t="str">
            <v>27</v>
          </cell>
          <cell r="R8081" t="str">
            <v>01</v>
          </cell>
          <cell r="S8081"/>
          <cell r="T8081"/>
          <cell r="U8081"/>
          <cell r="V8081"/>
          <cell r="W8081" t="str">
            <v>HHG7b</v>
          </cell>
          <cell r="X8081" t="str">
            <v/>
          </cell>
        </row>
        <row r="8082">
          <cell r="O8082">
            <v>3391200</v>
          </cell>
          <cell r="P8082" t="str">
            <v>418</v>
          </cell>
          <cell r="Q8082" t="str">
            <v>27</v>
          </cell>
          <cell r="R8082" t="str">
            <v>01</v>
          </cell>
          <cell r="S8082"/>
          <cell r="T8082"/>
          <cell r="U8082"/>
          <cell r="V8082"/>
          <cell r="W8082" t="str">
            <v>HHG7b</v>
          </cell>
          <cell r="X8082" t="str">
            <v/>
          </cell>
        </row>
        <row r="8083">
          <cell r="O8083">
            <v>50888200</v>
          </cell>
          <cell r="P8083" t="str">
            <v>418</v>
          </cell>
          <cell r="Q8083" t="str">
            <v>27</v>
          </cell>
          <cell r="R8083" t="str">
            <v>01</v>
          </cell>
          <cell r="S8083"/>
          <cell r="T8083"/>
          <cell r="U8083"/>
          <cell r="V8083"/>
          <cell r="W8083" t="str">
            <v>HHG7b</v>
          </cell>
          <cell r="X8083" t="str">
            <v/>
          </cell>
        </row>
        <row r="8084">
          <cell r="O8084">
            <v>111086118</v>
          </cell>
          <cell r="P8084" t="str">
            <v>418</v>
          </cell>
          <cell r="Q8084" t="str">
            <v>27</v>
          </cell>
          <cell r="R8084" t="str">
            <v>01</v>
          </cell>
          <cell r="S8084"/>
          <cell r="T8084"/>
          <cell r="U8084"/>
          <cell r="V8084"/>
          <cell r="W8084" t="str">
            <v>HHG7b</v>
          </cell>
          <cell r="X8084" t="str">
            <v/>
          </cell>
        </row>
        <row r="8085">
          <cell r="O8085">
            <v>2341800</v>
          </cell>
          <cell r="P8085" t="str">
            <v>418</v>
          </cell>
          <cell r="Q8085" t="str">
            <v>27</v>
          </cell>
          <cell r="R8085" t="str">
            <v>01</v>
          </cell>
          <cell r="S8085"/>
          <cell r="T8085"/>
          <cell r="U8085"/>
          <cell r="V8085"/>
          <cell r="W8085" t="str">
            <v>HHG08</v>
          </cell>
          <cell r="X8085" t="str">
            <v/>
          </cell>
        </row>
        <row r="8086">
          <cell r="O8086">
            <v>20000</v>
          </cell>
          <cell r="P8086" t="str">
            <v>418</v>
          </cell>
          <cell r="Q8086" t="str">
            <v>28</v>
          </cell>
          <cell r="R8086" t="str">
            <v>01</v>
          </cell>
          <cell r="S8086"/>
          <cell r="T8086"/>
          <cell r="U8086"/>
          <cell r="V8086"/>
          <cell r="W8086" t="str">
            <v>1c</v>
          </cell>
          <cell r="X8086" t="str">
            <v/>
          </cell>
        </row>
        <row r="8087">
          <cell r="O8087">
            <v>3116000</v>
          </cell>
          <cell r="P8087" t="str">
            <v>418</v>
          </cell>
          <cell r="Q8087" t="str">
            <v>28</v>
          </cell>
          <cell r="R8087" t="str">
            <v>01</v>
          </cell>
          <cell r="S8087"/>
          <cell r="T8087"/>
          <cell r="U8087"/>
          <cell r="V8087"/>
          <cell r="W8087" t="str">
            <v>5b</v>
          </cell>
          <cell r="X8087" t="str">
            <v/>
          </cell>
        </row>
        <row r="8088">
          <cell r="O8088">
            <v>392000</v>
          </cell>
          <cell r="P8088" t="str">
            <v>418</v>
          </cell>
          <cell r="Q8088" t="str">
            <v>28</v>
          </cell>
          <cell r="R8088" t="str">
            <v>01</v>
          </cell>
          <cell r="S8088"/>
          <cell r="T8088"/>
          <cell r="U8088"/>
          <cell r="V8088"/>
          <cell r="W8088" t="str">
            <v>5b</v>
          </cell>
          <cell r="X8088" t="str">
            <v/>
          </cell>
        </row>
        <row r="8089">
          <cell r="O8089">
            <v>194734440</v>
          </cell>
          <cell r="P8089" t="str">
            <v>418</v>
          </cell>
          <cell r="Q8089" t="str">
            <v>28</v>
          </cell>
          <cell r="R8089" t="str">
            <v>01</v>
          </cell>
          <cell r="S8089"/>
          <cell r="T8089"/>
          <cell r="U8089"/>
          <cell r="V8089"/>
          <cell r="W8089" t="str">
            <v>03</v>
          </cell>
          <cell r="X8089" t="str">
            <v/>
          </cell>
        </row>
        <row r="8090">
          <cell r="O8090">
            <v>9090909</v>
          </cell>
          <cell r="P8090" t="str">
            <v>418</v>
          </cell>
          <cell r="Q8090" t="str">
            <v>28</v>
          </cell>
          <cell r="R8090" t="str">
            <v>01</v>
          </cell>
          <cell r="S8090"/>
          <cell r="T8090"/>
          <cell r="U8090"/>
          <cell r="V8090"/>
          <cell r="W8090" t="str">
            <v>03</v>
          </cell>
          <cell r="X8090" t="str">
            <v/>
          </cell>
        </row>
        <row r="8091">
          <cell r="O8091">
            <v>74102067</v>
          </cell>
          <cell r="P8091" t="str">
            <v>418</v>
          </cell>
          <cell r="Q8091" t="str">
            <v>28</v>
          </cell>
          <cell r="R8091" t="str">
            <v>01</v>
          </cell>
          <cell r="S8091"/>
          <cell r="T8091"/>
          <cell r="U8091"/>
          <cell r="V8091"/>
          <cell r="W8091" t="str">
            <v>03</v>
          </cell>
          <cell r="X8091" t="str">
            <v/>
          </cell>
        </row>
        <row r="8092">
          <cell r="O8092">
            <v>454545</v>
          </cell>
          <cell r="P8092" t="str">
            <v>418</v>
          </cell>
          <cell r="Q8092" t="str">
            <v>28</v>
          </cell>
          <cell r="R8092" t="str">
            <v>01</v>
          </cell>
          <cell r="S8092"/>
          <cell r="T8092"/>
          <cell r="U8092"/>
          <cell r="V8092"/>
          <cell r="W8092" t="str">
            <v>5a</v>
          </cell>
          <cell r="X8092" t="str">
            <v/>
          </cell>
        </row>
        <row r="8093">
          <cell r="O8093">
            <v>909091</v>
          </cell>
          <cell r="P8093" t="str">
            <v>418</v>
          </cell>
          <cell r="Q8093" t="str">
            <v>28</v>
          </cell>
          <cell r="R8093" t="str">
            <v>01</v>
          </cell>
          <cell r="S8093"/>
          <cell r="T8093"/>
          <cell r="U8093"/>
          <cell r="V8093"/>
          <cell r="W8093" t="str">
            <v>5b</v>
          </cell>
          <cell r="X8093" t="str">
            <v/>
          </cell>
        </row>
        <row r="8094">
          <cell r="O8094">
            <v>1363636</v>
          </cell>
          <cell r="P8094" t="str">
            <v>418</v>
          </cell>
          <cell r="Q8094" t="str">
            <v>28</v>
          </cell>
          <cell r="R8094" t="str">
            <v>01</v>
          </cell>
          <cell r="S8094"/>
          <cell r="T8094"/>
          <cell r="U8094"/>
          <cell r="V8094"/>
          <cell r="W8094" t="str">
            <v>5b</v>
          </cell>
          <cell r="X8094" t="str">
            <v/>
          </cell>
        </row>
        <row r="8095">
          <cell r="O8095">
            <v>136364</v>
          </cell>
          <cell r="P8095" t="str">
            <v>418</v>
          </cell>
          <cell r="Q8095" t="str">
            <v>28</v>
          </cell>
          <cell r="R8095" t="str">
            <v>01</v>
          </cell>
          <cell r="S8095"/>
          <cell r="T8095"/>
          <cell r="U8095"/>
          <cell r="V8095"/>
          <cell r="W8095" t="str">
            <v>5b</v>
          </cell>
          <cell r="X8095" t="str">
            <v/>
          </cell>
        </row>
        <row r="8096">
          <cell r="O8096">
            <v>9450000</v>
          </cell>
          <cell r="P8096" t="str">
            <v>418</v>
          </cell>
          <cell r="Q8096" t="str">
            <v>28</v>
          </cell>
          <cell r="R8096" t="str">
            <v>01</v>
          </cell>
          <cell r="S8096"/>
          <cell r="T8096"/>
          <cell r="U8096"/>
          <cell r="V8096"/>
          <cell r="W8096" t="str">
            <v>7a</v>
          </cell>
          <cell r="X8096" t="str">
            <v/>
          </cell>
        </row>
        <row r="8097">
          <cell r="O8097">
            <v>15100000</v>
          </cell>
          <cell r="P8097" t="str">
            <v>418</v>
          </cell>
          <cell r="Q8097" t="str">
            <v>28</v>
          </cell>
          <cell r="R8097" t="str">
            <v>01</v>
          </cell>
          <cell r="S8097"/>
          <cell r="T8097"/>
          <cell r="U8097"/>
          <cell r="V8097"/>
          <cell r="W8097" t="str">
            <v>7a</v>
          </cell>
          <cell r="X8097" t="str">
            <v/>
          </cell>
        </row>
        <row r="8098">
          <cell r="O8098">
            <v>8100000</v>
          </cell>
          <cell r="P8098" t="str">
            <v>418</v>
          </cell>
          <cell r="Q8098" t="str">
            <v>28</v>
          </cell>
          <cell r="R8098" t="str">
            <v>01</v>
          </cell>
          <cell r="S8098"/>
          <cell r="T8098"/>
          <cell r="U8098"/>
          <cell r="V8098"/>
          <cell r="W8098" t="str">
            <v>7b</v>
          </cell>
          <cell r="X8098" t="str">
            <v/>
          </cell>
        </row>
        <row r="8099">
          <cell r="O8099">
            <v>35525976</v>
          </cell>
          <cell r="P8099" t="str">
            <v>418</v>
          </cell>
          <cell r="Q8099" t="str">
            <v>28</v>
          </cell>
          <cell r="R8099" t="str">
            <v>01</v>
          </cell>
          <cell r="S8099"/>
          <cell r="T8099"/>
          <cell r="U8099"/>
          <cell r="V8099"/>
          <cell r="W8099" t="str">
            <v>7b</v>
          </cell>
          <cell r="X8099" t="str">
            <v/>
          </cell>
        </row>
        <row r="8100">
          <cell r="O8100">
            <v>465000</v>
          </cell>
          <cell r="P8100" t="str">
            <v>418</v>
          </cell>
          <cell r="Q8100" t="str">
            <v>32</v>
          </cell>
          <cell r="R8100" t="str">
            <v>01</v>
          </cell>
          <cell r="S8100"/>
          <cell r="T8100"/>
          <cell r="U8100"/>
          <cell r="V8100"/>
          <cell r="W8100" t="str">
            <v>1a</v>
          </cell>
          <cell r="X8100" t="str">
            <v/>
          </cell>
        </row>
        <row r="8101">
          <cell r="O8101">
            <v>49480810</v>
          </cell>
          <cell r="P8101" t="str">
            <v>418</v>
          </cell>
          <cell r="Q8101" t="str">
            <v>32</v>
          </cell>
          <cell r="R8101" t="str">
            <v>01</v>
          </cell>
          <cell r="S8101"/>
          <cell r="T8101"/>
          <cell r="U8101"/>
          <cell r="V8101"/>
          <cell r="W8101" t="str">
            <v>02</v>
          </cell>
          <cell r="X8101" t="str">
            <v/>
          </cell>
        </row>
        <row r="8102">
          <cell r="O8102">
            <v>116724691</v>
          </cell>
          <cell r="P8102" t="str">
            <v>418</v>
          </cell>
          <cell r="Q8102" t="str">
            <v>32</v>
          </cell>
          <cell r="R8102" t="str">
            <v>01</v>
          </cell>
          <cell r="S8102"/>
          <cell r="T8102"/>
          <cell r="U8102"/>
          <cell r="V8102"/>
          <cell r="W8102" t="str">
            <v>03</v>
          </cell>
          <cell r="X8102" t="str">
            <v/>
          </cell>
        </row>
        <row r="8103">
          <cell r="O8103">
            <v>10454400</v>
          </cell>
          <cell r="P8103" t="str">
            <v>418</v>
          </cell>
          <cell r="Q8103" t="str">
            <v>32</v>
          </cell>
          <cell r="R8103" t="str">
            <v>01</v>
          </cell>
          <cell r="S8103"/>
          <cell r="T8103"/>
          <cell r="U8103"/>
          <cell r="V8103"/>
          <cell r="W8103" t="str">
            <v>5b</v>
          </cell>
          <cell r="X8103" t="str">
            <v/>
          </cell>
        </row>
        <row r="8104">
          <cell r="O8104">
            <v>22345454</v>
          </cell>
          <cell r="P8104" t="str">
            <v>418</v>
          </cell>
          <cell r="Q8104" t="str">
            <v>32</v>
          </cell>
          <cell r="R8104" t="str">
            <v>01</v>
          </cell>
          <cell r="S8104"/>
          <cell r="T8104"/>
          <cell r="U8104"/>
          <cell r="V8104"/>
          <cell r="W8104" t="str">
            <v>03</v>
          </cell>
          <cell r="X8104" t="str">
            <v/>
          </cell>
        </row>
        <row r="8105">
          <cell r="O8105">
            <v>0</v>
          </cell>
          <cell r="P8105" t="str">
            <v>418</v>
          </cell>
          <cell r="Q8105" t="str">
            <v>32</v>
          </cell>
          <cell r="R8105" t="str">
            <v>01</v>
          </cell>
          <cell r="S8105"/>
          <cell r="T8105"/>
          <cell r="U8105"/>
          <cell r="V8105"/>
          <cell r="W8105" t="str">
            <v>5a</v>
          </cell>
          <cell r="X8105" t="str">
            <v/>
          </cell>
        </row>
        <row r="8106">
          <cell r="O8106">
            <v>1818182</v>
          </cell>
          <cell r="P8106" t="str">
            <v>418</v>
          </cell>
          <cell r="Q8106" t="str">
            <v>32</v>
          </cell>
          <cell r="R8106" t="str">
            <v>01</v>
          </cell>
          <cell r="S8106"/>
          <cell r="T8106"/>
          <cell r="U8106"/>
          <cell r="V8106"/>
          <cell r="W8106" t="str">
            <v>5b</v>
          </cell>
          <cell r="X8106" t="str">
            <v/>
          </cell>
        </row>
        <row r="8107">
          <cell r="O8107">
            <v>-20360000</v>
          </cell>
          <cell r="P8107" t="str">
            <v>418</v>
          </cell>
          <cell r="Q8107" t="str">
            <v>23</v>
          </cell>
          <cell r="R8107" t="str">
            <v>01</v>
          </cell>
          <cell r="S8107" t="str">
            <v>03</v>
          </cell>
          <cell r="T8107" t="str">
            <v>11d</v>
          </cell>
          <cell r="U8107"/>
          <cell r="V8107"/>
          <cell r="W8107" t="str">
            <v>DPBT7a</v>
          </cell>
          <cell r="X8107" t="str">
            <v/>
          </cell>
        </row>
        <row r="8108">
          <cell r="O8108">
            <v>-124000000</v>
          </cell>
          <cell r="P8108" t="str">
            <v>418</v>
          </cell>
          <cell r="Q8108" t="str">
            <v>23</v>
          </cell>
          <cell r="R8108" t="str">
            <v>01</v>
          </cell>
          <cell r="S8108" t="str">
            <v>03</v>
          </cell>
          <cell r="T8108" t="str">
            <v>11d</v>
          </cell>
          <cell r="U8108"/>
          <cell r="V8108"/>
          <cell r="W8108" t="str">
            <v>DPBT7b</v>
          </cell>
          <cell r="X8108" t="str">
            <v/>
          </cell>
        </row>
        <row r="8109">
          <cell r="O8109">
            <v>280000</v>
          </cell>
          <cell r="P8109" t="str">
            <v>418</v>
          </cell>
          <cell r="Q8109" t="str">
            <v>33</v>
          </cell>
          <cell r="R8109" t="str">
            <v>01</v>
          </cell>
          <cell r="S8109"/>
          <cell r="T8109"/>
          <cell r="U8109"/>
          <cell r="V8109"/>
          <cell r="W8109" t="str">
            <v>1c</v>
          </cell>
          <cell r="X8109" t="str">
            <v/>
          </cell>
        </row>
        <row r="8110">
          <cell r="O8110">
            <v>5097701</v>
          </cell>
          <cell r="P8110" t="str">
            <v>418</v>
          </cell>
          <cell r="Q8110" t="str">
            <v>33</v>
          </cell>
          <cell r="R8110" t="str">
            <v>01</v>
          </cell>
          <cell r="S8110"/>
          <cell r="T8110"/>
          <cell r="U8110"/>
          <cell r="V8110"/>
          <cell r="W8110" t="str">
            <v>03</v>
          </cell>
          <cell r="X8110" t="str">
            <v/>
          </cell>
        </row>
        <row r="8111">
          <cell r="O8111">
            <v>3000000</v>
          </cell>
          <cell r="P8111" t="str">
            <v>418</v>
          </cell>
          <cell r="Q8111" t="str">
            <v>44</v>
          </cell>
          <cell r="R8111" t="str">
            <v>01</v>
          </cell>
          <cell r="S8111"/>
          <cell r="T8111"/>
          <cell r="U8111"/>
          <cell r="V8111"/>
          <cell r="W8111" t="str">
            <v>CQL2</v>
          </cell>
          <cell r="X8111" t="str">
            <v>Q3.1</v>
          </cell>
        </row>
        <row r="8112">
          <cell r="O8112">
            <v>189674</v>
          </cell>
          <cell r="P8112" t="str">
            <v>418</v>
          </cell>
          <cell r="Q8112" t="str">
            <v>44</v>
          </cell>
          <cell r="R8112" t="str">
            <v>01</v>
          </cell>
          <cell r="S8112"/>
          <cell r="T8112"/>
          <cell r="U8112"/>
          <cell r="V8112"/>
          <cell r="W8112" t="str">
            <v>CQL8</v>
          </cell>
          <cell r="X8112" t="str">
            <v>Q7.3</v>
          </cell>
        </row>
        <row r="8113">
          <cell r="O8113">
            <v>8500000</v>
          </cell>
          <cell r="P8113" t="str">
            <v>418</v>
          </cell>
          <cell r="Q8113" t="str">
            <v>44</v>
          </cell>
          <cell r="R8113" t="str">
            <v>01</v>
          </cell>
          <cell r="S8113"/>
          <cell r="T8113"/>
          <cell r="U8113"/>
          <cell r="V8113"/>
          <cell r="W8113" t="str">
            <v>CQL8</v>
          </cell>
          <cell r="X8113" t="str">
            <v>Q7.12</v>
          </cell>
        </row>
        <row r="8114">
          <cell r="O8114">
            <v>150442276</v>
          </cell>
          <cell r="P8114" t="str">
            <v>418</v>
          </cell>
          <cell r="Q8114" t="str">
            <v>44</v>
          </cell>
          <cell r="R8114" t="str">
            <v>01</v>
          </cell>
          <cell r="S8114"/>
          <cell r="T8114"/>
          <cell r="U8114"/>
          <cell r="V8114"/>
          <cell r="W8114" t="str">
            <v>CQL8</v>
          </cell>
          <cell r="X8114" t="str">
            <v>Q7.12</v>
          </cell>
        </row>
        <row r="8115">
          <cell r="O8115">
            <v>-78225000</v>
          </cell>
          <cell r="P8115" t="str">
            <v>418</v>
          </cell>
          <cell r="Q8115" t="str">
            <v>44</v>
          </cell>
          <cell r="R8115" t="str">
            <v>01</v>
          </cell>
          <cell r="S8115"/>
          <cell r="T8115"/>
          <cell r="U8115"/>
          <cell r="V8115"/>
          <cell r="W8115" t="str">
            <v>CQL8</v>
          </cell>
          <cell r="X8115" t="str">
            <v>Q7.8</v>
          </cell>
        </row>
        <row r="8116">
          <cell r="O8116">
            <v>67517500</v>
          </cell>
          <cell r="P8116" t="str">
            <v>418</v>
          </cell>
          <cell r="Q8116" t="str">
            <v>44</v>
          </cell>
          <cell r="R8116" t="str">
            <v>01</v>
          </cell>
          <cell r="S8116"/>
          <cell r="T8116"/>
          <cell r="U8116"/>
          <cell r="V8116"/>
          <cell r="W8116" t="str">
            <v>CQL9</v>
          </cell>
          <cell r="X8116" t="str">
            <v>Q8.3</v>
          </cell>
        </row>
        <row r="8117">
          <cell r="O8117">
            <v>756994450</v>
          </cell>
          <cell r="P8117" t="str">
            <v>418</v>
          </cell>
          <cell r="Q8117" t="str">
            <v>44</v>
          </cell>
          <cell r="R8117" t="str">
            <v>01</v>
          </cell>
          <cell r="S8117"/>
          <cell r="T8117"/>
          <cell r="U8117"/>
          <cell r="V8117"/>
          <cell r="W8117" t="str">
            <v>CQL9</v>
          </cell>
          <cell r="X8117" t="str">
            <v>Q8.2</v>
          </cell>
        </row>
        <row r="8118">
          <cell r="O8118">
            <v>-602</v>
          </cell>
          <cell r="P8118" t="str">
            <v>418</v>
          </cell>
          <cell r="Q8118" t="str">
            <v>52</v>
          </cell>
          <cell r="R8118" t="str">
            <v>01</v>
          </cell>
          <cell r="S8118"/>
          <cell r="T8118"/>
          <cell r="U8118"/>
          <cell r="V8118"/>
          <cell r="W8118"/>
          <cell r="X8118" t="str">
            <v/>
          </cell>
        </row>
        <row r="8119">
          <cell r="O8119">
            <v>-1500000</v>
          </cell>
          <cell r="P8119" t="str">
            <v>418</v>
          </cell>
          <cell r="Q8119" t="str">
            <v>52</v>
          </cell>
          <cell r="R8119" t="str">
            <v>01</v>
          </cell>
          <cell r="S8119"/>
          <cell r="T8119"/>
          <cell r="U8119"/>
          <cell r="V8119"/>
          <cell r="W8119"/>
          <cell r="X8119" t="str">
            <v/>
          </cell>
        </row>
        <row r="8120">
          <cell r="O8120">
            <v>1916</v>
          </cell>
          <cell r="P8120" t="str">
            <v>418</v>
          </cell>
          <cell r="Q8120" t="str">
            <v>53</v>
          </cell>
          <cell r="R8120" t="str">
            <v>01</v>
          </cell>
          <cell r="S8120"/>
          <cell r="T8120"/>
          <cell r="U8120"/>
          <cell r="V8120"/>
          <cell r="W8120"/>
          <cell r="X8120" t="str">
            <v/>
          </cell>
        </row>
        <row r="8121">
          <cell r="O8121">
            <v>231157062</v>
          </cell>
          <cell r="P8121" t="str">
            <v>1311</v>
          </cell>
          <cell r="Q8121"/>
          <cell r="R8121"/>
          <cell r="S8121" t="str">
            <v>09a</v>
          </cell>
          <cell r="T8121"/>
          <cell r="U8121"/>
          <cell r="V8121"/>
          <cell r="W8121"/>
          <cell r="X8121" t="str">
            <v/>
          </cell>
        </row>
        <row r="8122">
          <cell r="O8122">
            <v>0</v>
          </cell>
          <cell r="P8122" t="str">
            <v>132</v>
          </cell>
          <cell r="Q8122"/>
          <cell r="R8122"/>
          <cell r="S8122" t="str">
            <v>09a</v>
          </cell>
          <cell r="T8122"/>
          <cell r="U8122"/>
          <cell r="V8122"/>
          <cell r="W8122"/>
          <cell r="X8122" t="str">
            <v/>
          </cell>
        </row>
        <row r="8123">
          <cell r="O8123">
            <v>25510800</v>
          </cell>
          <cell r="P8123" t="str">
            <v>138</v>
          </cell>
          <cell r="Q8123"/>
          <cell r="R8123"/>
          <cell r="S8123" t="str">
            <v>09d</v>
          </cell>
          <cell r="T8123"/>
          <cell r="U8123"/>
          <cell r="V8123"/>
          <cell r="W8123"/>
          <cell r="X8123" t="str">
            <v/>
          </cell>
        </row>
        <row r="8124">
          <cell r="O8124">
            <v>15581600</v>
          </cell>
          <cell r="P8124" t="str">
            <v>151</v>
          </cell>
          <cell r="Q8124"/>
          <cell r="R8124"/>
          <cell r="S8124" t="str">
            <v>09d</v>
          </cell>
          <cell r="T8124"/>
          <cell r="U8124"/>
          <cell r="V8124"/>
          <cell r="W8124"/>
          <cell r="X8124" t="str">
            <v/>
          </cell>
        </row>
        <row r="8125">
          <cell r="O8125">
            <v>-4450000</v>
          </cell>
          <cell r="P8125" t="str">
            <v>3131</v>
          </cell>
          <cell r="Q8125"/>
          <cell r="R8125"/>
          <cell r="S8125"/>
          <cell r="T8125" t="str">
            <v>11a</v>
          </cell>
          <cell r="U8125"/>
          <cell r="V8125"/>
          <cell r="W8125"/>
          <cell r="X8125" t="str">
            <v/>
          </cell>
        </row>
        <row r="8126">
          <cell r="O8126">
            <v>0</v>
          </cell>
          <cell r="P8126" t="str">
            <v>3131</v>
          </cell>
          <cell r="Q8126"/>
          <cell r="R8126"/>
          <cell r="S8126"/>
          <cell r="T8126" t="str">
            <v>11a</v>
          </cell>
          <cell r="U8126"/>
          <cell r="V8126"/>
          <cell r="W8126"/>
          <cell r="X8126" t="str">
            <v/>
          </cell>
        </row>
        <row r="8127">
          <cell r="O8127">
            <v>-1237500</v>
          </cell>
          <cell r="P8127" t="str">
            <v>318</v>
          </cell>
          <cell r="Q8127"/>
          <cell r="R8127"/>
          <cell r="S8127"/>
          <cell r="T8127" t="str">
            <v>11d</v>
          </cell>
          <cell r="U8127"/>
          <cell r="V8127"/>
          <cell r="W8127"/>
          <cell r="X8127" t="str">
            <v/>
          </cell>
        </row>
        <row r="8128">
          <cell r="O8128">
            <v>-255108000</v>
          </cell>
          <cell r="P8128" t="str">
            <v>418</v>
          </cell>
          <cell r="Q8128" t="str">
            <v>01</v>
          </cell>
          <cell r="R8128" t="str">
            <v>01</v>
          </cell>
          <cell r="S8128"/>
          <cell r="T8128"/>
          <cell r="U8128"/>
          <cell r="V8128"/>
          <cell r="W8128" t="str">
            <v>DTG1a</v>
          </cell>
          <cell r="X8128" t="str">
            <v/>
          </cell>
        </row>
        <row r="8129">
          <cell r="O8129">
            <v>-3030000</v>
          </cell>
          <cell r="P8129" t="str">
            <v>418</v>
          </cell>
          <cell r="Q8129" t="str">
            <v>01</v>
          </cell>
          <cell r="R8129" t="str">
            <v>01</v>
          </cell>
          <cell r="S8129"/>
          <cell r="T8129"/>
          <cell r="U8129"/>
          <cell r="V8129"/>
          <cell r="W8129" t="str">
            <v>DTG5b</v>
          </cell>
          <cell r="X8129" t="str">
            <v/>
          </cell>
        </row>
        <row r="8130">
          <cell r="O8130">
            <v>-5160000</v>
          </cell>
          <cell r="P8130" t="str">
            <v>418</v>
          </cell>
          <cell r="Q8130" t="str">
            <v>01</v>
          </cell>
          <cell r="R8130" t="str">
            <v>01</v>
          </cell>
          <cell r="S8130"/>
          <cell r="T8130"/>
          <cell r="U8130"/>
          <cell r="V8130"/>
          <cell r="W8130" t="str">
            <v>DTG1a</v>
          </cell>
          <cell r="X8130" t="str">
            <v/>
          </cell>
        </row>
        <row r="8131">
          <cell r="O8131">
            <v>-5430000</v>
          </cell>
          <cell r="P8131" t="str">
            <v>418</v>
          </cell>
          <cell r="Q8131" t="str">
            <v>01</v>
          </cell>
          <cell r="R8131" t="str">
            <v>01</v>
          </cell>
          <cell r="S8131"/>
          <cell r="T8131"/>
          <cell r="U8131"/>
          <cell r="V8131"/>
          <cell r="W8131" t="str">
            <v>DTG5b</v>
          </cell>
          <cell r="X8131" t="str">
            <v/>
          </cell>
        </row>
        <row r="8132">
          <cell r="O8132">
            <v>-60000</v>
          </cell>
          <cell r="P8132" t="str">
            <v>418</v>
          </cell>
          <cell r="Q8132" t="str">
            <v>01</v>
          </cell>
          <cell r="R8132" t="str">
            <v>01</v>
          </cell>
          <cell r="S8132"/>
          <cell r="T8132"/>
          <cell r="U8132"/>
          <cell r="V8132"/>
          <cell r="W8132" t="str">
            <v>DTG1a</v>
          </cell>
          <cell r="X8132" t="str">
            <v/>
          </cell>
        </row>
        <row r="8133">
          <cell r="O8133">
            <v>-1660000</v>
          </cell>
          <cell r="P8133" t="str">
            <v>418</v>
          </cell>
          <cell r="Q8133" t="str">
            <v>01</v>
          </cell>
          <cell r="R8133" t="str">
            <v>01</v>
          </cell>
          <cell r="S8133"/>
          <cell r="T8133"/>
          <cell r="U8133"/>
          <cell r="V8133"/>
          <cell r="W8133" t="str">
            <v>DTG5b</v>
          </cell>
          <cell r="X8133" t="str">
            <v/>
          </cell>
        </row>
        <row r="8134">
          <cell r="O8134">
            <v>-280000</v>
          </cell>
          <cell r="P8134" t="str">
            <v>418</v>
          </cell>
          <cell r="Q8134" t="str">
            <v>01</v>
          </cell>
          <cell r="R8134" t="str">
            <v>01</v>
          </cell>
          <cell r="S8134"/>
          <cell r="T8134"/>
          <cell r="U8134"/>
          <cell r="V8134"/>
          <cell r="W8134" t="str">
            <v>DTG7b</v>
          </cell>
          <cell r="X8134" t="str">
            <v/>
          </cell>
        </row>
        <row r="8135">
          <cell r="O8135">
            <v>-35280000</v>
          </cell>
          <cell r="P8135" t="str">
            <v>418</v>
          </cell>
          <cell r="Q8135" t="str">
            <v>01</v>
          </cell>
          <cell r="R8135" t="str">
            <v>01</v>
          </cell>
          <cell r="S8135"/>
          <cell r="T8135"/>
          <cell r="U8135"/>
          <cell r="V8135"/>
          <cell r="W8135" t="str">
            <v>DTG1c</v>
          </cell>
          <cell r="X8135" t="str">
            <v/>
          </cell>
        </row>
        <row r="8136">
          <cell r="O8136">
            <v>-489720000</v>
          </cell>
          <cell r="P8136" t="str">
            <v>418</v>
          </cell>
          <cell r="Q8136" t="str">
            <v>01</v>
          </cell>
          <cell r="R8136" t="str">
            <v>01</v>
          </cell>
          <cell r="S8136"/>
          <cell r="T8136"/>
          <cell r="U8136"/>
          <cell r="V8136"/>
          <cell r="W8136" t="str">
            <v>DTG1c</v>
          </cell>
          <cell r="X8136" t="str">
            <v/>
          </cell>
        </row>
        <row r="8137">
          <cell r="O8137">
            <v>-15996000</v>
          </cell>
          <cell r="P8137" t="str">
            <v>418</v>
          </cell>
          <cell r="Q8137" t="str">
            <v>01</v>
          </cell>
          <cell r="R8137" t="str">
            <v>01</v>
          </cell>
          <cell r="S8137"/>
          <cell r="T8137"/>
          <cell r="U8137"/>
          <cell r="V8137"/>
          <cell r="W8137" t="str">
            <v>DTG1a</v>
          </cell>
          <cell r="X8137" t="str">
            <v/>
          </cell>
        </row>
        <row r="8138">
          <cell r="O8138">
            <v>-90000</v>
          </cell>
          <cell r="P8138" t="str">
            <v>418</v>
          </cell>
          <cell r="Q8138" t="str">
            <v>01</v>
          </cell>
          <cell r="R8138" t="str">
            <v>01</v>
          </cell>
          <cell r="S8138"/>
          <cell r="T8138"/>
          <cell r="U8138"/>
          <cell r="V8138"/>
          <cell r="W8138" t="str">
            <v>DTG1a</v>
          </cell>
          <cell r="X8138" t="str">
            <v/>
          </cell>
        </row>
        <row r="8139">
          <cell r="O8139">
            <v>-132000</v>
          </cell>
          <cell r="P8139" t="str">
            <v>418</v>
          </cell>
          <cell r="Q8139" t="str">
            <v>01</v>
          </cell>
          <cell r="R8139" t="str">
            <v>01</v>
          </cell>
          <cell r="S8139"/>
          <cell r="T8139"/>
          <cell r="U8139"/>
          <cell r="V8139"/>
          <cell r="W8139" t="str">
            <v>DTG1a</v>
          </cell>
          <cell r="X8139" t="str">
            <v/>
          </cell>
        </row>
        <row r="8140">
          <cell r="O8140">
            <v>-10909091</v>
          </cell>
          <cell r="P8140" t="str">
            <v>418</v>
          </cell>
          <cell r="Q8140" t="str">
            <v>01</v>
          </cell>
          <cell r="R8140" t="str">
            <v>01</v>
          </cell>
          <cell r="S8140"/>
          <cell r="T8140"/>
          <cell r="U8140"/>
          <cell r="V8140"/>
          <cell r="W8140" t="str">
            <v>DTG02</v>
          </cell>
          <cell r="X8140" t="str">
            <v/>
          </cell>
        </row>
        <row r="8141">
          <cell r="O8141">
            <v>-291422327</v>
          </cell>
          <cell r="P8141" t="str">
            <v>418</v>
          </cell>
          <cell r="Q8141" t="str">
            <v>01</v>
          </cell>
          <cell r="R8141" t="str">
            <v>01</v>
          </cell>
          <cell r="S8141"/>
          <cell r="T8141"/>
          <cell r="U8141"/>
          <cell r="V8141"/>
          <cell r="W8141" t="str">
            <v>DTG02</v>
          </cell>
          <cell r="X8141" t="str">
            <v/>
          </cell>
        </row>
        <row r="8142">
          <cell r="O8142">
            <v>-32476391</v>
          </cell>
          <cell r="P8142" t="str">
            <v>418</v>
          </cell>
          <cell r="Q8142" t="str">
            <v>01</v>
          </cell>
          <cell r="R8142" t="str">
            <v>01</v>
          </cell>
          <cell r="S8142"/>
          <cell r="T8142"/>
          <cell r="U8142"/>
          <cell r="V8142"/>
          <cell r="W8142" t="str">
            <v>DTG02</v>
          </cell>
          <cell r="X8142" t="str">
            <v/>
          </cell>
        </row>
        <row r="8143">
          <cell r="O8143">
            <v>-8340000</v>
          </cell>
          <cell r="P8143" t="str">
            <v>418</v>
          </cell>
          <cell r="Q8143" t="str">
            <v>01</v>
          </cell>
          <cell r="R8143" t="str">
            <v>01</v>
          </cell>
          <cell r="S8143"/>
          <cell r="T8143"/>
          <cell r="U8143"/>
          <cell r="V8143"/>
          <cell r="W8143" t="str">
            <v>DTG5a</v>
          </cell>
          <cell r="X8143" t="str">
            <v/>
          </cell>
        </row>
        <row r="8144">
          <cell r="O8144">
            <v>-292545208</v>
          </cell>
          <cell r="P8144" t="str">
            <v>418</v>
          </cell>
          <cell r="Q8144" t="str">
            <v>01</v>
          </cell>
          <cell r="R8144" t="str">
            <v>01</v>
          </cell>
          <cell r="S8144"/>
          <cell r="T8144"/>
          <cell r="U8144"/>
          <cell r="V8144"/>
          <cell r="W8144" t="str">
            <v>DTG5b</v>
          </cell>
          <cell r="X8144" t="str">
            <v/>
          </cell>
        </row>
        <row r="8145">
          <cell r="O8145">
            <v>-188995800</v>
          </cell>
          <cell r="P8145" t="str">
            <v>418</v>
          </cell>
          <cell r="Q8145" t="str">
            <v>01</v>
          </cell>
          <cell r="R8145" t="str">
            <v>01</v>
          </cell>
          <cell r="S8145"/>
          <cell r="T8145"/>
          <cell r="U8145"/>
          <cell r="V8145"/>
          <cell r="W8145" t="str">
            <v>DTG5a</v>
          </cell>
          <cell r="X8145" t="str">
            <v/>
          </cell>
        </row>
        <row r="8146">
          <cell r="O8146">
            <v>-2539091</v>
          </cell>
          <cell r="P8146" t="str">
            <v>418</v>
          </cell>
          <cell r="Q8146" t="str">
            <v>01</v>
          </cell>
          <cell r="R8146" t="str">
            <v>01</v>
          </cell>
          <cell r="S8146"/>
          <cell r="T8146"/>
          <cell r="U8146"/>
          <cell r="V8146"/>
          <cell r="W8146" t="str">
            <v>DTG5b</v>
          </cell>
          <cell r="X8146" t="str">
            <v/>
          </cell>
        </row>
        <row r="8147">
          <cell r="O8147">
            <v>-1396364</v>
          </cell>
          <cell r="P8147" t="str">
            <v>418</v>
          </cell>
          <cell r="Q8147" t="str">
            <v>01</v>
          </cell>
          <cell r="R8147" t="str">
            <v>01</v>
          </cell>
          <cell r="S8147"/>
          <cell r="T8147"/>
          <cell r="U8147"/>
          <cell r="V8147"/>
          <cell r="W8147" t="str">
            <v>DTG5b</v>
          </cell>
          <cell r="X8147" t="str">
            <v/>
          </cell>
        </row>
        <row r="8148">
          <cell r="O8148">
            <v>-129841318</v>
          </cell>
          <cell r="P8148" t="str">
            <v>418</v>
          </cell>
          <cell r="Q8148" t="str">
            <v>01</v>
          </cell>
          <cell r="R8148" t="str">
            <v>01</v>
          </cell>
          <cell r="S8148"/>
          <cell r="T8148"/>
          <cell r="U8148"/>
          <cell r="V8148"/>
          <cell r="W8148" t="str">
            <v>DTG5b</v>
          </cell>
          <cell r="X8148" t="str">
            <v/>
          </cell>
        </row>
        <row r="8149">
          <cell r="O8149">
            <v>-11095000</v>
          </cell>
          <cell r="P8149" t="str">
            <v>418</v>
          </cell>
          <cell r="Q8149" t="str">
            <v>01</v>
          </cell>
          <cell r="R8149" t="str">
            <v>01</v>
          </cell>
          <cell r="S8149"/>
          <cell r="T8149"/>
          <cell r="U8149"/>
          <cell r="V8149"/>
          <cell r="W8149" t="str">
            <v>DTG5b</v>
          </cell>
          <cell r="X8149" t="str">
            <v/>
          </cell>
        </row>
        <row r="8150">
          <cell r="O8150">
            <v>-351830469</v>
          </cell>
          <cell r="P8150" t="str">
            <v>418</v>
          </cell>
          <cell r="Q8150" t="str">
            <v>01</v>
          </cell>
          <cell r="R8150" t="str">
            <v>01</v>
          </cell>
          <cell r="S8150"/>
          <cell r="T8150"/>
          <cell r="U8150"/>
          <cell r="V8150"/>
          <cell r="W8150" t="str">
            <v>DTG5b</v>
          </cell>
          <cell r="X8150" t="str">
            <v/>
          </cell>
        </row>
        <row r="8151">
          <cell r="O8151">
            <v>-110178155</v>
          </cell>
          <cell r="P8151" t="str">
            <v>418</v>
          </cell>
          <cell r="Q8151" t="str">
            <v>01</v>
          </cell>
          <cell r="R8151" t="str">
            <v>01</v>
          </cell>
          <cell r="S8151"/>
          <cell r="T8151"/>
          <cell r="U8151"/>
          <cell r="V8151"/>
          <cell r="W8151" t="str">
            <v>DTG5b</v>
          </cell>
          <cell r="X8151" t="str">
            <v/>
          </cell>
        </row>
        <row r="8152">
          <cell r="O8152">
            <v>-49952909</v>
          </cell>
          <cell r="P8152" t="str">
            <v>418</v>
          </cell>
          <cell r="Q8152" t="str">
            <v>01</v>
          </cell>
          <cell r="R8152" t="str">
            <v>01</v>
          </cell>
          <cell r="S8152"/>
          <cell r="T8152"/>
          <cell r="U8152"/>
          <cell r="V8152"/>
          <cell r="W8152" t="str">
            <v>DTG5a</v>
          </cell>
          <cell r="X8152" t="str">
            <v/>
          </cell>
        </row>
        <row r="8153">
          <cell r="O8153">
            <v>-35918200</v>
          </cell>
          <cell r="P8153" t="str">
            <v>418</v>
          </cell>
          <cell r="Q8153" t="str">
            <v>01</v>
          </cell>
          <cell r="R8153" t="str">
            <v>01</v>
          </cell>
          <cell r="S8153"/>
          <cell r="T8153"/>
          <cell r="U8153"/>
          <cell r="V8153"/>
          <cell r="W8153" t="str">
            <v>DTG6a</v>
          </cell>
          <cell r="X8153" t="str">
            <v/>
          </cell>
        </row>
        <row r="8154">
          <cell r="O8154">
            <v>-9235167</v>
          </cell>
          <cell r="P8154" t="str">
            <v>418</v>
          </cell>
          <cell r="Q8154" t="str">
            <v>01</v>
          </cell>
          <cell r="R8154" t="str">
            <v>01</v>
          </cell>
          <cell r="S8154"/>
          <cell r="T8154"/>
          <cell r="U8154"/>
          <cell r="V8154"/>
          <cell r="W8154" t="str">
            <v>DTG6a</v>
          </cell>
          <cell r="X8154" t="str">
            <v/>
          </cell>
        </row>
        <row r="8155">
          <cell r="O8155">
            <v>-1296000</v>
          </cell>
          <cell r="P8155" t="str">
            <v>418</v>
          </cell>
          <cell r="Q8155" t="str">
            <v>01</v>
          </cell>
          <cell r="R8155" t="str">
            <v>01</v>
          </cell>
          <cell r="S8155"/>
          <cell r="T8155"/>
          <cell r="U8155"/>
          <cell r="V8155"/>
          <cell r="W8155" t="str">
            <v>DTG7b</v>
          </cell>
          <cell r="X8155" t="str">
            <v/>
          </cell>
        </row>
        <row r="8156">
          <cell r="O8156">
            <v>-4500000</v>
          </cell>
          <cell r="P8156" t="str">
            <v>418</v>
          </cell>
          <cell r="Q8156" t="str">
            <v>01</v>
          </cell>
          <cell r="R8156" t="str">
            <v>01</v>
          </cell>
          <cell r="S8156"/>
          <cell r="T8156"/>
          <cell r="U8156"/>
          <cell r="V8156"/>
          <cell r="W8156" t="str">
            <v>DTG7b</v>
          </cell>
          <cell r="X8156" t="str">
            <v/>
          </cell>
        </row>
        <row r="8157">
          <cell r="O8157">
            <v>3594064</v>
          </cell>
          <cell r="P8157" t="str">
            <v>418</v>
          </cell>
          <cell r="Q8157" t="str">
            <v>09</v>
          </cell>
          <cell r="R8157" t="str">
            <v>01</v>
          </cell>
          <cell r="S8157"/>
          <cell r="T8157"/>
          <cell r="U8157"/>
          <cell r="V8157"/>
          <cell r="W8157" t="str">
            <v>THH02</v>
          </cell>
          <cell r="X8157" t="str">
            <v/>
          </cell>
        </row>
        <row r="8158">
          <cell r="O8158">
            <v>-25165993</v>
          </cell>
          <cell r="P8158" t="str">
            <v>418</v>
          </cell>
          <cell r="Q8158" t="str">
            <v>09</v>
          </cell>
          <cell r="R8158" t="str">
            <v>01</v>
          </cell>
          <cell r="S8158"/>
          <cell r="T8158"/>
          <cell r="U8158"/>
          <cell r="V8158"/>
          <cell r="W8158" t="str">
            <v>THH02</v>
          </cell>
          <cell r="X8158" t="str">
            <v/>
          </cell>
        </row>
        <row r="8159">
          <cell r="O8159">
            <v>12778377</v>
          </cell>
          <cell r="P8159" t="str">
            <v>418</v>
          </cell>
          <cell r="Q8159" t="str">
            <v>6a</v>
          </cell>
          <cell r="R8159" t="str">
            <v>01</v>
          </cell>
          <cell r="S8159"/>
          <cell r="T8159"/>
          <cell r="U8159"/>
          <cell r="V8159"/>
          <cell r="W8159" t="str">
            <v>HGP5b</v>
          </cell>
          <cell r="X8159" t="str">
            <v/>
          </cell>
        </row>
        <row r="8160">
          <cell r="O8160">
            <v>-11231451</v>
          </cell>
          <cell r="P8160" t="str">
            <v>418</v>
          </cell>
          <cell r="Q8160" t="str">
            <v>04</v>
          </cell>
          <cell r="R8160" t="str">
            <v>01</v>
          </cell>
          <cell r="S8160"/>
          <cell r="T8160"/>
          <cell r="U8160"/>
          <cell r="V8160"/>
          <cell r="W8160" t="str">
            <v>REO02</v>
          </cell>
          <cell r="X8160" t="str">
            <v/>
          </cell>
        </row>
        <row r="8161">
          <cell r="O8161">
            <v>78643730</v>
          </cell>
          <cell r="P8161" t="str">
            <v>418</v>
          </cell>
          <cell r="Q8161" t="str">
            <v>04</v>
          </cell>
          <cell r="R8161" t="str">
            <v>01</v>
          </cell>
          <cell r="S8161"/>
          <cell r="T8161"/>
          <cell r="U8161"/>
          <cell r="V8161"/>
          <cell r="W8161" t="str">
            <v>REO02</v>
          </cell>
          <cell r="X8161" t="str">
            <v/>
          </cell>
        </row>
        <row r="8162">
          <cell r="O8162">
            <v>57610000</v>
          </cell>
          <cell r="P8162" t="str">
            <v>418</v>
          </cell>
          <cell r="Q8162" t="str">
            <v>15</v>
          </cell>
          <cell r="R8162" t="str">
            <v>01</v>
          </cell>
          <cell r="S8162"/>
          <cell r="T8162"/>
          <cell r="U8162"/>
          <cell r="V8162"/>
          <cell r="W8162" t="str">
            <v>BTG1a</v>
          </cell>
          <cell r="X8162" t="str">
            <v/>
          </cell>
        </row>
        <row r="8163">
          <cell r="O8163">
            <v>231000</v>
          </cell>
          <cell r="P8163" t="str">
            <v>418</v>
          </cell>
          <cell r="Q8163" t="str">
            <v>15</v>
          </cell>
          <cell r="R8163" t="str">
            <v>01</v>
          </cell>
          <cell r="S8163"/>
          <cell r="T8163"/>
          <cell r="U8163"/>
          <cell r="V8163"/>
          <cell r="W8163" t="str">
            <v>BTG1a</v>
          </cell>
          <cell r="X8163" t="str">
            <v/>
          </cell>
        </row>
        <row r="8164">
          <cell r="O8164">
            <v>1796200</v>
          </cell>
          <cell r="P8164" t="str">
            <v>418</v>
          </cell>
          <cell r="Q8164" t="str">
            <v>15</v>
          </cell>
          <cell r="R8164" t="str">
            <v>01</v>
          </cell>
          <cell r="S8164"/>
          <cell r="T8164"/>
          <cell r="U8164"/>
          <cell r="V8164"/>
          <cell r="W8164" t="str">
            <v>BTG1a</v>
          </cell>
          <cell r="X8164" t="str">
            <v/>
          </cell>
        </row>
        <row r="8165">
          <cell r="O8165">
            <v>35336000</v>
          </cell>
          <cell r="P8165" t="str">
            <v>418</v>
          </cell>
          <cell r="Q8165" t="str">
            <v>15</v>
          </cell>
          <cell r="R8165" t="str">
            <v>01</v>
          </cell>
          <cell r="S8165"/>
          <cell r="T8165"/>
          <cell r="U8165"/>
          <cell r="V8165"/>
          <cell r="W8165" t="str">
            <v>BTG1c</v>
          </cell>
          <cell r="X8165" t="str">
            <v/>
          </cell>
        </row>
        <row r="8166">
          <cell r="O8166">
            <v>347344000</v>
          </cell>
          <cell r="P8166" t="str">
            <v>418</v>
          </cell>
          <cell r="Q8166" t="str">
            <v>15</v>
          </cell>
          <cell r="R8166" t="str">
            <v>01</v>
          </cell>
          <cell r="S8166"/>
          <cell r="T8166"/>
          <cell r="U8166"/>
          <cell r="V8166"/>
          <cell r="W8166" t="str">
            <v>BTG1c</v>
          </cell>
          <cell r="X8166" t="str">
            <v/>
          </cell>
        </row>
        <row r="8167">
          <cell r="O8167">
            <v>5932000</v>
          </cell>
          <cell r="P8167" t="str">
            <v>418</v>
          </cell>
          <cell r="Q8167" t="str">
            <v>15</v>
          </cell>
          <cell r="R8167" t="str">
            <v>01</v>
          </cell>
          <cell r="S8167"/>
          <cell r="T8167"/>
          <cell r="U8167"/>
          <cell r="V8167"/>
          <cell r="W8167" t="str">
            <v>BTG02</v>
          </cell>
          <cell r="X8167" t="str">
            <v/>
          </cell>
        </row>
        <row r="8168">
          <cell r="O8168">
            <v>111239455</v>
          </cell>
          <cell r="P8168" t="str">
            <v>418</v>
          </cell>
          <cell r="Q8168" t="str">
            <v>15</v>
          </cell>
          <cell r="R8168" t="str">
            <v>01</v>
          </cell>
          <cell r="S8168"/>
          <cell r="T8168"/>
          <cell r="U8168"/>
          <cell r="V8168"/>
          <cell r="W8168" t="str">
            <v>BTG5b</v>
          </cell>
          <cell r="X8168" t="str">
            <v/>
          </cell>
        </row>
        <row r="8169">
          <cell r="O8169">
            <v>230449090</v>
          </cell>
          <cell r="P8169" t="str">
            <v>418</v>
          </cell>
          <cell r="Q8169" t="str">
            <v>15</v>
          </cell>
          <cell r="R8169" t="str">
            <v>01</v>
          </cell>
          <cell r="S8169"/>
          <cell r="T8169"/>
          <cell r="U8169"/>
          <cell r="V8169"/>
          <cell r="W8169" t="str">
            <v>BTG5a</v>
          </cell>
          <cell r="X8169" t="str">
            <v/>
          </cell>
        </row>
        <row r="8170">
          <cell r="O8170">
            <v>274932717</v>
          </cell>
          <cell r="P8170" t="str">
            <v>418</v>
          </cell>
          <cell r="Q8170" t="str">
            <v>15</v>
          </cell>
          <cell r="R8170" t="str">
            <v>01</v>
          </cell>
          <cell r="S8170"/>
          <cell r="T8170"/>
          <cell r="U8170"/>
          <cell r="V8170"/>
          <cell r="W8170" t="str">
            <v>BTG5b</v>
          </cell>
          <cell r="X8170" t="str">
            <v/>
          </cell>
        </row>
        <row r="8171">
          <cell r="O8171">
            <v>366069232</v>
          </cell>
          <cell r="P8171" t="str">
            <v>418</v>
          </cell>
          <cell r="Q8171" t="str">
            <v>15</v>
          </cell>
          <cell r="R8171" t="str">
            <v>01</v>
          </cell>
          <cell r="S8171"/>
          <cell r="T8171"/>
          <cell r="U8171"/>
          <cell r="V8171"/>
          <cell r="W8171" t="str">
            <v>BTG5b</v>
          </cell>
          <cell r="X8171" t="str">
            <v/>
          </cell>
        </row>
        <row r="8172">
          <cell r="O8172">
            <v>80803409</v>
          </cell>
          <cell r="P8172" t="str">
            <v>418</v>
          </cell>
          <cell r="Q8172" t="str">
            <v>15</v>
          </cell>
          <cell r="R8172" t="str">
            <v>01</v>
          </cell>
          <cell r="S8172"/>
          <cell r="T8172"/>
          <cell r="U8172"/>
          <cell r="V8172"/>
          <cell r="W8172" t="str">
            <v>BTG5b</v>
          </cell>
          <cell r="X8172" t="str">
            <v/>
          </cell>
        </row>
        <row r="8173">
          <cell r="O8173">
            <v>18335909</v>
          </cell>
          <cell r="P8173" t="str">
            <v>418</v>
          </cell>
          <cell r="Q8173" t="str">
            <v>15</v>
          </cell>
          <cell r="R8173" t="str">
            <v>01</v>
          </cell>
          <cell r="S8173"/>
          <cell r="T8173"/>
          <cell r="U8173"/>
          <cell r="V8173"/>
          <cell r="W8173" t="str">
            <v>BTG5b</v>
          </cell>
          <cell r="X8173" t="str">
            <v/>
          </cell>
        </row>
        <row r="8174">
          <cell r="O8174">
            <v>19036818</v>
          </cell>
          <cell r="P8174" t="str">
            <v>418</v>
          </cell>
          <cell r="Q8174" t="str">
            <v>15</v>
          </cell>
          <cell r="R8174" t="str">
            <v>01</v>
          </cell>
          <cell r="S8174"/>
          <cell r="T8174"/>
          <cell r="U8174"/>
          <cell r="V8174"/>
          <cell r="W8174" t="str">
            <v>BTG5a</v>
          </cell>
          <cell r="X8174" t="str">
            <v/>
          </cell>
        </row>
        <row r="8175">
          <cell r="O8175">
            <v>2600000</v>
          </cell>
          <cell r="P8175" t="str">
            <v>418</v>
          </cell>
          <cell r="Q8175" t="str">
            <v>15</v>
          </cell>
          <cell r="R8175" t="str">
            <v>01</v>
          </cell>
          <cell r="S8175"/>
          <cell r="T8175"/>
          <cell r="U8175"/>
          <cell r="V8175"/>
          <cell r="W8175" t="str">
            <v>BTG5b</v>
          </cell>
          <cell r="X8175" t="str">
            <v/>
          </cell>
        </row>
        <row r="8176">
          <cell r="O8176">
            <v>-4422899</v>
          </cell>
          <cell r="P8176" t="str">
            <v>418</v>
          </cell>
          <cell r="Q8176" t="str">
            <v>18</v>
          </cell>
          <cell r="R8176" t="str">
            <v>01</v>
          </cell>
          <cell r="S8176"/>
          <cell r="T8176"/>
          <cell r="U8176"/>
          <cell r="V8176"/>
          <cell r="W8176" t="str">
            <v>REI02</v>
          </cell>
          <cell r="X8176" t="str">
            <v/>
          </cell>
        </row>
        <row r="8177">
          <cell r="O8177">
            <v>-12662945</v>
          </cell>
          <cell r="P8177" t="str">
            <v>418</v>
          </cell>
          <cell r="Q8177" t="str">
            <v>18</v>
          </cell>
          <cell r="R8177" t="str">
            <v>01</v>
          </cell>
          <cell r="S8177"/>
          <cell r="T8177"/>
          <cell r="U8177"/>
          <cell r="V8177"/>
          <cell r="W8177" t="str">
            <v>REI03</v>
          </cell>
          <cell r="X8177" t="str">
            <v/>
          </cell>
        </row>
        <row r="8178">
          <cell r="O8178">
            <v>51021600</v>
          </cell>
          <cell r="P8178" t="str">
            <v>418</v>
          </cell>
          <cell r="Q8178" t="str">
            <v>27</v>
          </cell>
          <cell r="R8178" t="str">
            <v>01</v>
          </cell>
          <cell r="S8178"/>
          <cell r="T8178"/>
          <cell r="U8178"/>
          <cell r="V8178"/>
          <cell r="W8178" t="str">
            <v>HHG1a</v>
          </cell>
          <cell r="X8178" t="str">
            <v/>
          </cell>
        </row>
        <row r="8179">
          <cell r="O8179">
            <v>10000</v>
          </cell>
          <cell r="P8179" t="str">
            <v>418</v>
          </cell>
          <cell r="Q8179" t="str">
            <v>27</v>
          </cell>
          <cell r="R8179" t="str">
            <v>01</v>
          </cell>
          <cell r="S8179"/>
          <cell r="T8179"/>
          <cell r="U8179"/>
          <cell r="V8179"/>
          <cell r="W8179" t="str">
            <v>HHG1a</v>
          </cell>
          <cell r="X8179" t="str">
            <v/>
          </cell>
        </row>
        <row r="8180">
          <cell r="O8180">
            <v>1483400</v>
          </cell>
          <cell r="P8180" t="str">
            <v>418</v>
          </cell>
          <cell r="Q8180" t="str">
            <v>27</v>
          </cell>
          <cell r="R8180" t="str">
            <v>01</v>
          </cell>
          <cell r="S8180"/>
          <cell r="T8180"/>
          <cell r="U8180"/>
          <cell r="V8180"/>
          <cell r="W8180" t="str">
            <v>HHG5b</v>
          </cell>
          <cell r="X8180" t="str">
            <v/>
          </cell>
        </row>
        <row r="8181">
          <cell r="O8181">
            <v>1032000</v>
          </cell>
          <cell r="P8181" t="str">
            <v>418</v>
          </cell>
          <cell r="Q8181" t="str">
            <v>27</v>
          </cell>
          <cell r="R8181" t="str">
            <v>01</v>
          </cell>
          <cell r="S8181"/>
          <cell r="T8181"/>
          <cell r="U8181"/>
          <cell r="V8181"/>
          <cell r="W8181" t="str">
            <v>HHG1a</v>
          </cell>
          <cell r="X8181" t="str">
            <v/>
          </cell>
        </row>
        <row r="8182">
          <cell r="O8182">
            <v>1256600</v>
          </cell>
          <cell r="P8182" t="str">
            <v>418</v>
          </cell>
          <cell r="Q8182" t="str">
            <v>27</v>
          </cell>
          <cell r="R8182" t="str">
            <v>01</v>
          </cell>
          <cell r="S8182"/>
          <cell r="T8182"/>
          <cell r="U8182"/>
          <cell r="V8182"/>
          <cell r="W8182" t="str">
            <v>HHG5b</v>
          </cell>
          <cell r="X8182" t="str">
            <v/>
          </cell>
        </row>
        <row r="8183">
          <cell r="O8183">
            <v>463500</v>
          </cell>
          <cell r="P8183" t="str">
            <v>418</v>
          </cell>
          <cell r="Q8183" t="str">
            <v>27</v>
          </cell>
          <cell r="R8183" t="str">
            <v>01</v>
          </cell>
          <cell r="S8183"/>
          <cell r="T8183"/>
          <cell r="U8183"/>
          <cell r="V8183"/>
          <cell r="W8183" t="str">
            <v>HHG5b</v>
          </cell>
          <cell r="X8183" t="str">
            <v/>
          </cell>
        </row>
        <row r="8184">
          <cell r="O8184">
            <v>42000</v>
          </cell>
          <cell r="P8184" t="str">
            <v>418</v>
          </cell>
          <cell r="Q8184" t="str">
            <v>27</v>
          </cell>
          <cell r="R8184" t="str">
            <v>01</v>
          </cell>
          <cell r="S8184"/>
          <cell r="T8184"/>
          <cell r="U8184"/>
          <cell r="V8184"/>
          <cell r="W8184" t="str">
            <v>HHG7b</v>
          </cell>
          <cell r="X8184" t="str">
            <v/>
          </cell>
        </row>
        <row r="8185">
          <cell r="O8185">
            <v>7056000</v>
          </cell>
          <cell r="P8185" t="str">
            <v>418</v>
          </cell>
          <cell r="Q8185" t="str">
            <v>27</v>
          </cell>
          <cell r="R8185" t="str">
            <v>01</v>
          </cell>
          <cell r="S8185"/>
          <cell r="T8185"/>
          <cell r="U8185"/>
          <cell r="V8185"/>
          <cell r="W8185" t="str">
            <v>HHG1c</v>
          </cell>
          <cell r="X8185" t="str">
            <v/>
          </cell>
        </row>
        <row r="8186">
          <cell r="O8186">
            <v>97016000</v>
          </cell>
          <cell r="P8186" t="str">
            <v>418</v>
          </cell>
          <cell r="Q8186" t="str">
            <v>27</v>
          </cell>
          <cell r="R8186" t="str">
            <v>01</v>
          </cell>
          <cell r="S8186"/>
          <cell r="T8186"/>
          <cell r="U8186"/>
          <cell r="V8186"/>
          <cell r="W8186" t="str">
            <v>HHG1c</v>
          </cell>
          <cell r="X8186" t="str">
            <v/>
          </cell>
        </row>
        <row r="8187">
          <cell r="O8187">
            <v>4328400</v>
          </cell>
          <cell r="P8187" t="str">
            <v>418</v>
          </cell>
          <cell r="Q8187" t="str">
            <v>27</v>
          </cell>
          <cell r="R8187" t="str">
            <v>01</v>
          </cell>
          <cell r="S8187"/>
          <cell r="T8187"/>
          <cell r="U8187"/>
          <cell r="V8187"/>
          <cell r="W8187" t="str">
            <v>HHG1a</v>
          </cell>
          <cell r="X8187" t="str">
            <v/>
          </cell>
        </row>
        <row r="8188">
          <cell r="O8188">
            <v>88800</v>
          </cell>
          <cell r="P8188" t="str">
            <v>418</v>
          </cell>
          <cell r="Q8188" t="str">
            <v>27</v>
          </cell>
          <cell r="R8188" t="str">
            <v>01</v>
          </cell>
          <cell r="S8188"/>
          <cell r="T8188"/>
          <cell r="U8188"/>
          <cell r="V8188"/>
          <cell r="W8188" t="str">
            <v>HHG1a</v>
          </cell>
          <cell r="X8188" t="str">
            <v/>
          </cell>
        </row>
        <row r="8189">
          <cell r="O8189">
            <v>1520000</v>
          </cell>
          <cell r="P8189" t="str">
            <v>418</v>
          </cell>
          <cell r="Q8189" t="str">
            <v>27</v>
          </cell>
          <cell r="R8189" t="str">
            <v>01</v>
          </cell>
          <cell r="S8189"/>
          <cell r="T8189"/>
          <cell r="U8189"/>
          <cell r="V8189"/>
          <cell r="W8189" t="str">
            <v>HHG02</v>
          </cell>
          <cell r="X8189" t="str">
            <v/>
          </cell>
        </row>
        <row r="8190">
          <cell r="O8190">
            <v>293700</v>
          </cell>
          <cell r="P8190" t="str">
            <v>418</v>
          </cell>
          <cell r="Q8190" t="str">
            <v>27</v>
          </cell>
          <cell r="R8190" t="str">
            <v>01</v>
          </cell>
          <cell r="S8190"/>
          <cell r="T8190"/>
          <cell r="U8190"/>
          <cell r="V8190"/>
          <cell r="W8190" t="str">
            <v>HHG02</v>
          </cell>
          <cell r="X8190" t="str">
            <v/>
          </cell>
        </row>
        <row r="8191">
          <cell r="O8191">
            <v>15195800</v>
          </cell>
          <cell r="P8191" t="str">
            <v>418</v>
          </cell>
          <cell r="Q8191" t="str">
            <v>27</v>
          </cell>
          <cell r="R8191" t="str">
            <v>01</v>
          </cell>
          <cell r="S8191"/>
          <cell r="T8191"/>
          <cell r="U8191"/>
          <cell r="V8191"/>
          <cell r="W8191" t="str">
            <v>HHG02</v>
          </cell>
          <cell r="X8191" t="str">
            <v/>
          </cell>
        </row>
        <row r="8192">
          <cell r="O8192">
            <v>2873000</v>
          </cell>
          <cell r="P8192" t="str">
            <v>418</v>
          </cell>
          <cell r="Q8192" t="str">
            <v>27</v>
          </cell>
          <cell r="R8192" t="str">
            <v>01</v>
          </cell>
          <cell r="S8192"/>
          <cell r="T8192"/>
          <cell r="U8192"/>
          <cell r="V8192"/>
          <cell r="W8192" t="str">
            <v>HHG02</v>
          </cell>
          <cell r="X8192" t="str">
            <v/>
          </cell>
        </row>
        <row r="8193">
          <cell r="O8193">
            <v>1237500</v>
          </cell>
          <cell r="P8193" t="str">
            <v>418</v>
          </cell>
          <cell r="Q8193" t="str">
            <v>27</v>
          </cell>
          <cell r="R8193" t="str">
            <v>01</v>
          </cell>
          <cell r="S8193"/>
          <cell r="T8193"/>
          <cell r="U8193"/>
          <cell r="V8193"/>
          <cell r="W8193" t="str">
            <v>HHG02</v>
          </cell>
          <cell r="X8193" t="str">
            <v/>
          </cell>
        </row>
        <row r="8194">
          <cell r="O8194">
            <v>1682000</v>
          </cell>
          <cell r="P8194" t="str">
            <v>418</v>
          </cell>
          <cell r="Q8194" t="str">
            <v>27</v>
          </cell>
          <cell r="R8194" t="str">
            <v>01</v>
          </cell>
          <cell r="S8194"/>
          <cell r="T8194"/>
          <cell r="U8194"/>
          <cell r="V8194"/>
          <cell r="W8194" t="str">
            <v>HHG5a</v>
          </cell>
          <cell r="X8194" t="str">
            <v/>
          </cell>
        </row>
        <row r="8195">
          <cell r="O8195">
            <v>28326800</v>
          </cell>
          <cell r="P8195" t="str">
            <v>418</v>
          </cell>
          <cell r="Q8195" t="str">
            <v>27</v>
          </cell>
          <cell r="R8195" t="str">
            <v>01</v>
          </cell>
          <cell r="S8195"/>
          <cell r="T8195"/>
          <cell r="U8195"/>
          <cell r="V8195"/>
          <cell r="W8195" t="str">
            <v>HHG5b</v>
          </cell>
          <cell r="X8195" t="str">
            <v/>
          </cell>
        </row>
        <row r="8196">
          <cell r="O8196">
            <v>10985300</v>
          </cell>
          <cell r="P8196" t="str">
            <v>418</v>
          </cell>
          <cell r="Q8196" t="str">
            <v>27</v>
          </cell>
          <cell r="R8196" t="str">
            <v>01</v>
          </cell>
          <cell r="S8196"/>
          <cell r="T8196"/>
          <cell r="U8196"/>
          <cell r="V8196"/>
          <cell r="W8196" t="str">
            <v>HHG5a</v>
          </cell>
          <cell r="X8196" t="str">
            <v/>
          </cell>
        </row>
        <row r="8197">
          <cell r="O8197">
            <v>84000</v>
          </cell>
          <cell r="P8197" t="str">
            <v>418</v>
          </cell>
          <cell r="Q8197" t="str">
            <v>27</v>
          </cell>
          <cell r="R8197" t="str">
            <v>01</v>
          </cell>
          <cell r="S8197"/>
          <cell r="T8197"/>
          <cell r="U8197"/>
          <cell r="V8197"/>
          <cell r="W8197" t="str">
            <v>HHG5b</v>
          </cell>
          <cell r="X8197" t="str">
            <v/>
          </cell>
        </row>
        <row r="8198">
          <cell r="O8198">
            <v>12283200</v>
          </cell>
          <cell r="P8198" t="str">
            <v>418</v>
          </cell>
          <cell r="Q8198" t="str">
            <v>27</v>
          </cell>
          <cell r="R8198" t="str">
            <v>01</v>
          </cell>
          <cell r="S8198"/>
          <cell r="T8198"/>
          <cell r="U8198"/>
          <cell r="V8198"/>
          <cell r="W8198" t="str">
            <v>HHG5b</v>
          </cell>
          <cell r="X8198" t="str">
            <v/>
          </cell>
        </row>
        <row r="8199">
          <cell r="O8199">
            <v>4924000</v>
          </cell>
          <cell r="P8199" t="str">
            <v>418</v>
          </cell>
          <cell r="Q8199" t="str">
            <v>27</v>
          </cell>
          <cell r="R8199" t="str">
            <v>01</v>
          </cell>
          <cell r="S8199"/>
          <cell r="T8199"/>
          <cell r="U8199"/>
          <cell r="V8199"/>
          <cell r="W8199" t="str">
            <v>HHG5b</v>
          </cell>
          <cell r="X8199" t="str">
            <v/>
          </cell>
        </row>
        <row r="8200">
          <cell r="O8200">
            <v>24883600</v>
          </cell>
          <cell r="P8200" t="str">
            <v>418</v>
          </cell>
          <cell r="Q8200" t="str">
            <v>27</v>
          </cell>
          <cell r="R8200" t="str">
            <v>01</v>
          </cell>
          <cell r="S8200"/>
          <cell r="T8200"/>
          <cell r="U8200"/>
          <cell r="V8200"/>
          <cell r="W8200" t="str">
            <v>HHG5b</v>
          </cell>
          <cell r="X8200" t="str">
            <v/>
          </cell>
        </row>
        <row r="8201">
          <cell r="O8201">
            <v>12818100</v>
          </cell>
          <cell r="P8201" t="str">
            <v>418</v>
          </cell>
          <cell r="Q8201" t="str">
            <v>27</v>
          </cell>
          <cell r="R8201" t="str">
            <v>01</v>
          </cell>
          <cell r="S8201"/>
          <cell r="T8201"/>
          <cell r="U8201"/>
          <cell r="V8201"/>
          <cell r="W8201" t="str">
            <v>HHG5b</v>
          </cell>
          <cell r="X8201" t="str">
            <v/>
          </cell>
        </row>
        <row r="8202">
          <cell r="O8202">
            <v>2292300</v>
          </cell>
          <cell r="P8202" t="str">
            <v>418</v>
          </cell>
          <cell r="Q8202" t="str">
            <v>27</v>
          </cell>
          <cell r="R8202" t="str">
            <v>01</v>
          </cell>
          <cell r="S8202"/>
          <cell r="T8202"/>
          <cell r="U8202"/>
          <cell r="V8202"/>
          <cell r="W8202" t="str">
            <v>HHG5a</v>
          </cell>
          <cell r="X8202" t="str">
            <v/>
          </cell>
        </row>
        <row r="8203">
          <cell r="O8203">
            <v>1796000</v>
          </cell>
          <cell r="P8203" t="str">
            <v>418</v>
          </cell>
          <cell r="Q8203" t="str">
            <v>27</v>
          </cell>
          <cell r="R8203" t="str">
            <v>01</v>
          </cell>
          <cell r="S8203"/>
          <cell r="T8203"/>
          <cell r="U8203"/>
          <cell r="V8203"/>
          <cell r="W8203" t="str">
            <v>HHG6a</v>
          </cell>
          <cell r="X8203" t="str">
            <v/>
          </cell>
        </row>
        <row r="8204">
          <cell r="O8204">
            <v>461727</v>
          </cell>
          <cell r="P8204" t="str">
            <v>418</v>
          </cell>
          <cell r="Q8204" t="str">
            <v>27</v>
          </cell>
          <cell r="R8204" t="str">
            <v>01</v>
          </cell>
          <cell r="S8204"/>
          <cell r="T8204"/>
          <cell r="U8204"/>
          <cell r="V8204"/>
          <cell r="W8204" t="str">
            <v>HHG6a</v>
          </cell>
          <cell r="X8204" t="str">
            <v/>
          </cell>
        </row>
        <row r="8205">
          <cell r="O8205">
            <v>64800</v>
          </cell>
          <cell r="P8205" t="str">
            <v>418</v>
          </cell>
          <cell r="Q8205" t="str">
            <v>27</v>
          </cell>
          <cell r="R8205" t="str">
            <v>01</v>
          </cell>
          <cell r="S8205"/>
          <cell r="T8205"/>
          <cell r="U8205"/>
          <cell r="V8205"/>
          <cell r="W8205" t="str">
            <v>HHG7b</v>
          </cell>
          <cell r="X8205" t="str">
            <v/>
          </cell>
        </row>
        <row r="8206">
          <cell r="O8206">
            <v>675000</v>
          </cell>
          <cell r="P8206" t="str">
            <v>418</v>
          </cell>
          <cell r="Q8206" t="str">
            <v>27</v>
          </cell>
          <cell r="R8206" t="str">
            <v>01</v>
          </cell>
          <cell r="S8206"/>
          <cell r="T8206"/>
          <cell r="U8206"/>
          <cell r="V8206"/>
          <cell r="W8206" t="str">
            <v>HHG7b</v>
          </cell>
          <cell r="X8206" t="str">
            <v/>
          </cell>
        </row>
        <row r="8207">
          <cell r="O8207">
            <v>450000</v>
          </cell>
          <cell r="P8207" t="str">
            <v>418</v>
          </cell>
          <cell r="Q8207" t="str">
            <v>28</v>
          </cell>
          <cell r="R8207" t="str">
            <v>01</v>
          </cell>
          <cell r="S8207"/>
          <cell r="T8207"/>
          <cell r="U8207"/>
          <cell r="V8207"/>
          <cell r="W8207" t="str">
            <v>1a</v>
          </cell>
          <cell r="X8207" t="str">
            <v/>
          </cell>
        </row>
        <row r="8208">
          <cell r="O8208">
            <v>10000</v>
          </cell>
          <cell r="P8208" t="str">
            <v>418</v>
          </cell>
          <cell r="Q8208" t="str">
            <v>28</v>
          </cell>
          <cell r="R8208" t="str">
            <v>01</v>
          </cell>
          <cell r="S8208"/>
          <cell r="T8208"/>
          <cell r="U8208"/>
          <cell r="V8208"/>
          <cell r="W8208" t="str">
            <v>1a</v>
          </cell>
          <cell r="X8208" t="str">
            <v/>
          </cell>
        </row>
        <row r="8209">
          <cell r="O8209">
            <v>520000</v>
          </cell>
          <cell r="P8209" t="str">
            <v>418</v>
          </cell>
          <cell r="Q8209" t="str">
            <v>28</v>
          </cell>
          <cell r="R8209" t="str">
            <v>01</v>
          </cell>
          <cell r="S8209"/>
          <cell r="T8209"/>
          <cell r="U8209"/>
          <cell r="V8209"/>
          <cell r="W8209" t="str">
            <v>1c</v>
          </cell>
          <cell r="X8209" t="str">
            <v/>
          </cell>
        </row>
        <row r="8210">
          <cell r="O8210">
            <v>1890000</v>
          </cell>
          <cell r="P8210" t="str">
            <v>418</v>
          </cell>
          <cell r="Q8210" t="str">
            <v>28</v>
          </cell>
          <cell r="R8210" t="str">
            <v>01</v>
          </cell>
          <cell r="S8210"/>
          <cell r="T8210"/>
          <cell r="U8210"/>
          <cell r="V8210"/>
          <cell r="W8210" t="str">
            <v>1c</v>
          </cell>
          <cell r="X8210" t="str">
            <v/>
          </cell>
        </row>
        <row r="8211">
          <cell r="O8211">
            <v>140000</v>
          </cell>
          <cell r="P8211" t="str">
            <v>418</v>
          </cell>
          <cell r="Q8211" t="str">
            <v>28</v>
          </cell>
          <cell r="R8211" t="str">
            <v>01</v>
          </cell>
          <cell r="S8211"/>
          <cell r="T8211"/>
          <cell r="U8211"/>
          <cell r="V8211"/>
          <cell r="W8211" t="str">
            <v>5b</v>
          </cell>
          <cell r="X8211" t="str">
            <v/>
          </cell>
        </row>
        <row r="8212">
          <cell r="O8212">
            <v>196000</v>
          </cell>
          <cell r="P8212" t="str">
            <v>418</v>
          </cell>
          <cell r="Q8212" t="str">
            <v>28</v>
          </cell>
          <cell r="R8212" t="str">
            <v>01</v>
          </cell>
          <cell r="S8212"/>
          <cell r="T8212"/>
          <cell r="U8212"/>
          <cell r="V8212"/>
          <cell r="W8212" t="str">
            <v>5b</v>
          </cell>
          <cell r="X8212" t="str">
            <v/>
          </cell>
        </row>
        <row r="8213">
          <cell r="O8213">
            <v>48000</v>
          </cell>
          <cell r="P8213" t="str">
            <v>418</v>
          </cell>
          <cell r="Q8213" t="str">
            <v>28</v>
          </cell>
          <cell r="R8213" t="str">
            <v>01</v>
          </cell>
          <cell r="S8213"/>
          <cell r="T8213"/>
          <cell r="U8213"/>
          <cell r="V8213"/>
          <cell r="W8213" t="str">
            <v>5b</v>
          </cell>
          <cell r="X8213" t="str">
            <v/>
          </cell>
        </row>
        <row r="8214">
          <cell r="O8214">
            <v>954546</v>
          </cell>
          <cell r="P8214" t="str">
            <v>418</v>
          </cell>
          <cell r="Q8214" t="str">
            <v>28</v>
          </cell>
          <cell r="R8214" t="str">
            <v>01</v>
          </cell>
          <cell r="S8214"/>
          <cell r="T8214"/>
          <cell r="U8214"/>
          <cell r="V8214"/>
          <cell r="W8214" t="str">
            <v>5b</v>
          </cell>
          <cell r="X8214" t="str">
            <v/>
          </cell>
        </row>
        <row r="8215">
          <cell r="O8215">
            <v>1636363</v>
          </cell>
          <cell r="P8215" t="str">
            <v>418</v>
          </cell>
          <cell r="Q8215" t="str">
            <v>28</v>
          </cell>
          <cell r="R8215" t="str">
            <v>01</v>
          </cell>
          <cell r="S8215"/>
          <cell r="T8215"/>
          <cell r="U8215"/>
          <cell r="V8215"/>
          <cell r="W8215" t="str">
            <v>5b</v>
          </cell>
          <cell r="X8215" t="str">
            <v/>
          </cell>
        </row>
        <row r="8216">
          <cell r="O8216">
            <v>1818182</v>
          </cell>
          <cell r="P8216" t="str">
            <v>418</v>
          </cell>
          <cell r="Q8216" t="str">
            <v>28</v>
          </cell>
          <cell r="R8216" t="str">
            <v>01</v>
          </cell>
          <cell r="S8216"/>
          <cell r="T8216"/>
          <cell r="U8216"/>
          <cell r="V8216"/>
          <cell r="W8216" t="str">
            <v>5b</v>
          </cell>
          <cell r="X8216" t="str">
            <v/>
          </cell>
        </row>
        <row r="8217">
          <cell r="O8217">
            <v>12755300</v>
          </cell>
          <cell r="P8217" t="str">
            <v>418</v>
          </cell>
          <cell r="Q8217" t="str">
            <v>32</v>
          </cell>
          <cell r="R8217" t="str">
            <v>01</v>
          </cell>
          <cell r="S8217"/>
          <cell r="T8217"/>
          <cell r="U8217"/>
          <cell r="V8217"/>
          <cell r="W8217" t="str">
            <v>1a</v>
          </cell>
          <cell r="X8217" t="str">
            <v/>
          </cell>
        </row>
        <row r="8218">
          <cell r="O8218">
            <v>28004000</v>
          </cell>
          <cell r="P8218" t="str">
            <v>418</v>
          </cell>
          <cell r="Q8218" t="str">
            <v>32</v>
          </cell>
          <cell r="R8218" t="str">
            <v>01</v>
          </cell>
          <cell r="S8218"/>
          <cell r="T8218"/>
          <cell r="U8218"/>
          <cell r="V8218"/>
          <cell r="W8218" t="str">
            <v>02</v>
          </cell>
          <cell r="X8218" t="str">
            <v/>
          </cell>
        </row>
        <row r="8219">
          <cell r="O8219">
            <v>19773955</v>
          </cell>
          <cell r="P8219" t="str">
            <v>418</v>
          </cell>
          <cell r="Q8219" t="str">
            <v>32</v>
          </cell>
          <cell r="R8219" t="str">
            <v>01</v>
          </cell>
          <cell r="S8219"/>
          <cell r="T8219"/>
          <cell r="U8219"/>
          <cell r="V8219"/>
          <cell r="W8219" t="str">
            <v>5b</v>
          </cell>
          <cell r="X8219" t="str">
            <v/>
          </cell>
        </row>
        <row r="8220">
          <cell r="O8220">
            <v>4545455</v>
          </cell>
          <cell r="P8220" t="str">
            <v>418</v>
          </cell>
          <cell r="Q8220" t="str">
            <v>32</v>
          </cell>
          <cell r="R8220" t="str">
            <v>01</v>
          </cell>
          <cell r="S8220"/>
          <cell r="T8220"/>
          <cell r="U8220"/>
          <cell r="V8220"/>
          <cell r="W8220" t="str">
            <v>5b</v>
          </cell>
          <cell r="X8220" t="str">
            <v/>
          </cell>
        </row>
        <row r="8221">
          <cell r="O8221">
            <v>660000</v>
          </cell>
          <cell r="P8221" t="str">
            <v>418</v>
          </cell>
          <cell r="Q8221" t="str">
            <v>33</v>
          </cell>
          <cell r="R8221" t="str">
            <v>01</v>
          </cell>
          <cell r="S8221"/>
          <cell r="T8221"/>
          <cell r="U8221"/>
          <cell r="V8221"/>
          <cell r="W8221" t="str">
            <v>1a</v>
          </cell>
          <cell r="X8221" t="str">
            <v/>
          </cell>
        </row>
        <row r="8222">
          <cell r="O8222">
            <v>300000</v>
          </cell>
          <cell r="P8222" t="str">
            <v>418</v>
          </cell>
          <cell r="Q8222" t="str">
            <v>33</v>
          </cell>
          <cell r="R8222" t="str">
            <v>01</v>
          </cell>
          <cell r="S8222"/>
          <cell r="T8222"/>
          <cell r="U8222"/>
          <cell r="V8222"/>
          <cell r="W8222" t="str">
            <v>1c</v>
          </cell>
          <cell r="X8222" t="str">
            <v/>
          </cell>
        </row>
        <row r="8223">
          <cell r="O8223">
            <v>2780000</v>
          </cell>
          <cell r="P8223" t="str">
            <v>418</v>
          </cell>
          <cell r="Q8223" t="str">
            <v>33</v>
          </cell>
          <cell r="R8223" t="str">
            <v>01</v>
          </cell>
          <cell r="S8223"/>
          <cell r="T8223"/>
          <cell r="U8223"/>
          <cell r="V8223"/>
          <cell r="W8223" t="str">
            <v>1c</v>
          </cell>
          <cell r="X8223" t="str">
            <v/>
          </cell>
        </row>
        <row r="8224">
          <cell r="O8224">
            <v>108265</v>
          </cell>
          <cell r="P8224" t="str">
            <v>418</v>
          </cell>
          <cell r="Q8224" t="str">
            <v>44</v>
          </cell>
          <cell r="R8224" t="str">
            <v>01</v>
          </cell>
          <cell r="S8224"/>
          <cell r="T8224"/>
          <cell r="U8224"/>
          <cell r="V8224"/>
          <cell r="W8224" t="str">
            <v>CQL8</v>
          </cell>
          <cell r="X8224" t="str">
            <v>Q7.3</v>
          </cell>
        </row>
        <row r="8225">
          <cell r="O8225">
            <v>3475000</v>
          </cell>
          <cell r="P8225" t="str">
            <v>418</v>
          </cell>
          <cell r="Q8225" t="str">
            <v>44</v>
          </cell>
          <cell r="R8225" t="str">
            <v>01</v>
          </cell>
          <cell r="S8225"/>
          <cell r="T8225"/>
          <cell r="U8225"/>
          <cell r="V8225"/>
          <cell r="W8225" t="str">
            <v>CQL8</v>
          </cell>
          <cell r="X8225" t="str">
            <v>Q7.12</v>
          </cell>
        </row>
        <row r="8226">
          <cell r="O8226">
            <v>42611819</v>
          </cell>
          <cell r="P8226" t="str">
            <v>418</v>
          </cell>
          <cell r="Q8226" t="str">
            <v>44</v>
          </cell>
          <cell r="R8226" t="str">
            <v>01</v>
          </cell>
          <cell r="S8226"/>
          <cell r="T8226"/>
          <cell r="U8226"/>
          <cell r="V8226"/>
          <cell r="W8226" t="str">
            <v>CQL8</v>
          </cell>
          <cell r="X8226" t="str">
            <v>Q7.12</v>
          </cell>
        </row>
        <row r="8227">
          <cell r="O8227">
            <v>5460000</v>
          </cell>
          <cell r="P8227" t="str">
            <v>418</v>
          </cell>
          <cell r="Q8227" t="str">
            <v>44</v>
          </cell>
          <cell r="R8227" t="str">
            <v>01</v>
          </cell>
          <cell r="S8227"/>
          <cell r="T8227"/>
          <cell r="U8227"/>
          <cell r="V8227"/>
          <cell r="W8227" t="str">
            <v>CQL9</v>
          </cell>
          <cell r="X8227" t="str">
            <v>Q8.3</v>
          </cell>
        </row>
        <row r="8228">
          <cell r="O8228">
            <v>296491812</v>
          </cell>
          <cell r="P8228" t="str">
            <v>418</v>
          </cell>
          <cell r="Q8228" t="str">
            <v>44</v>
          </cell>
          <cell r="R8228" t="str">
            <v>01</v>
          </cell>
          <cell r="S8228"/>
          <cell r="T8228"/>
          <cell r="U8228"/>
          <cell r="V8228"/>
          <cell r="W8228" t="str">
            <v>CQL9</v>
          </cell>
          <cell r="X8228" t="str">
            <v>Q8.2</v>
          </cell>
        </row>
        <row r="8229">
          <cell r="O8229">
            <v>-176000</v>
          </cell>
          <cell r="P8229" t="str">
            <v>418</v>
          </cell>
          <cell r="Q8229" t="str">
            <v>52</v>
          </cell>
          <cell r="R8229" t="str">
            <v>01</v>
          </cell>
          <cell r="S8229"/>
          <cell r="T8229"/>
          <cell r="U8229"/>
          <cell r="V8229"/>
          <cell r="W8229"/>
          <cell r="X8229" t="str">
            <v/>
          </cell>
        </row>
        <row r="8230">
          <cell r="O8230">
            <v>-4089000</v>
          </cell>
          <cell r="P8230" t="str">
            <v>418</v>
          </cell>
          <cell r="Q8230" t="str">
            <v>52</v>
          </cell>
          <cell r="R8230" t="str">
            <v>01</v>
          </cell>
          <cell r="S8230"/>
          <cell r="T8230"/>
          <cell r="U8230"/>
          <cell r="V8230"/>
          <cell r="W8230"/>
          <cell r="X8230" t="str">
            <v/>
          </cell>
        </row>
        <row r="8231">
          <cell r="O8231">
            <v>104427100</v>
          </cell>
          <cell r="P8231" t="str">
            <v>1311</v>
          </cell>
          <cell r="Q8231"/>
          <cell r="R8231"/>
          <cell r="S8231" t="str">
            <v>09a</v>
          </cell>
          <cell r="T8231"/>
          <cell r="U8231"/>
          <cell r="V8231"/>
          <cell r="W8231"/>
          <cell r="X8231" t="str">
            <v/>
          </cell>
        </row>
        <row r="8232">
          <cell r="O8232">
            <v>4785000</v>
          </cell>
          <cell r="P8232" t="str">
            <v>132</v>
          </cell>
          <cell r="Q8232"/>
          <cell r="R8232"/>
          <cell r="S8232" t="str">
            <v>09a</v>
          </cell>
          <cell r="T8232"/>
          <cell r="U8232"/>
          <cell r="V8232"/>
          <cell r="W8232"/>
          <cell r="X8232" t="str">
            <v/>
          </cell>
        </row>
        <row r="8233">
          <cell r="O8233">
            <v>45840000</v>
          </cell>
          <cell r="P8233" t="str">
            <v>138</v>
          </cell>
          <cell r="Q8233"/>
          <cell r="R8233"/>
          <cell r="S8233" t="str">
            <v>09d</v>
          </cell>
          <cell r="T8233"/>
          <cell r="U8233"/>
          <cell r="V8233"/>
          <cell r="W8233"/>
          <cell r="X8233" t="str">
            <v/>
          </cell>
        </row>
        <row r="8234">
          <cell r="O8234">
            <v>29119103</v>
          </cell>
          <cell r="P8234" t="str">
            <v>151</v>
          </cell>
          <cell r="Q8234"/>
          <cell r="R8234"/>
          <cell r="S8234" t="str">
            <v>09d</v>
          </cell>
          <cell r="T8234"/>
          <cell r="U8234"/>
          <cell r="V8234"/>
          <cell r="W8234"/>
          <cell r="X8234" t="str">
            <v/>
          </cell>
        </row>
        <row r="8235">
          <cell r="O8235">
            <v>0</v>
          </cell>
          <cell r="P8235" t="str">
            <v>3131</v>
          </cell>
          <cell r="Q8235"/>
          <cell r="R8235"/>
          <cell r="S8235"/>
          <cell r="T8235" t="str">
            <v>11a</v>
          </cell>
          <cell r="U8235"/>
          <cell r="V8235"/>
          <cell r="W8235"/>
          <cell r="X8235" t="str">
            <v/>
          </cell>
        </row>
        <row r="8236">
          <cell r="O8236">
            <v>0</v>
          </cell>
          <cell r="P8236" t="str">
            <v>3131</v>
          </cell>
          <cell r="Q8236"/>
          <cell r="R8236"/>
          <cell r="S8236"/>
          <cell r="T8236" t="str">
            <v>11a</v>
          </cell>
          <cell r="U8236"/>
          <cell r="V8236"/>
          <cell r="W8236"/>
          <cell r="X8236" t="str">
            <v/>
          </cell>
        </row>
        <row r="8237">
          <cell r="O8237">
            <v>-319800000</v>
          </cell>
          <cell r="P8237" t="str">
            <v>418</v>
          </cell>
          <cell r="Q8237" t="str">
            <v>01</v>
          </cell>
          <cell r="R8237" t="str">
            <v>01</v>
          </cell>
          <cell r="S8237"/>
          <cell r="T8237"/>
          <cell r="U8237"/>
          <cell r="V8237"/>
          <cell r="W8237" t="str">
            <v>DTG1a</v>
          </cell>
          <cell r="X8237" t="str">
            <v/>
          </cell>
        </row>
        <row r="8238">
          <cell r="O8238">
            <v>-6744000</v>
          </cell>
          <cell r="P8238" t="str">
            <v>418</v>
          </cell>
          <cell r="Q8238" t="str">
            <v>01</v>
          </cell>
          <cell r="R8238" t="str">
            <v>01</v>
          </cell>
          <cell r="S8238"/>
          <cell r="T8238"/>
          <cell r="U8238"/>
          <cell r="V8238"/>
          <cell r="W8238" t="str">
            <v>DTG5b</v>
          </cell>
          <cell r="X8238" t="str">
            <v/>
          </cell>
        </row>
        <row r="8239">
          <cell r="O8239">
            <v>-1665000</v>
          </cell>
          <cell r="P8239" t="str">
            <v>418</v>
          </cell>
          <cell r="Q8239" t="str">
            <v>01</v>
          </cell>
          <cell r="R8239" t="str">
            <v>01</v>
          </cell>
          <cell r="S8239"/>
          <cell r="T8239"/>
          <cell r="U8239"/>
          <cell r="V8239"/>
          <cell r="W8239" t="str">
            <v>DTG5b</v>
          </cell>
          <cell r="X8239" t="str">
            <v/>
          </cell>
        </row>
        <row r="8240">
          <cell r="O8240">
            <v>-235000</v>
          </cell>
          <cell r="P8240" t="str">
            <v>418</v>
          </cell>
          <cell r="Q8240" t="str">
            <v>01</v>
          </cell>
          <cell r="R8240" t="str">
            <v>01</v>
          </cell>
          <cell r="S8240"/>
          <cell r="T8240"/>
          <cell r="U8240"/>
          <cell r="V8240"/>
          <cell r="W8240" t="str">
            <v>DTG5b</v>
          </cell>
          <cell r="X8240" t="str">
            <v/>
          </cell>
        </row>
        <row r="8241">
          <cell r="O8241">
            <v>-52000000</v>
          </cell>
          <cell r="P8241" t="str">
            <v>418</v>
          </cell>
          <cell r="Q8241" t="str">
            <v>01</v>
          </cell>
          <cell r="R8241" t="str">
            <v>01</v>
          </cell>
          <cell r="S8241"/>
          <cell r="T8241"/>
          <cell r="U8241"/>
          <cell r="V8241"/>
          <cell r="W8241" t="str">
            <v>DTG1c</v>
          </cell>
          <cell r="X8241" t="str">
            <v/>
          </cell>
        </row>
        <row r="8242">
          <cell r="O8242">
            <v>-119700000</v>
          </cell>
          <cell r="P8242" t="str">
            <v>418</v>
          </cell>
          <cell r="Q8242" t="str">
            <v>01</v>
          </cell>
          <cell r="R8242" t="str">
            <v>01</v>
          </cell>
          <cell r="S8242"/>
          <cell r="T8242"/>
          <cell r="U8242"/>
          <cell r="V8242"/>
          <cell r="W8242" t="str">
            <v>DTG1c</v>
          </cell>
          <cell r="X8242" t="str">
            <v/>
          </cell>
        </row>
        <row r="8243">
          <cell r="O8243">
            <v>-25118636</v>
          </cell>
          <cell r="P8243" t="str">
            <v>418</v>
          </cell>
          <cell r="Q8243" t="str">
            <v>01</v>
          </cell>
          <cell r="R8243" t="str">
            <v>01</v>
          </cell>
          <cell r="S8243"/>
          <cell r="T8243"/>
          <cell r="U8243"/>
          <cell r="V8243"/>
          <cell r="W8243" t="str">
            <v>DTG5a</v>
          </cell>
          <cell r="X8243" t="str">
            <v/>
          </cell>
        </row>
        <row r="8244">
          <cell r="O8244">
            <v>-114821000</v>
          </cell>
          <cell r="P8244" t="str">
            <v>418</v>
          </cell>
          <cell r="Q8244" t="str">
            <v>01</v>
          </cell>
          <cell r="R8244" t="str">
            <v>01</v>
          </cell>
          <cell r="S8244"/>
          <cell r="T8244"/>
          <cell r="U8244"/>
          <cell r="V8244"/>
          <cell r="W8244" t="str">
            <v>DTG5a</v>
          </cell>
          <cell r="X8244" t="str">
            <v/>
          </cell>
        </row>
        <row r="8245">
          <cell r="O8245">
            <v>-16000000</v>
          </cell>
          <cell r="P8245" t="str">
            <v>418</v>
          </cell>
          <cell r="Q8245" t="str">
            <v>01</v>
          </cell>
          <cell r="R8245" t="str">
            <v>01</v>
          </cell>
          <cell r="S8245"/>
          <cell r="T8245"/>
          <cell r="U8245"/>
          <cell r="V8245"/>
          <cell r="W8245" t="str">
            <v>DTG5b</v>
          </cell>
          <cell r="X8245" t="str">
            <v/>
          </cell>
        </row>
        <row r="8246">
          <cell r="O8246">
            <v>-25659091</v>
          </cell>
          <cell r="P8246" t="str">
            <v>418</v>
          </cell>
          <cell r="Q8246" t="str">
            <v>01</v>
          </cell>
          <cell r="R8246" t="str">
            <v>01</v>
          </cell>
          <cell r="S8246"/>
          <cell r="T8246"/>
          <cell r="U8246"/>
          <cell r="V8246"/>
          <cell r="W8246" t="str">
            <v>DTG5b</v>
          </cell>
          <cell r="X8246" t="str">
            <v/>
          </cell>
        </row>
        <row r="8247">
          <cell r="O8247">
            <v>-18573637</v>
          </cell>
          <cell r="P8247" t="str">
            <v>418</v>
          </cell>
          <cell r="Q8247" t="str">
            <v>01</v>
          </cell>
          <cell r="R8247" t="str">
            <v>01</v>
          </cell>
          <cell r="S8247"/>
          <cell r="T8247"/>
          <cell r="U8247"/>
          <cell r="V8247"/>
          <cell r="W8247" t="str">
            <v>DTG5b</v>
          </cell>
          <cell r="X8247" t="str">
            <v/>
          </cell>
        </row>
        <row r="8248">
          <cell r="O8248">
            <v>-26320000</v>
          </cell>
          <cell r="P8248" t="str">
            <v>418</v>
          </cell>
          <cell r="Q8248" t="str">
            <v>01</v>
          </cell>
          <cell r="R8248" t="str">
            <v>01</v>
          </cell>
          <cell r="S8248"/>
          <cell r="T8248"/>
          <cell r="U8248"/>
          <cell r="V8248"/>
          <cell r="W8248" t="str">
            <v>DTG5a</v>
          </cell>
          <cell r="X8248" t="str">
            <v/>
          </cell>
        </row>
        <row r="8249">
          <cell r="O8249">
            <v>-2492284</v>
          </cell>
          <cell r="P8249" t="str">
            <v>418</v>
          </cell>
          <cell r="Q8249" t="str">
            <v>09</v>
          </cell>
          <cell r="R8249" t="str">
            <v>01</v>
          </cell>
          <cell r="S8249"/>
          <cell r="T8249"/>
          <cell r="U8249"/>
          <cell r="V8249"/>
          <cell r="W8249" t="str">
            <v>THH7b</v>
          </cell>
          <cell r="X8249" t="str">
            <v/>
          </cell>
        </row>
        <row r="8250">
          <cell r="O8250">
            <v>17955000</v>
          </cell>
          <cell r="P8250" t="str">
            <v>418</v>
          </cell>
          <cell r="Q8250" t="str">
            <v>5a</v>
          </cell>
          <cell r="R8250" t="str">
            <v>01</v>
          </cell>
          <cell r="S8250"/>
          <cell r="T8250"/>
          <cell r="U8250"/>
          <cell r="V8250"/>
          <cell r="W8250" t="str">
            <v>HGP1c</v>
          </cell>
          <cell r="X8250" t="str">
            <v/>
          </cell>
        </row>
        <row r="8251">
          <cell r="O8251">
            <v>11328564</v>
          </cell>
          <cell r="P8251" t="str">
            <v>418</v>
          </cell>
          <cell r="Q8251" t="str">
            <v>04</v>
          </cell>
          <cell r="R8251" t="str">
            <v>01</v>
          </cell>
          <cell r="S8251"/>
          <cell r="T8251"/>
          <cell r="U8251"/>
          <cell r="V8251"/>
          <cell r="W8251" t="str">
            <v>REO7b</v>
          </cell>
          <cell r="X8251" t="str">
            <v/>
          </cell>
        </row>
        <row r="8252">
          <cell r="O8252">
            <v>121137500</v>
          </cell>
          <cell r="P8252" t="str">
            <v>418</v>
          </cell>
          <cell r="Q8252" t="str">
            <v>15</v>
          </cell>
          <cell r="R8252" t="str">
            <v>01</v>
          </cell>
          <cell r="S8252"/>
          <cell r="T8252"/>
          <cell r="U8252"/>
          <cell r="V8252"/>
          <cell r="W8252" t="str">
            <v>BTG1a</v>
          </cell>
          <cell r="X8252" t="str">
            <v/>
          </cell>
        </row>
        <row r="8253">
          <cell r="O8253">
            <v>56208000</v>
          </cell>
          <cell r="P8253" t="str">
            <v>418</v>
          </cell>
          <cell r="Q8253" t="str">
            <v>15</v>
          </cell>
          <cell r="R8253" t="str">
            <v>01</v>
          </cell>
          <cell r="S8253"/>
          <cell r="T8253"/>
          <cell r="U8253"/>
          <cell r="V8253"/>
          <cell r="W8253" t="str">
            <v>BTG1c</v>
          </cell>
          <cell r="X8253" t="str">
            <v/>
          </cell>
        </row>
        <row r="8254">
          <cell r="O8254">
            <v>40699000</v>
          </cell>
          <cell r="P8254" t="str">
            <v>418</v>
          </cell>
          <cell r="Q8254" t="str">
            <v>15</v>
          </cell>
          <cell r="R8254" t="str">
            <v>01</v>
          </cell>
          <cell r="S8254"/>
          <cell r="T8254"/>
          <cell r="U8254"/>
          <cell r="V8254"/>
          <cell r="W8254" t="str">
            <v>BTG1c</v>
          </cell>
          <cell r="X8254" t="str">
            <v/>
          </cell>
        </row>
        <row r="8255">
          <cell r="O8255">
            <v>17270000</v>
          </cell>
          <cell r="P8255" t="str">
            <v>418</v>
          </cell>
          <cell r="Q8255" t="str">
            <v>15</v>
          </cell>
          <cell r="R8255" t="str">
            <v>01</v>
          </cell>
          <cell r="S8255"/>
          <cell r="T8255"/>
          <cell r="U8255"/>
          <cell r="V8255"/>
          <cell r="W8255" t="str">
            <v>BTG5b</v>
          </cell>
          <cell r="X8255" t="str">
            <v/>
          </cell>
        </row>
        <row r="8256">
          <cell r="O8256">
            <v>16868182</v>
          </cell>
          <cell r="P8256" t="str">
            <v>418</v>
          </cell>
          <cell r="Q8256" t="str">
            <v>15</v>
          </cell>
          <cell r="R8256" t="str">
            <v>01</v>
          </cell>
          <cell r="S8256"/>
          <cell r="T8256"/>
          <cell r="U8256"/>
          <cell r="V8256"/>
          <cell r="W8256" t="str">
            <v>BTG5a</v>
          </cell>
          <cell r="X8256" t="str">
            <v/>
          </cell>
        </row>
        <row r="8257">
          <cell r="O8257">
            <v>122623928</v>
          </cell>
          <cell r="P8257" t="str">
            <v>418</v>
          </cell>
          <cell r="Q8257" t="str">
            <v>15</v>
          </cell>
          <cell r="R8257" t="str">
            <v>01</v>
          </cell>
          <cell r="S8257"/>
          <cell r="T8257"/>
          <cell r="U8257"/>
          <cell r="V8257"/>
          <cell r="W8257" t="str">
            <v>BTG5b</v>
          </cell>
          <cell r="X8257" t="str">
            <v/>
          </cell>
        </row>
        <row r="8258">
          <cell r="O8258">
            <v>21458245</v>
          </cell>
          <cell r="P8258" t="str">
            <v>418</v>
          </cell>
          <cell r="Q8258" t="str">
            <v>15</v>
          </cell>
          <cell r="R8258" t="str">
            <v>01</v>
          </cell>
          <cell r="S8258"/>
          <cell r="T8258"/>
          <cell r="U8258"/>
          <cell r="V8258"/>
          <cell r="W8258" t="str">
            <v>BTG5b</v>
          </cell>
          <cell r="X8258" t="str">
            <v/>
          </cell>
        </row>
        <row r="8259">
          <cell r="O8259">
            <v>-2004546</v>
          </cell>
          <cell r="P8259" t="str">
            <v>418</v>
          </cell>
          <cell r="Q8259" t="str">
            <v>18</v>
          </cell>
          <cell r="R8259" t="str">
            <v>01</v>
          </cell>
          <cell r="S8259"/>
          <cell r="T8259"/>
          <cell r="U8259"/>
          <cell r="V8259"/>
          <cell r="W8259" t="str">
            <v>REI7b</v>
          </cell>
          <cell r="X8259" t="str">
            <v/>
          </cell>
        </row>
        <row r="8260">
          <cell r="O8260">
            <v>63960000</v>
          </cell>
          <cell r="P8260" t="str">
            <v>418</v>
          </cell>
          <cell r="Q8260" t="str">
            <v>27</v>
          </cell>
          <cell r="R8260" t="str">
            <v>01</v>
          </cell>
          <cell r="S8260"/>
          <cell r="T8260"/>
          <cell r="U8260"/>
          <cell r="V8260"/>
          <cell r="W8260" t="str">
            <v>HHG1a</v>
          </cell>
          <cell r="X8260" t="str">
            <v/>
          </cell>
        </row>
        <row r="8261">
          <cell r="O8261">
            <v>1750800</v>
          </cell>
          <cell r="P8261" t="str">
            <v>418</v>
          </cell>
          <cell r="Q8261" t="str">
            <v>27</v>
          </cell>
          <cell r="R8261" t="str">
            <v>01</v>
          </cell>
          <cell r="S8261"/>
          <cell r="T8261"/>
          <cell r="U8261"/>
          <cell r="V8261"/>
          <cell r="W8261" t="str">
            <v>HHG5b</v>
          </cell>
          <cell r="X8261" t="str">
            <v/>
          </cell>
        </row>
        <row r="8262">
          <cell r="O8262">
            <v>135500</v>
          </cell>
          <cell r="P8262" t="str">
            <v>418</v>
          </cell>
          <cell r="Q8262" t="str">
            <v>27</v>
          </cell>
          <cell r="R8262" t="str">
            <v>01</v>
          </cell>
          <cell r="S8262"/>
          <cell r="T8262"/>
          <cell r="U8262"/>
          <cell r="V8262"/>
          <cell r="W8262" t="str">
            <v>HHG5b</v>
          </cell>
          <cell r="X8262" t="str">
            <v/>
          </cell>
        </row>
        <row r="8263">
          <cell r="O8263">
            <v>123750</v>
          </cell>
          <cell r="P8263" t="str">
            <v>418</v>
          </cell>
          <cell r="Q8263" t="str">
            <v>27</v>
          </cell>
          <cell r="R8263" t="str">
            <v>01</v>
          </cell>
          <cell r="S8263"/>
          <cell r="T8263"/>
          <cell r="U8263"/>
          <cell r="V8263"/>
          <cell r="W8263" t="str">
            <v>HHG5b</v>
          </cell>
          <cell r="X8263" t="str">
            <v/>
          </cell>
        </row>
        <row r="8264">
          <cell r="O8264">
            <v>10400000</v>
          </cell>
          <cell r="P8264" t="str">
            <v>418</v>
          </cell>
          <cell r="Q8264" t="str">
            <v>27</v>
          </cell>
          <cell r="R8264" t="str">
            <v>01</v>
          </cell>
          <cell r="S8264"/>
          <cell r="T8264"/>
          <cell r="U8264"/>
          <cell r="V8264"/>
          <cell r="W8264" t="str">
            <v>HHG1c</v>
          </cell>
          <cell r="X8264" t="str">
            <v/>
          </cell>
        </row>
        <row r="8265">
          <cell r="O8265">
            <v>23940000</v>
          </cell>
          <cell r="P8265" t="str">
            <v>418</v>
          </cell>
          <cell r="Q8265" t="str">
            <v>27</v>
          </cell>
          <cell r="R8265" t="str">
            <v>01</v>
          </cell>
          <cell r="S8265"/>
          <cell r="T8265"/>
          <cell r="U8265"/>
          <cell r="V8265"/>
          <cell r="W8265" t="str">
            <v>HHG1c</v>
          </cell>
          <cell r="X8265" t="str">
            <v/>
          </cell>
        </row>
        <row r="8266">
          <cell r="O8266">
            <v>5174854</v>
          </cell>
          <cell r="P8266" t="str">
            <v>418</v>
          </cell>
          <cell r="Q8266" t="str">
            <v>27</v>
          </cell>
          <cell r="R8266" t="str">
            <v>01</v>
          </cell>
          <cell r="S8266"/>
          <cell r="T8266"/>
          <cell r="U8266"/>
          <cell r="V8266"/>
          <cell r="W8266" t="str">
            <v>HHG5a</v>
          </cell>
          <cell r="X8266" t="str">
            <v/>
          </cell>
        </row>
        <row r="8267">
          <cell r="O8267">
            <v>42650</v>
          </cell>
          <cell r="P8267" t="str">
            <v>418</v>
          </cell>
          <cell r="Q8267" t="str">
            <v>27</v>
          </cell>
          <cell r="R8267" t="str">
            <v>01</v>
          </cell>
          <cell r="S8267"/>
          <cell r="T8267"/>
          <cell r="U8267"/>
          <cell r="V8267"/>
          <cell r="W8267" t="str">
            <v>HHG5b</v>
          </cell>
          <cell r="X8267" t="str">
            <v/>
          </cell>
        </row>
        <row r="8268">
          <cell r="O8268">
            <v>4887100</v>
          </cell>
          <cell r="P8268" t="str">
            <v>418</v>
          </cell>
          <cell r="Q8268" t="str">
            <v>27</v>
          </cell>
          <cell r="R8268" t="str">
            <v>01</v>
          </cell>
          <cell r="S8268"/>
          <cell r="T8268"/>
          <cell r="U8268"/>
          <cell r="V8268"/>
          <cell r="W8268" t="str">
            <v>HHG5a</v>
          </cell>
          <cell r="X8268" t="str">
            <v/>
          </cell>
        </row>
        <row r="8269">
          <cell r="O8269">
            <v>402000</v>
          </cell>
          <cell r="P8269" t="str">
            <v>418</v>
          </cell>
          <cell r="Q8269" t="str">
            <v>27</v>
          </cell>
          <cell r="R8269" t="str">
            <v>01</v>
          </cell>
          <cell r="S8269"/>
          <cell r="T8269"/>
          <cell r="U8269"/>
          <cell r="V8269"/>
          <cell r="W8269" t="str">
            <v>HHG5b</v>
          </cell>
          <cell r="X8269" t="str">
            <v/>
          </cell>
        </row>
        <row r="8270">
          <cell r="O8270">
            <v>5905328</v>
          </cell>
          <cell r="P8270" t="str">
            <v>418</v>
          </cell>
          <cell r="Q8270" t="str">
            <v>27</v>
          </cell>
          <cell r="R8270" t="str">
            <v>01</v>
          </cell>
          <cell r="S8270"/>
          <cell r="T8270"/>
          <cell r="U8270"/>
          <cell r="V8270"/>
          <cell r="W8270" t="str">
            <v>HHG5b</v>
          </cell>
          <cell r="X8270" t="str">
            <v/>
          </cell>
        </row>
        <row r="8271">
          <cell r="O8271">
            <v>2811359</v>
          </cell>
          <cell r="P8271" t="str">
            <v>418</v>
          </cell>
          <cell r="Q8271" t="str">
            <v>27</v>
          </cell>
          <cell r="R8271" t="str">
            <v>01</v>
          </cell>
          <cell r="S8271"/>
          <cell r="T8271"/>
          <cell r="U8271"/>
          <cell r="V8271"/>
          <cell r="W8271" t="str">
            <v>HHG5a</v>
          </cell>
          <cell r="X8271" t="str">
            <v/>
          </cell>
        </row>
        <row r="8272">
          <cell r="O8272">
            <v>870000</v>
          </cell>
          <cell r="P8272" t="str">
            <v>418</v>
          </cell>
          <cell r="Q8272" t="str">
            <v>28</v>
          </cell>
          <cell r="R8272" t="str">
            <v>01</v>
          </cell>
          <cell r="S8272"/>
          <cell r="T8272"/>
          <cell r="U8272"/>
          <cell r="V8272"/>
          <cell r="W8272" t="str">
            <v>1a</v>
          </cell>
          <cell r="X8272" t="str">
            <v/>
          </cell>
        </row>
        <row r="8273">
          <cell r="O8273">
            <v>420000</v>
          </cell>
          <cell r="P8273" t="str">
            <v>418</v>
          </cell>
          <cell r="Q8273" t="str">
            <v>28</v>
          </cell>
          <cell r="R8273" t="str">
            <v>01</v>
          </cell>
          <cell r="S8273"/>
          <cell r="T8273"/>
          <cell r="U8273"/>
          <cell r="V8273"/>
          <cell r="W8273" t="str">
            <v>1c</v>
          </cell>
          <cell r="X8273" t="str">
            <v/>
          </cell>
        </row>
        <row r="8274">
          <cell r="O8274">
            <v>181818</v>
          </cell>
          <cell r="P8274" t="str">
            <v>418</v>
          </cell>
          <cell r="Q8274" t="str">
            <v>28</v>
          </cell>
          <cell r="R8274" t="str">
            <v>01</v>
          </cell>
          <cell r="S8274"/>
          <cell r="T8274"/>
          <cell r="U8274"/>
          <cell r="V8274"/>
          <cell r="W8274" t="str">
            <v>5b</v>
          </cell>
          <cell r="X8274" t="str">
            <v/>
          </cell>
        </row>
        <row r="8275">
          <cell r="O8275">
            <v>15990000</v>
          </cell>
          <cell r="P8275" t="str">
            <v>418</v>
          </cell>
          <cell r="Q8275" t="str">
            <v>32</v>
          </cell>
          <cell r="R8275" t="str">
            <v>01</v>
          </cell>
          <cell r="S8275"/>
          <cell r="T8275"/>
          <cell r="U8275"/>
          <cell r="V8275"/>
          <cell r="W8275" t="str">
            <v>1a</v>
          </cell>
          <cell r="X8275" t="str">
            <v/>
          </cell>
        </row>
        <row r="8276">
          <cell r="O8276">
            <v>22363613</v>
          </cell>
          <cell r="P8276" t="str">
            <v>418</v>
          </cell>
          <cell r="Q8276" t="str">
            <v>32</v>
          </cell>
          <cell r="R8276" t="str">
            <v>01</v>
          </cell>
          <cell r="S8276"/>
          <cell r="T8276"/>
          <cell r="U8276"/>
          <cell r="V8276"/>
          <cell r="W8276" t="str">
            <v>5b</v>
          </cell>
          <cell r="X8276" t="str">
            <v/>
          </cell>
        </row>
        <row r="8277">
          <cell r="O8277">
            <v>1818182</v>
          </cell>
          <cell r="P8277" t="str">
            <v>418</v>
          </cell>
          <cell r="Q8277" t="str">
            <v>32</v>
          </cell>
          <cell r="R8277" t="str">
            <v>01</v>
          </cell>
          <cell r="S8277"/>
          <cell r="T8277"/>
          <cell r="U8277"/>
          <cell r="V8277"/>
          <cell r="W8277" t="str">
            <v>5b</v>
          </cell>
          <cell r="X8277" t="str">
            <v/>
          </cell>
        </row>
        <row r="8278">
          <cell r="O8278">
            <v>420000</v>
          </cell>
          <cell r="P8278" t="str">
            <v>418</v>
          </cell>
          <cell r="Q8278" t="str">
            <v>33</v>
          </cell>
          <cell r="R8278" t="str">
            <v>01</v>
          </cell>
          <cell r="S8278"/>
          <cell r="T8278"/>
          <cell r="U8278"/>
          <cell r="V8278"/>
          <cell r="W8278" t="str">
            <v>1a</v>
          </cell>
          <cell r="X8278" t="str">
            <v/>
          </cell>
        </row>
        <row r="8279">
          <cell r="O8279">
            <v>330000</v>
          </cell>
          <cell r="P8279" t="str">
            <v>418</v>
          </cell>
          <cell r="Q8279" t="str">
            <v>33</v>
          </cell>
          <cell r="R8279" t="str">
            <v>01</v>
          </cell>
          <cell r="S8279"/>
          <cell r="T8279"/>
          <cell r="U8279"/>
          <cell r="V8279"/>
          <cell r="W8279" t="str">
            <v>1c</v>
          </cell>
          <cell r="X8279" t="str">
            <v/>
          </cell>
        </row>
        <row r="8280">
          <cell r="O8280">
            <v>170000</v>
          </cell>
          <cell r="P8280" t="str">
            <v>418</v>
          </cell>
          <cell r="Q8280" t="str">
            <v>33</v>
          </cell>
          <cell r="R8280" t="str">
            <v>01</v>
          </cell>
          <cell r="S8280"/>
          <cell r="T8280"/>
          <cell r="U8280"/>
          <cell r="V8280"/>
          <cell r="W8280" t="str">
            <v>1c</v>
          </cell>
          <cell r="X8280" t="str">
            <v/>
          </cell>
        </row>
        <row r="8281">
          <cell r="O8281">
            <v>2260000</v>
          </cell>
          <cell r="P8281" t="str">
            <v>418</v>
          </cell>
          <cell r="Q8281" t="str">
            <v>44</v>
          </cell>
          <cell r="R8281" t="str">
            <v>01</v>
          </cell>
          <cell r="S8281"/>
          <cell r="T8281"/>
          <cell r="U8281"/>
          <cell r="V8281"/>
          <cell r="W8281" t="str">
            <v>CQL3</v>
          </cell>
          <cell r="X8281" t="str">
            <v>Q1.1</v>
          </cell>
        </row>
        <row r="8282">
          <cell r="O8282">
            <v>1380000</v>
          </cell>
          <cell r="P8282" t="str">
            <v>418</v>
          </cell>
          <cell r="Q8282" t="str">
            <v>44</v>
          </cell>
          <cell r="R8282" t="str">
            <v>01</v>
          </cell>
          <cell r="S8282"/>
          <cell r="T8282"/>
          <cell r="U8282"/>
          <cell r="V8282"/>
          <cell r="W8282" t="str">
            <v>CQL6</v>
          </cell>
          <cell r="X8282" t="str">
            <v>Q5</v>
          </cell>
        </row>
        <row r="8283">
          <cell r="O8283">
            <v>20119103</v>
          </cell>
          <cell r="P8283" t="str">
            <v>418</v>
          </cell>
          <cell r="Q8283" t="str">
            <v>44</v>
          </cell>
          <cell r="R8283" t="str">
            <v>01</v>
          </cell>
          <cell r="S8283" t="str">
            <v>03</v>
          </cell>
          <cell r="T8283" t="str">
            <v>11d</v>
          </cell>
          <cell r="U8283"/>
          <cell r="V8283"/>
          <cell r="W8283" t="str">
            <v>CQL7</v>
          </cell>
          <cell r="X8283" t="str">
            <v>Q6</v>
          </cell>
        </row>
        <row r="8284">
          <cell r="O8284">
            <v>36000000</v>
          </cell>
          <cell r="P8284" t="str">
            <v>418</v>
          </cell>
          <cell r="Q8284" t="str">
            <v>44</v>
          </cell>
          <cell r="R8284" t="str">
            <v>01</v>
          </cell>
          <cell r="S8284"/>
          <cell r="T8284"/>
          <cell r="U8284"/>
          <cell r="V8284"/>
          <cell r="W8284" t="str">
            <v>CQL8</v>
          </cell>
          <cell r="X8284" t="str">
            <v>Q7.4</v>
          </cell>
        </row>
        <row r="8285">
          <cell r="O8285">
            <v>341000</v>
          </cell>
          <cell r="P8285" t="str">
            <v>418</v>
          </cell>
          <cell r="Q8285" t="str">
            <v>44</v>
          </cell>
          <cell r="R8285" t="str">
            <v>01</v>
          </cell>
          <cell r="S8285"/>
          <cell r="T8285"/>
          <cell r="U8285"/>
          <cell r="V8285"/>
          <cell r="W8285" t="str">
            <v>CQL8</v>
          </cell>
          <cell r="X8285" t="str">
            <v>Q7.12</v>
          </cell>
        </row>
        <row r="8286">
          <cell r="O8286">
            <v>109026728</v>
          </cell>
          <cell r="P8286" t="str">
            <v>418</v>
          </cell>
          <cell r="Q8286" t="str">
            <v>44</v>
          </cell>
          <cell r="R8286" t="str">
            <v>01</v>
          </cell>
          <cell r="S8286"/>
          <cell r="T8286"/>
          <cell r="U8286"/>
          <cell r="V8286"/>
          <cell r="W8286" t="str">
            <v>CQL8</v>
          </cell>
          <cell r="X8286" t="str">
            <v>Q7.12</v>
          </cell>
        </row>
        <row r="8287">
          <cell r="O8287">
            <v>29620500</v>
          </cell>
          <cell r="P8287" t="str">
            <v>418</v>
          </cell>
          <cell r="Q8287" t="str">
            <v>44</v>
          </cell>
          <cell r="R8287" t="str">
            <v>01</v>
          </cell>
          <cell r="S8287"/>
          <cell r="T8287"/>
          <cell r="U8287"/>
          <cell r="V8287"/>
          <cell r="W8287" t="str">
            <v>CQL9</v>
          </cell>
          <cell r="X8287" t="str">
            <v>Q8.3</v>
          </cell>
        </row>
        <row r="8288">
          <cell r="O8288">
            <v>224719536</v>
          </cell>
          <cell r="P8288" t="str">
            <v>418</v>
          </cell>
          <cell r="Q8288" t="str">
            <v>44</v>
          </cell>
          <cell r="R8288" t="str">
            <v>01</v>
          </cell>
          <cell r="S8288"/>
          <cell r="T8288"/>
          <cell r="U8288"/>
          <cell r="V8288"/>
          <cell r="W8288" t="str">
            <v>CQL9</v>
          </cell>
          <cell r="X8288" t="str">
            <v>Q8.2</v>
          </cell>
        </row>
        <row r="8289">
          <cell r="O8289">
            <v>-1150000</v>
          </cell>
          <cell r="P8289" t="str">
            <v>418</v>
          </cell>
          <cell r="Q8289" t="str">
            <v>52</v>
          </cell>
          <cell r="R8289" t="str">
            <v>01</v>
          </cell>
          <cell r="S8289"/>
          <cell r="T8289"/>
          <cell r="U8289"/>
          <cell r="V8289"/>
          <cell r="W8289"/>
          <cell r="X8289" t="str">
            <v/>
          </cell>
        </row>
        <row r="8290">
          <cell r="O8290">
            <v>52923218</v>
          </cell>
          <cell r="P8290" t="str">
            <v>111</v>
          </cell>
          <cell r="Q8290"/>
          <cell r="R8290" t="str">
            <v>70</v>
          </cell>
          <cell r="S8290"/>
          <cell r="T8290"/>
          <cell r="U8290"/>
          <cell r="V8290"/>
          <cell r="W8290"/>
          <cell r="X8290" t="str">
            <v/>
          </cell>
        </row>
        <row r="8291">
          <cell r="O8291">
            <v>27700381</v>
          </cell>
          <cell r="P8291" t="str">
            <v>111</v>
          </cell>
          <cell r="Q8291"/>
          <cell r="R8291" t="str">
            <v>70</v>
          </cell>
          <cell r="S8291"/>
          <cell r="T8291"/>
          <cell r="U8291"/>
          <cell r="V8291"/>
          <cell r="W8291"/>
          <cell r="X8291" t="str">
            <v/>
          </cell>
        </row>
        <row r="8292">
          <cell r="O8292">
            <v>58558667</v>
          </cell>
          <cell r="P8292" t="str">
            <v>111</v>
          </cell>
          <cell r="Q8292"/>
          <cell r="R8292" t="str">
            <v>70</v>
          </cell>
          <cell r="S8292"/>
          <cell r="T8292"/>
          <cell r="U8292"/>
          <cell r="V8292"/>
          <cell r="W8292"/>
          <cell r="X8292" t="str">
            <v/>
          </cell>
        </row>
        <row r="8293">
          <cell r="O8293">
            <v>64958237</v>
          </cell>
          <cell r="P8293" t="str">
            <v>112</v>
          </cell>
          <cell r="Q8293"/>
          <cell r="R8293" t="str">
            <v>70</v>
          </cell>
          <cell r="S8293"/>
          <cell r="T8293"/>
          <cell r="U8293"/>
          <cell r="V8293"/>
          <cell r="W8293"/>
          <cell r="X8293" t="str">
            <v/>
          </cell>
        </row>
        <row r="8294">
          <cell r="O8294">
            <v>62904345</v>
          </cell>
          <cell r="P8294" t="str">
            <v>112</v>
          </cell>
          <cell r="Q8294"/>
          <cell r="R8294" t="str">
            <v>70</v>
          </cell>
          <cell r="S8294"/>
          <cell r="T8294"/>
          <cell r="U8294"/>
          <cell r="V8294"/>
          <cell r="W8294"/>
          <cell r="X8294" t="str">
            <v/>
          </cell>
        </row>
        <row r="8295">
          <cell r="O8295">
            <v>15615936</v>
          </cell>
          <cell r="P8295" t="str">
            <v>112</v>
          </cell>
          <cell r="Q8295"/>
          <cell r="R8295" t="str">
            <v>70</v>
          </cell>
          <cell r="S8295"/>
          <cell r="T8295"/>
          <cell r="U8295"/>
          <cell r="V8295"/>
          <cell r="W8295"/>
          <cell r="X8295" t="str">
            <v/>
          </cell>
        </row>
        <row r="8296">
          <cell r="O8296">
            <v>99171967</v>
          </cell>
          <cell r="P8296" t="str">
            <v>112</v>
          </cell>
          <cell r="Q8296"/>
          <cell r="R8296" t="str">
            <v>70</v>
          </cell>
          <cell r="S8296"/>
          <cell r="T8296"/>
          <cell r="U8296"/>
          <cell r="V8296"/>
          <cell r="W8296"/>
          <cell r="X8296" t="str">
            <v/>
          </cell>
        </row>
        <row r="8297">
          <cell r="O8297">
            <v>43134680</v>
          </cell>
          <cell r="P8297" t="str">
            <v>112</v>
          </cell>
          <cell r="Q8297"/>
          <cell r="R8297" t="str">
            <v>70</v>
          </cell>
          <cell r="S8297"/>
          <cell r="T8297"/>
          <cell r="U8297"/>
          <cell r="V8297"/>
          <cell r="W8297"/>
          <cell r="X8297" t="str">
            <v/>
          </cell>
        </row>
        <row r="8298">
          <cell r="O8298">
            <v>488999</v>
          </cell>
          <cell r="P8298" t="str">
            <v>112</v>
          </cell>
          <cell r="Q8298"/>
          <cell r="R8298" t="str">
            <v>70</v>
          </cell>
          <cell r="S8298"/>
          <cell r="T8298"/>
          <cell r="U8298"/>
          <cell r="V8298"/>
          <cell r="W8298"/>
          <cell r="X8298" t="str">
            <v/>
          </cell>
        </row>
        <row r="8299">
          <cell r="O8299">
            <v>73044615</v>
          </cell>
          <cell r="P8299" t="str">
            <v>112</v>
          </cell>
          <cell r="Q8299"/>
          <cell r="R8299" t="str">
            <v>70</v>
          </cell>
          <cell r="S8299"/>
          <cell r="T8299"/>
          <cell r="U8299"/>
          <cell r="V8299"/>
          <cell r="W8299"/>
          <cell r="X8299" t="str">
            <v/>
          </cell>
        </row>
        <row r="8300">
          <cell r="O8300">
            <v>254726637</v>
          </cell>
          <cell r="P8300" t="str">
            <v>112</v>
          </cell>
          <cell r="Q8300"/>
          <cell r="R8300" t="str">
            <v>70</v>
          </cell>
          <cell r="S8300"/>
          <cell r="T8300"/>
          <cell r="U8300"/>
          <cell r="V8300"/>
          <cell r="W8300"/>
          <cell r="X8300" t="str">
            <v/>
          </cell>
        </row>
        <row r="8301">
          <cell r="O8301">
            <v>84663100</v>
          </cell>
          <cell r="P8301" t="str">
            <v>112</v>
          </cell>
          <cell r="Q8301"/>
          <cell r="R8301" t="str">
            <v>70</v>
          </cell>
          <cell r="S8301"/>
          <cell r="T8301"/>
          <cell r="U8301"/>
          <cell r="V8301"/>
          <cell r="W8301"/>
          <cell r="X8301" t="str">
            <v/>
          </cell>
        </row>
        <row r="8302">
          <cell r="O8302">
            <v>41348652</v>
          </cell>
          <cell r="P8302" t="str">
            <v>112</v>
          </cell>
          <cell r="Q8302"/>
          <cell r="R8302" t="str">
            <v>70</v>
          </cell>
          <cell r="S8302"/>
          <cell r="T8302"/>
          <cell r="U8302"/>
          <cell r="V8302"/>
          <cell r="W8302"/>
          <cell r="X8302" t="str">
            <v/>
          </cell>
        </row>
        <row r="8303">
          <cell r="O8303">
            <v>51591787</v>
          </cell>
          <cell r="P8303" t="str">
            <v>112</v>
          </cell>
          <cell r="Q8303"/>
          <cell r="R8303" t="str">
            <v>70</v>
          </cell>
          <cell r="S8303"/>
          <cell r="T8303"/>
          <cell r="U8303"/>
          <cell r="V8303"/>
          <cell r="W8303"/>
          <cell r="X8303" t="str">
            <v/>
          </cell>
        </row>
        <row r="8304">
          <cell r="O8304">
            <v>2774395</v>
          </cell>
          <cell r="P8304" t="str">
            <v>112</v>
          </cell>
          <cell r="Q8304"/>
          <cell r="R8304" t="str">
            <v>70</v>
          </cell>
          <cell r="S8304"/>
          <cell r="T8304"/>
          <cell r="U8304"/>
          <cell r="V8304"/>
          <cell r="W8304"/>
          <cell r="X8304" t="str">
            <v/>
          </cell>
        </row>
        <row r="8305">
          <cell r="O8305">
            <v>0</v>
          </cell>
          <cell r="P8305" t="str">
            <v>113</v>
          </cell>
          <cell r="Q8305"/>
          <cell r="R8305" t="str">
            <v>70</v>
          </cell>
          <cell r="S8305"/>
          <cell r="T8305"/>
          <cell r="U8305"/>
          <cell r="V8305"/>
          <cell r="W8305"/>
          <cell r="X8305" t="str">
            <v/>
          </cell>
        </row>
        <row r="8306">
          <cell r="O8306">
            <v>0</v>
          </cell>
          <cell r="P8306" t="str">
            <v>133</v>
          </cell>
          <cell r="Q8306"/>
          <cell r="R8306"/>
          <cell r="S8306" t="str">
            <v>09d</v>
          </cell>
          <cell r="T8306"/>
          <cell r="U8306"/>
          <cell r="V8306"/>
          <cell r="W8306"/>
          <cell r="X8306" t="str">
            <v/>
          </cell>
        </row>
        <row r="8307">
          <cell r="O8307">
            <v>0</v>
          </cell>
          <cell r="P8307" t="str">
            <v>133</v>
          </cell>
          <cell r="Q8307"/>
          <cell r="R8307"/>
          <cell r="S8307" t="str">
            <v>09d</v>
          </cell>
          <cell r="T8307"/>
          <cell r="U8307"/>
          <cell r="V8307"/>
          <cell r="W8307"/>
          <cell r="X8307" t="str">
            <v/>
          </cell>
        </row>
        <row r="8308">
          <cell r="O8308">
            <v>-1357134314</v>
          </cell>
          <cell r="P8308" t="str">
            <v>135</v>
          </cell>
          <cell r="Q8308"/>
          <cell r="R8308"/>
          <cell r="S8308" t="str">
            <v>09e</v>
          </cell>
          <cell r="T8308"/>
          <cell r="U8308"/>
          <cell r="V8308"/>
          <cell r="W8308"/>
          <cell r="X8308" t="str">
            <v/>
          </cell>
        </row>
        <row r="8309">
          <cell r="O8309">
            <v>11520759493</v>
          </cell>
          <cell r="P8309" t="str">
            <v>136</v>
          </cell>
          <cell r="Q8309"/>
          <cell r="R8309"/>
          <cell r="S8309" t="str">
            <v>09e</v>
          </cell>
          <cell r="T8309"/>
          <cell r="U8309"/>
          <cell r="V8309"/>
          <cell r="W8309"/>
          <cell r="X8309" t="str">
            <v/>
          </cell>
        </row>
        <row r="8310">
          <cell r="O8310">
            <v>195000</v>
          </cell>
          <cell r="P8310" t="str">
            <v>138</v>
          </cell>
          <cell r="Q8310"/>
          <cell r="R8310"/>
          <cell r="S8310" t="str">
            <v>09d</v>
          </cell>
          <cell r="T8310"/>
          <cell r="U8310"/>
          <cell r="V8310"/>
          <cell r="W8310"/>
          <cell r="X8310" t="str">
            <v/>
          </cell>
        </row>
        <row r="8311">
          <cell r="O8311">
            <v>0</v>
          </cell>
          <cell r="P8311" t="str">
            <v>138</v>
          </cell>
          <cell r="Q8311"/>
          <cell r="R8311"/>
          <cell r="S8311" t="str">
            <v>09d</v>
          </cell>
          <cell r="T8311"/>
          <cell r="U8311"/>
          <cell r="V8311"/>
          <cell r="W8311"/>
          <cell r="X8311" t="str">
            <v/>
          </cell>
        </row>
        <row r="8312">
          <cell r="O8312">
            <v>-300435557</v>
          </cell>
          <cell r="P8312" t="str">
            <v>139</v>
          </cell>
          <cell r="Q8312"/>
          <cell r="R8312"/>
          <cell r="S8312" t="str">
            <v>09d</v>
          </cell>
          <cell r="T8312"/>
          <cell r="U8312"/>
          <cell r="V8312"/>
          <cell r="W8312"/>
          <cell r="X8312" t="str">
            <v/>
          </cell>
        </row>
        <row r="8313">
          <cell r="O8313">
            <v>191779091</v>
          </cell>
          <cell r="P8313" t="str">
            <v>152</v>
          </cell>
          <cell r="Q8313"/>
          <cell r="R8313"/>
          <cell r="S8313"/>
          <cell r="T8313" t="str">
            <v>12</v>
          </cell>
          <cell r="U8313"/>
          <cell r="V8313"/>
          <cell r="W8313"/>
          <cell r="X8313" t="str">
            <v/>
          </cell>
        </row>
        <row r="8314">
          <cell r="O8314">
            <v>146659022</v>
          </cell>
          <cell r="P8314" t="str">
            <v>152</v>
          </cell>
          <cell r="Q8314"/>
          <cell r="R8314"/>
          <cell r="S8314"/>
          <cell r="T8314" t="str">
            <v>12</v>
          </cell>
          <cell r="U8314"/>
          <cell r="V8314"/>
          <cell r="W8314"/>
          <cell r="X8314" t="str">
            <v/>
          </cell>
        </row>
        <row r="8315">
          <cell r="O8315">
            <v>474778377</v>
          </cell>
          <cell r="P8315" t="str">
            <v>212</v>
          </cell>
          <cell r="Q8315"/>
          <cell r="R8315"/>
          <cell r="S8315"/>
          <cell r="T8315"/>
          <cell r="U8315" t="str">
            <v>21</v>
          </cell>
          <cell r="V8315"/>
          <cell r="W8315"/>
          <cell r="X8315" t="str">
            <v/>
          </cell>
        </row>
        <row r="8316">
          <cell r="O8316">
            <v>0</v>
          </cell>
          <cell r="P8316" t="str">
            <v>212</v>
          </cell>
          <cell r="Q8316"/>
          <cell r="R8316"/>
          <cell r="S8316"/>
          <cell r="T8316"/>
          <cell r="U8316" t="str">
            <v>21</v>
          </cell>
          <cell r="V8316"/>
          <cell r="W8316"/>
          <cell r="X8316" t="str">
            <v/>
          </cell>
        </row>
        <row r="8317">
          <cell r="O8317">
            <v>-422025224</v>
          </cell>
          <cell r="P8317" t="str">
            <v>213</v>
          </cell>
          <cell r="Q8317"/>
          <cell r="R8317"/>
          <cell r="S8317"/>
          <cell r="T8317"/>
          <cell r="U8317" t="str">
            <v>21</v>
          </cell>
          <cell r="V8317"/>
          <cell r="W8317"/>
          <cell r="X8317" t="str">
            <v/>
          </cell>
        </row>
        <row r="8318">
          <cell r="O8318">
            <v>0</v>
          </cell>
          <cell r="P8318" t="str">
            <v>213</v>
          </cell>
          <cell r="Q8318"/>
          <cell r="R8318"/>
          <cell r="S8318"/>
          <cell r="T8318"/>
          <cell r="U8318" t="str">
            <v>21</v>
          </cell>
          <cell r="V8318"/>
          <cell r="W8318"/>
          <cell r="X8318" t="str">
            <v/>
          </cell>
        </row>
        <row r="8319">
          <cell r="O8319">
            <v>33515037</v>
          </cell>
          <cell r="P8319" t="str">
            <v>152</v>
          </cell>
          <cell r="Q8319"/>
          <cell r="R8319"/>
          <cell r="S8319"/>
          <cell r="T8319" t="str">
            <v>12</v>
          </cell>
          <cell r="U8319"/>
          <cell r="V8319"/>
          <cell r="W8319"/>
          <cell r="X8319" t="str">
            <v/>
          </cell>
        </row>
        <row r="8320">
          <cell r="O8320">
            <v>177649866</v>
          </cell>
          <cell r="P8320" t="str">
            <v>242</v>
          </cell>
          <cell r="Q8320"/>
          <cell r="R8320"/>
          <cell r="S8320"/>
          <cell r="T8320" t="str">
            <v>15</v>
          </cell>
          <cell r="U8320"/>
          <cell r="V8320"/>
          <cell r="W8320"/>
          <cell r="X8320" t="str">
            <v/>
          </cell>
        </row>
        <row r="8321">
          <cell r="O8321">
            <v>-132681951</v>
          </cell>
          <cell r="P8321" t="str">
            <v>315</v>
          </cell>
          <cell r="Q8321"/>
          <cell r="R8321"/>
          <cell r="S8321"/>
          <cell r="T8321" t="str">
            <v>11d</v>
          </cell>
          <cell r="U8321"/>
          <cell r="V8321"/>
          <cell r="W8321"/>
          <cell r="X8321" t="str">
            <v/>
          </cell>
        </row>
        <row r="8322">
          <cell r="O8322">
            <v>-3260000</v>
          </cell>
          <cell r="P8322" t="str">
            <v>315</v>
          </cell>
          <cell r="Q8322"/>
          <cell r="R8322"/>
          <cell r="S8322"/>
          <cell r="T8322" t="str">
            <v>11d</v>
          </cell>
          <cell r="U8322"/>
          <cell r="V8322"/>
          <cell r="W8322"/>
          <cell r="X8322" t="str">
            <v/>
          </cell>
        </row>
        <row r="8323">
          <cell r="O8323">
            <v>-3316014</v>
          </cell>
          <cell r="P8323" t="str">
            <v>315</v>
          </cell>
          <cell r="Q8323"/>
          <cell r="R8323"/>
          <cell r="S8323"/>
          <cell r="T8323" t="str">
            <v>11d</v>
          </cell>
          <cell r="U8323"/>
          <cell r="V8323"/>
          <cell r="W8323"/>
          <cell r="X8323" t="str">
            <v/>
          </cell>
        </row>
        <row r="8324">
          <cell r="O8324">
            <v>-1532232205</v>
          </cell>
          <cell r="P8324" t="str">
            <v>316</v>
          </cell>
          <cell r="Q8324"/>
          <cell r="R8324"/>
          <cell r="S8324"/>
          <cell r="T8324" t="str">
            <v>11e</v>
          </cell>
          <cell r="U8324"/>
          <cell r="V8324"/>
          <cell r="W8324"/>
          <cell r="X8324" t="str">
            <v/>
          </cell>
        </row>
        <row r="8325">
          <cell r="O8325">
            <v>800147931</v>
          </cell>
          <cell r="P8325" t="str">
            <v>316</v>
          </cell>
          <cell r="Q8325"/>
          <cell r="R8325"/>
          <cell r="S8325"/>
          <cell r="T8325" t="str">
            <v>11e</v>
          </cell>
          <cell r="U8325"/>
          <cell r="V8325"/>
          <cell r="W8325"/>
          <cell r="X8325" t="str">
            <v/>
          </cell>
        </row>
        <row r="8326">
          <cell r="O8326">
            <v>-116767017</v>
          </cell>
          <cell r="P8326" t="str">
            <v>316</v>
          </cell>
          <cell r="Q8326"/>
          <cell r="R8326"/>
          <cell r="S8326"/>
          <cell r="T8326" t="str">
            <v>11e</v>
          </cell>
          <cell r="U8326"/>
          <cell r="V8326"/>
          <cell r="W8326"/>
          <cell r="X8326" t="str">
            <v/>
          </cell>
        </row>
        <row r="8327">
          <cell r="O8327">
            <v>-20486600</v>
          </cell>
          <cell r="P8327" t="str">
            <v>318</v>
          </cell>
          <cell r="Q8327"/>
          <cell r="R8327"/>
          <cell r="S8327"/>
          <cell r="T8327" t="str">
            <v>11d</v>
          </cell>
          <cell r="U8327"/>
          <cell r="V8327"/>
          <cell r="W8327"/>
          <cell r="X8327" t="str">
            <v/>
          </cell>
        </row>
        <row r="8328">
          <cell r="O8328">
            <v>6109060</v>
          </cell>
          <cell r="P8328" t="str">
            <v>318</v>
          </cell>
          <cell r="Q8328"/>
          <cell r="R8328"/>
          <cell r="S8328"/>
          <cell r="T8328" t="str">
            <v>11d</v>
          </cell>
          <cell r="U8328"/>
          <cell r="V8328"/>
          <cell r="W8328"/>
          <cell r="X8328" t="str">
            <v/>
          </cell>
        </row>
        <row r="8329">
          <cell r="O8329">
            <v>972938</v>
          </cell>
          <cell r="P8329" t="str">
            <v>318</v>
          </cell>
          <cell r="Q8329"/>
          <cell r="R8329"/>
          <cell r="S8329"/>
          <cell r="T8329" t="str">
            <v>11d</v>
          </cell>
          <cell r="U8329"/>
          <cell r="V8329"/>
          <cell r="W8329"/>
          <cell r="X8329" t="str">
            <v/>
          </cell>
        </row>
        <row r="8330">
          <cell r="O8330">
            <v>-1953000</v>
          </cell>
          <cell r="P8330" t="str">
            <v>318</v>
          </cell>
          <cell r="Q8330"/>
          <cell r="R8330"/>
          <cell r="S8330"/>
          <cell r="T8330" t="str">
            <v>11d</v>
          </cell>
          <cell r="U8330"/>
          <cell r="V8330"/>
          <cell r="W8330"/>
          <cell r="X8330" t="str">
            <v/>
          </cell>
        </row>
        <row r="8331">
          <cell r="O8331">
            <v>0</v>
          </cell>
          <cell r="P8331" t="str">
            <v>318</v>
          </cell>
          <cell r="Q8331"/>
          <cell r="R8331"/>
          <cell r="S8331"/>
          <cell r="T8331" t="str">
            <v>11d</v>
          </cell>
          <cell r="U8331"/>
          <cell r="V8331"/>
          <cell r="W8331"/>
          <cell r="X8331" t="str">
            <v/>
          </cell>
        </row>
        <row r="8332">
          <cell r="O8332">
            <v>839764</v>
          </cell>
          <cell r="P8332" t="str">
            <v>318</v>
          </cell>
          <cell r="Q8332"/>
          <cell r="R8332"/>
          <cell r="S8332"/>
          <cell r="T8332" t="str">
            <v>11d</v>
          </cell>
          <cell r="U8332"/>
          <cell r="V8332"/>
          <cell r="W8332"/>
          <cell r="X8332" t="str">
            <v/>
          </cell>
        </row>
        <row r="8333">
          <cell r="O8333">
            <v>-10000000</v>
          </cell>
          <cell r="P8333" t="str">
            <v>333</v>
          </cell>
          <cell r="Q8333"/>
          <cell r="R8333"/>
          <cell r="S8333"/>
          <cell r="T8333" t="str">
            <v>11a</v>
          </cell>
          <cell r="U8333"/>
          <cell r="V8333"/>
          <cell r="W8333" t="str">
            <v>QDPBT1a</v>
          </cell>
          <cell r="X8333" t="str">
            <v/>
          </cell>
        </row>
        <row r="8334">
          <cell r="O8334">
            <v>0</v>
          </cell>
          <cell r="P8334" t="str">
            <v>333</v>
          </cell>
          <cell r="Q8334"/>
          <cell r="R8334"/>
          <cell r="S8334"/>
          <cell r="T8334" t="str">
            <v>11a</v>
          </cell>
          <cell r="U8334"/>
          <cell r="V8334"/>
          <cell r="W8334" t="str">
            <v>QDPBT1a</v>
          </cell>
          <cell r="X8334" t="str">
            <v/>
          </cell>
        </row>
        <row r="8335">
          <cell r="O8335">
            <v>-908904741</v>
          </cell>
          <cell r="P8335" t="str">
            <v>333</v>
          </cell>
          <cell r="Q8335"/>
          <cell r="R8335"/>
          <cell r="S8335"/>
          <cell r="T8335" t="str">
            <v>11a</v>
          </cell>
          <cell r="U8335"/>
          <cell r="V8335"/>
          <cell r="W8335" t="str">
            <v>QDPBT02</v>
          </cell>
          <cell r="X8335" t="str">
            <v/>
          </cell>
        </row>
        <row r="8336">
          <cell r="O8336">
            <v>-741210000</v>
          </cell>
          <cell r="P8336" t="str">
            <v>333</v>
          </cell>
          <cell r="Q8336"/>
          <cell r="R8336"/>
          <cell r="S8336"/>
          <cell r="T8336" t="str">
            <v>11a</v>
          </cell>
          <cell r="U8336"/>
          <cell r="V8336"/>
          <cell r="W8336" t="str">
            <v>QDPBT5b</v>
          </cell>
          <cell r="X8336" t="str">
            <v/>
          </cell>
        </row>
        <row r="8337">
          <cell r="O8337">
            <v>-668580144</v>
          </cell>
          <cell r="P8337" t="str">
            <v>333</v>
          </cell>
          <cell r="Q8337"/>
          <cell r="R8337"/>
          <cell r="S8337"/>
          <cell r="T8337" t="str">
            <v>11a</v>
          </cell>
          <cell r="U8337"/>
          <cell r="V8337"/>
          <cell r="W8337" t="str">
            <v>QDPBT6b</v>
          </cell>
          <cell r="X8337" t="str">
            <v/>
          </cell>
        </row>
        <row r="8338">
          <cell r="O8338">
            <v>0</v>
          </cell>
          <cell r="P8338" t="str">
            <v>333</v>
          </cell>
          <cell r="Q8338"/>
          <cell r="R8338"/>
          <cell r="S8338"/>
          <cell r="T8338" t="str">
            <v>11a</v>
          </cell>
          <cell r="U8338"/>
          <cell r="V8338"/>
          <cell r="W8338" t="str">
            <v>QDPBT7a</v>
          </cell>
          <cell r="X8338" t="str">
            <v/>
          </cell>
        </row>
        <row r="8339">
          <cell r="O8339">
            <v>-500000000</v>
          </cell>
          <cell r="P8339" t="str">
            <v>333</v>
          </cell>
          <cell r="Q8339"/>
          <cell r="R8339"/>
          <cell r="S8339"/>
          <cell r="T8339" t="str">
            <v>11a</v>
          </cell>
          <cell r="U8339"/>
          <cell r="V8339"/>
          <cell r="W8339" t="str">
            <v>QDPBT7a</v>
          </cell>
          <cell r="X8339" t="str">
            <v/>
          </cell>
        </row>
        <row r="8340">
          <cell r="O8340">
            <v>-8190766240</v>
          </cell>
          <cell r="P8340" t="str">
            <v>418</v>
          </cell>
          <cell r="Q8340"/>
          <cell r="R8340"/>
          <cell r="S8340"/>
          <cell r="T8340" t="str">
            <v>15</v>
          </cell>
          <cell r="U8340"/>
          <cell r="V8340"/>
          <cell r="W8340"/>
          <cell r="X8340" t="str">
            <v/>
          </cell>
        </row>
        <row r="8341">
          <cell r="O8341">
            <v>0</v>
          </cell>
          <cell r="P8341" t="str">
            <v>422</v>
          </cell>
          <cell r="Q8341"/>
          <cell r="R8341"/>
          <cell r="S8341"/>
          <cell r="T8341" t="str">
            <v>15</v>
          </cell>
          <cell r="U8341"/>
          <cell r="V8341"/>
          <cell r="W8341"/>
          <cell r="X8341" t="str">
            <v/>
          </cell>
        </row>
        <row r="8342">
          <cell r="O8342">
            <v>0</v>
          </cell>
          <cell r="P8342" t="str">
            <v>422</v>
          </cell>
          <cell r="Q8342"/>
          <cell r="R8342"/>
          <cell r="S8342"/>
          <cell r="T8342" t="str">
            <v>15</v>
          </cell>
          <cell r="U8342"/>
          <cell r="V8342"/>
          <cell r="W8342"/>
          <cell r="X8342" t="str">
            <v/>
          </cell>
        </row>
        <row r="8343">
          <cell r="O8343">
            <v>15000000</v>
          </cell>
          <cell r="P8343" t="str">
            <v>418</v>
          </cell>
          <cell r="Q8343" t="str">
            <v>44</v>
          </cell>
          <cell r="R8343" t="str">
            <v>01</v>
          </cell>
          <cell r="S8343"/>
          <cell r="T8343"/>
          <cell r="U8343"/>
          <cell r="V8343"/>
          <cell r="W8343" t="str">
            <v>CQL2</v>
          </cell>
          <cell r="X8343" t="str">
            <v>Q3.4</v>
          </cell>
        </row>
        <row r="8344">
          <cell r="O8344">
            <v>89189100</v>
          </cell>
          <cell r="P8344" t="str">
            <v>418</v>
          </cell>
          <cell r="Q8344" t="str">
            <v>44</v>
          </cell>
          <cell r="R8344" t="str">
            <v>01</v>
          </cell>
          <cell r="S8344"/>
          <cell r="T8344"/>
          <cell r="U8344"/>
          <cell r="V8344"/>
          <cell r="W8344" t="str">
            <v>CQL2</v>
          </cell>
          <cell r="X8344" t="str">
            <v>Q3.2</v>
          </cell>
        </row>
        <row r="8345">
          <cell r="O8345">
            <v>8416600</v>
          </cell>
          <cell r="P8345" t="str">
            <v>418</v>
          </cell>
          <cell r="Q8345" t="str">
            <v>44</v>
          </cell>
          <cell r="R8345" t="str">
            <v>01</v>
          </cell>
          <cell r="S8345"/>
          <cell r="T8345"/>
          <cell r="U8345"/>
          <cell r="V8345"/>
          <cell r="W8345" t="str">
            <v>CQL2</v>
          </cell>
          <cell r="X8345" t="str">
            <v>Q3.3</v>
          </cell>
        </row>
        <row r="8346">
          <cell r="O8346">
            <v>56723002</v>
          </cell>
          <cell r="P8346" t="str">
            <v>418</v>
          </cell>
          <cell r="Q8346" t="str">
            <v>44</v>
          </cell>
          <cell r="R8346" t="str">
            <v>01</v>
          </cell>
          <cell r="S8346"/>
          <cell r="T8346"/>
          <cell r="U8346"/>
          <cell r="V8346"/>
          <cell r="W8346" t="str">
            <v>CQL3</v>
          </cell>
          <cell r="X8346" t="str">
            <v>Q7.5</v>
          </cell>
        </row>
        <row r="8347">
          <cell r="O8347">
            <v>31832000</v>
          </cell>
          <cell r="P8347" t="str">
            <v>418</v>
          </cell>
          <cell r="Q8347" t="str">
            <v>44</v>
          </cell>
          <cell r="R8347" t="str">
            <v>01</v>
          </cell>
          <cell r="S8347"/>
          <cell r="T8347"/>
          <cell r="U8347"/>
          <cell r="V8347"/>
          <cell r="W8347" t="str">
            <v>CQL3</v>
          </cell>
          <cell r="X8347" t="str">
            <v>Q1.1</v>
          </cell>
        </row>
        <row r="8348">
          <cell r="O8348">
            <v>440909</v>
          </cell>
          <cell r="P8348" t="str">
            <v>418</v>
          </cell>
          <cell r="Q8348" t="str">
            <v>44</v>
          </cell>
          <cell r="R8348" t="str">
            <v>01</v>
          </cell>
          <cell r="S8348"/>
          <cell r="T8348"/>
          <cell r="U8348"/>
          <cell r="V8348"/>
          <cell r="W8348" t="str">
            <v>CQL3</v>
          </cell>
          <cell r="X8348" t="str">
            <v>Q1.3</v>
          </cell>
        </row>
        <row r="8349">
          <cell r="O8349">
            <v>32310714</v>
          </cell>
          <cell r="P8349" t="str">
            <v>418</v>
          </cell>
          <cell r="Q8349" t="str">
            <v>44</v>
          </cell>
          <cell r="R8349" t="str">
            <v>01</v>
          </cell>
          <cell r="S8349"/>
          <cell r="T8349"/>
          <cell r="U8349"/>
          <cell r="V8349"/>
          <cell r="W8349" t="str">
            <v>CQL4</v>
          </cell>
          <cell r="X8349" t="str">
            <v>Q2</v>
          </cell>
        </row>
        <row r="8350">
          <cell r="O8350">
            <v>75818241</v>
          </cell>
          <cell r="P8350" t="str">
            <v>418</v>
          </cell>
          <cell r="Q8350" t="str">
            <v>44</v>
          </cell>
          <cell r="R8350" t="str">
            <v>01</v>
          </cell>
          <cell r="S8350" t="str">
            <v>02</v>
          </cell>
          <cell r="T8350"/>
          <cell r="U8350" t="str">
            <v>21</v>
          </cell>
          <cell r="V8350"/>
          <cell r="W8350" t="str">
            <v>CQL5</v>
          </cell>
          <cell r="X8350" t="str">
            <v>Q4</v>
          </cell>
        </row>
        <row r="8351">
          <cell r="O8351">
            <v>91155215</v>
          </cell>
          <cell r="P8351" t="str">
            <v>418</v>
          </cell>
          <cell r="Q8351" t="str">
            <v>44</v>
          </cell>
          <cell r="R8351" t="str">
            <v>01</v>
          </cell>
          <cell r="S8351"/>
          <cell r="T8351"/>
          <cell r="U8351"/>
          <cell r="V8351"/>
          <cell r="W8351" t="str">
            <v>CQL6</v>
          </cell>
          <cell r="X8351" t="str">
            <v>Q5</v>
          </cell>
        </row>
        <row r="8352">
          <cell r="O8352">
            <v>14860689</v>
          </cell>
          <cell r="P8352" t="str">
            <v>418</v>
          </cell>
          <cell r="Q8352" t="str">
            <v>44</v>
          </cell>
          <cell r="R8352" t="str">
            <v>01</v>
          </cell>
          <cell r="S8352"/>
          <cell r="T8352"/>
          <cell r="U8352"/>
          <cell r="V8352"/>
          <cell r="W8352" t="str">
            <v>CQL8</v>
          </cell>
          <cell r="X8352" t="str">
            <v>Q7.1</v>
          </cell>
        </row>
        <row r="8353">
          <cell r="O8353">
            <v>1003300</v>
          </cell>
          <cell r="P8353" t="str">
            <v>418</v>
          </cell>
          <cell r="Q8353" t="str">
            <v>44</v>
          </cell>
          <cell r="R8353" t="str">
            <v>01</v>
          </cell>
          <cell r="S8353"/>
          <cell r="T8353"/>
          <cell r="U8353"/>
          <cell r="V8353"/>
          <cell r="W8353" t="str">
            <v>CQL8</v>
          </cell>
          <cell r="X8353" t="str">
            <v>Q7.2</v>
          </cell>
        </row>
        <row r="8354">
          <cell r="O8354">
            <v>20184356</v>
          </cell>
          <cell r="P8354" t="str">
            <v>418</v>
          </cell>
          <cell r="Q8354" t="str">
            <v>44</v>
          </cell>
          <cell r="R8354" t="str">
            <v>01</v>
          </cell>
          <cell r="S8354"/>
          <cell r="T8354"/>
          <cell r="U8354"/>
          <cell r="V8354"/>
          <cell r="W8354" t="str">
            <v>CQL8</v>
          </cell>
          <cell r="X8354" t="str">
            <v>Q7.3</v>
          </cell>
        </row>
        <row r="8355">
          <cell r="O8355">
            <v>5400000</v>
          </cell>
          <cell r="P8355" t="str">
            <v>418</v>
          </cell>
          <cell r="Q8355" t="str">
            <v>44</v>
          </cell>
          <cell r="R8355" t="str">
            <v>01</v>
          </cell>
          <cell r="S8355"/>
          <cell r="T8355"/>
          <cell r="U8355"/>
          <cell r="V8355"/>
          <cell r="W8355" t="str">
            <v>CQL8</v>
          </cell>
          <cell r="X8355" t="str">
            <v>Q7.6</v>
          </cell>
        </row>
        <row r="8356">
          <cell r="O8356">
            <v>26727139</v>
          </cell>
          <cell r="P8356" t="str">
            <v>418</v>
          </cell>
          <cell r="Q8356" t="str">
            <v>44</v>
          </cell>
          <cell r="R8356" t="str">
            <v>01</v>
          </cell>
          <cell r="S8356"/>
          <cell r="T8356"/>
          <cell r="U8356"/>
          <cell r="V8356"/>
          <cell r="W8356" t="str">
            <v>CQL8</v>
          </cell>
          <cell r="X8356" t="str">
            <v>Q7.7</v>
          </cell>
        </row>
        <row r="8357">
          <cell r="O8357">
            <v>178479000</v>
          </cell>
          <cell r="P8357" t="str">
            <v>418</v>
          </cell>
          <cell r="Q8357" t="str">
            <v>44</v>
          </cell>
          <cell r="R8357" t="str">
            <v>01</v>
          </cell>
          <cell r="S8357"/>
          <cell r="T8357"/>
          <cell r="U8357"/>
          <cell r="V8357"/>
          <cell r="W8357" t="str">
            <v>CQL8</v>
          </cell>
          <cell r="X8357" t="str">
            <v>Q7.4</v>
          </cell>
        </row>
        <row r="8358">
          <cell r="O8358">
            <v>48917347</v>
          </cell>
          <cell r="P8358" t="str">
            <v>418</v>
          </cell>
          <cell r="Q8358" t="str">
            <v>44</v>
          </cell>
          <cell r="R8358" t="str">
            <v>01</v>
          </cell>
          <cell r="S8358"/>
          <cell r="T8358"/>
          <cell r="U8358"/>
          <cell r="V8358"/>
          <cell r="W8358" t="str">
            <v>CQL8</v>
          </cell>
          <cell r="X8358" t="str">
            <v>Q7.12</v>
          </cell>
        </row>
        <row r="8359">
          <cell r="O8359">
            <v>1090909</v>
          </cell>
          <cell r="P8359" t="str">
            <v>418</v>
          </cell>
          <cell r="Q8359" t="str">
            <v>28</v>
          </cell>
          <cell r="R8359" t="str">
            <v>01</v>
          </cell>
          <cell r="S8359"/>
          <cell r="T8359"/>
          <cell r="U8359"/>
          <cell r="V8359"/>
          <cell r="W8359" t="str">
            <v>5b</v>
          </cell>
          <cell r="X8359" t="str">
            <v/>
          </cell>
        </row>
        <row r="8360">
          <cell r="O8360">
            <v>7500000</v>
          </cell>
          <cell r="P8360" t="str">
            <v>418</v>
          </cell>
          <cell r="Q8360" t="str">
            <v>44</v>
          </cell>
          <cell r="R8360" t="str">
            <v>01</v>
          </cell>
          <cell r="S8360"/>
          <cell r="T8360"/>
          <cell r="U8360"/>
          <cell r="V8360"/>
          <cell r="W8360" t="str">
            <v>CQL2</v>
          </cell>
          <cell r="X8360" t="str">
            <v>Q3.4</v>
          </cell>
        </row>
        <row r="8361">
          <cell r="O8361">
            <v>727272</v>
          </cell>
          <cell r="P8361" t="str">
            <v>418</v>
          </cell>
          <cell r="Q8361" t="str">
            <v>44</v>
          </cell>
          <cell r="R8361" t="str">
            <v>01</v>
          </cell>
          <cell r="S8361"/>
          <cell r="T8361"/>
          <cell r="U8361"/>
          <cell r="V8361"/>
          <cell r="W8361" t="str">
            <v>CQL2</v>
          </cell>
          <cell r="X8361" t="str">
            <v>Q7.9</v>
          </cell>
        </row>
        <row r="8362">
          <cell r="O8362">
            <v>35976600</v>
          </cell>
          <cell r="P8362" t="str">
            <v>418</v>
          </cell>
          <cell r="Q8362" t="str">
            <v>44</v>
          </cell>
          <cell r="R8362" t="str">
            <v>01</v>
          </cell>
          <cell r="S8362"/>
          <cell r="T8362"/>
          <cell r="U8362"/>
          <cell r="V8362"/>
          <cell r="W8362" t="str">
            <v>CQL2</v>
          </cell>
          <cell r="X8362" t="str">
            <v>Q3.2</v>
          </cell>
        </row>
        <row r="8363">
          <cell r="O8363">
            <v>3673200</v>
          </cell>
          <cell r="P8363" t="str">
            <v>418</v>
          </cell>
          <cell r="Q8363" t="str">
            <v>44</v>
          </cell>
          <cell r="R8363" t="str">
            <v>01</v>
          </cell>
          <cell r="S8363"/>
          <cell r="T8363"/>
          <cell r="U8363"/>
          <cell r="V8363"/>
          <cell r="W8363" t="str">
            <v>CQL2</v>
          </cell>
          <cell r="X8363" t="str">
            <v>Q3.3</v>
          </cell>
        </row>
        <row r="8364">
          <cell r="O8364">
            <v>21284190</v>
          </cell>
          <cell r="P8364" t="str">
            <v>418</v>
          </cell>
          <cell r="Q8364" t="str">
            <v>44</v>
          </cell>
          <cell r="R8364" t="str">
            <v>01</v>
          </cell>
          <cell r="S8364"/>
          <cell r="T8364"/>
          <cell r="U8364"/>
          <cell r="V8364"/>
          <cell r="W8364" t="str">
            <v>CQL3</v>
          </cell>
          <cell r="X8364" t="str">
            <v>Q7.5</v>
          </cell>
        </row>
        <row r="8365">
          <cell r="O8365">
            <v>9445000</v>
          </cell>
          <cell r="P8365" t="str">
            <v>418</v>
          </cell>
          <cell r="Q8365" t="str">
            <v>44</v>
          </cell>
          <cell r="R8365" t="str">
            <v>01</v>
          </cell>
          <cell r="S8365"/>
          <cell r="T8365"/>
          <cell r="U8365"/>
          <cell r="V8365"/>
          <cell r="W8365" t="str">
            <v>CQL3</v>
          </cell>
          <cell r="X8365" t="str">
            <v>Q1.1</v>
          </cell>
        </row>
        <row r="8366">
          <cell r="O8366">
            <v>28045474</v>
          </cell>
          <cell r="P8366" t="str">
            <v>418</v>
          </cell>
          <cell r="Q8366" t="str">
            <v>44</v>
          </cell>
          <cell r="R8366" t="str">
            <v>01</v>
          </cell>
          <cell r="S8366"/>
          <cell r="T8366"/>
          <cell r="U8366"/>
          <cell r="V8366"/>
          <cell r="W8366" t="str">
            <v>CQL4</v>
          </cell>
          <cell r="X8366" t="str">
            <v>Q2</v>
          </cell>
        </row>
        <row r="8367">
          <cell r="O8367">
            <v>5873016</v>
          </cell>
          <cell r="P8367" t="str">
            <v>418</v>
          </cell>
          <cell r="Q8367" t="str">
            <v>44</v>
          </cell>
          <cell r="R8367" t="str">
            <v>01</v>
          </cell>
          <cell r="S8367" t="str">
            <v>02</v>
          </cell>
          <cell r="T8367"/>
          <cell r="U8367" t="str">
            <v>21</v>
          </cell>
          <cell r="V8367"/>
          <cell r="W8367" t="str">
            <v>CQL5</v>
          </cell>
          <cell r="X8367" t="str">
            <v>Q4</v>
          </cell>
        </row>
        <row r="8368">
          <cell r="O8368">
            <v>130466</v>
          </cell>
          <cell r="P8368" t="str">
            <v>418</v>
          </cell>
          <cell r="Q8368" t="str">
            <v>44</v>
          </cell>
          <cell r="R8368" t="str">
            <v>01</v>
          </cell>
          <cell r="S8368"/>
          <cell r="T8368"/>
          <cell r="U8368"/>
          <cell r="V8368"/>
          <cell r="W8368" t="str">
            <v>CQL6</v>
          </cell>
          <cell r="X8368" t="str">
            <v>Q5</v>
          </cell>
        </row>
        <row r="8369">
          <cell r="O8369">
            <v>4122663</v>
          </cell>
          <cell r="P8369" t="str">
            <v>418</v>
          </cell>
          <cell r="Q8369" t="str">
            <v>44</v>
          </cell>
          <cell r="R8369" t="str">
            <v>01</v>
          </cell>
          <cell r="S8369"/>
          <cell r="T8369"/>
          <cell r="U8369"/>
          <cell r="V8369"/>
          <cell r="W8369" t="str">
            <v>CQL8</v>
          </cell>
          <cell r="X8369" t="str">
            <v>Q7.1</v>
          </cell>
        </row>
        <row r="8370">
          <cell r="O8370">
            <v>1029320</v>
          </cell>
          <cell r="P8370" t="str">
            <v>418</v>
          </cell>
          <cell r="Q8370" t="str">
            <v>44</v>
          </cell>
          <cell r="R8370" t="str">
            <v>01</v>
          </cell>
          <cell r="S8370"/>
          <cell r="T8370"/>
          <cell r="U8370"/>
          <cell r="V8370"/>
          <cell r="W8370" t="str">
            <v>CQL8</v>
          </cell>
          <cell r="X8370" t="str">
            <v>Q7.2</v>
          </cell>
        </row>
        <row r="8371">
          <cell r="O8371">
            <v>13832347</v>
          </cell>
          <cell r="P8371" t="str">
            <v>418</v>
          </cell>
          <cell r="Q8371" t="str">
            <v>44</v>
          </cell>
          <cell r="R8371" t="str">
            <v>01</v>
          </cell>
          <cell r="S8371"/>
          <cell r="T8371"/>
          <cell r="U8371"/>
          <cell r="V8371"/>
          <cell r="W8371" t="str">
            <v>CQL8</v>
          </cell>
          <cell r="X8371" t="str">
            <v>Q7.3</v>
          </cell>
        </row>
        <row r="8372">
          <cell r="O8372">
            <v>1170000</v>
          </cell>
          <cell r="P8372" t="str">
            <v>418</v>
          </cell>
          <cell r="Q8372" t="str">
            <v>44</v>
          </cell>
          <cell r="R8372" t="str">
            <v>01</v>
          </cell>
          <cell r="S8372"/>
          <cell r="T8372"/>
          <cell r="U8372"/>
          <cell r="V8372"/>
          <cell r="W8372" t="str">
            <v>CQL8</v>
          </cell>
          <cell r="X8372" t="str">
            <v>Q7.6</v>
          </cell>
        </row>
        <row r="8373">
          <cell r="O8373">
            <v>2140000</v>
          </cell>
          <cell r="P8373" t="str">
            <v>418</v>
          </cell>
          <cell r="Q8373" t="str">
            <v>44</v>
          </cell>
          <cell r="R8373" t="str">
            <v>01</v>
          </cell>
          <cell r="S8373"/>
          <cell r="T8373"/>
          <cell r="U8373"/>
          <cell r="V8373"/>
          <cell r="W8373" t="str">
            <v>CQL8</v>
          </cell>
          <cell r="X8373" t="str">
            <v>Q7.7</v>
          </cell>
        </row>
        <row r="8374">
          <cell r="O8374">
            <v>96000000</v>
          </cell>
          <cell r="P8374" t="str">
            <v>418</v>
          </cell>
          <cell r="Q8374" t="str">
            <v>44</v>
          </cell>
          <cell r="R8374" t="str">
            <v>01</v>
          </cell>
          <cell r="S8374"/>
          <cell r="T8374"/>
          <cell r="U8374"/>
          <cell r="V8374"/>
          <cell r="W8374" t="str">
            <v>CQL8</v>
          </cell>
          <cell r="X8374" t="str">
            <v>Q7.4</v>
          </cell>
        </row>
        <row r="8375">
          <cell r="O8375">
            <v>3000000</v>
          </cell>
          <cell r="P8375" t="str">
            <v>418</v>
          </cell>
          <cell r="Q8375" t="str">
            <v>44</v>
          </cell>
          <cell r="R8375" t="str">
            <v>01</v>
          </cell>
          <cell r="S8375"/>
          <cell r="T8375"/>
          <cell r="U8375"/>
          <cell r="V8375"/>
          <cell r="W8375" t="str">
            <v>CQL9</v>
          </cell>
          <cell r="X8375" t="str">
            <v>Q8.3</v>
          </cell>
        </row>
        <row r="8376">
          <cell r="O8376">
            <v>9000000</v>
          </cell>
          <cell r="P8376" t="str">
            <v>418</v>
          </cell>
          <cell r="Q8376" t="str">
            <v>44</v>
          </cell>
          <cell r="R8376" t="str">
            <v>01</v>
          </cell>
          <cell r="S8376"/>
          <cell r="T8376"/>
          <cell r="U8376"/>
          <cell r="V8376"/>
          <cell r="W8376" t="str">
            <v>CQL2</v>
          </cell>
          <cell r="X8376" t="str">
            <v>Q3.1</v>
          </cell>
        </row>
        <row r="8377">
          <cell r="O8377">
            <v>2940000</v>
          </cell>
          <cell r="P8377" t="str">
            <v>418</v>
          </cell>
          <cell r="Q8377" t="str">
            <v>44</v>
          </cell>
          <cell r="R8377" t="str">
            <v>01</v>
          </cell>
          <cell r="S8377"/>
          <cell r="T8377"/>
          <cell r="U8377"/>
          <cell r="V8377"/>
          <cell r="W8377" t="str">
            <v>CQL2</v>
          </cell>
          <cell r="X8377" t="str">
            <v>Q3.2</v>
          </cell>
        </row>
        <row r="8378">
          <cell r="O8378">
            <v>280000</v>
          </cell>
          <cell r="P8378" t="str">
            <v>418</v>
          </cell>
          <cell r="Q8378" t="str">
            <v>44</v>
          </cell>
          <cell r="R8378" t="str">
            <v>01</v>
          </cell>
          <cell r="S8378"/>
          <cell r="T8378"/>
          <cell r="U8378"/>
          <cell r="V8378"/>
          <cell r="W8378" t="str">
            <v>CQL2</v>
          </cell>
          <cell r="X8378" t="str">
            <v>Q3.3</v>
          </cell>
        </row>
        <row r="8379">
          <cell r="O8379">
            <v>1332000</v>
          </cell>
          <cell r="P8379" t="str">
            <v>418</v>
          </cell>
          <cell r="Q8379" t="str">
            <v>44</v>
          </cell>
          <cell r="R8379" t="str">
            <v>01</v>
          </cell>
          <cell r="S8379"/>
          <cell r="T8379"/>
          <cell r="U8379"/>
          <cell r="V8379"/>
          <cell r="W8379" t="str">
            <v>CQL3</v>
          </cell>
          <cell r="X8379" t="str">
            <v>Q1.1</v>
          </cell>
        </row>
        <row r="8380">
          <cell r="O8380">
            <v>7555707</v>
          </cell>
          <cell r="P8380" t="str">
            <v>418</v>
          </cell>
          <cell r="Q8380" t="str">
            <v>44</v>
          </cell>
          <cell r="R8380" t="str">
            <v>01</v>
          </cell>
          <cell r="S8380"/>
          <cell r="T8380"/>
          <cell r="U8380"/>
          <cell r="V8380"/>
          <cell r="W8380" t="str">
            <v>CQL4</v>
          </cell>
          <cell r="X8380" t="str">
            <v>Q2</v>
          </cell>
        </row>
        <row r="8381">
          <cell r="O8381">
            <v>32913300</v>
          </cell>
          <cell r="P8381" t="str">
            <v>418</v>
          </cell>
          <cell r="Q8381" t="str">
            <v>44</v>
          </cell>
          <cell r="R8381" t="str">
            <v>01</v>
          </cell>
          <cell r="S8381"/>
          <cell r="T8381"/>
          <cell r="U8381"/>
          <cell r="V8381"/>
          <cell r="W8381" t="str">
            <v>CQL2</v>
          </cell>
          <cell r="X8381" t="str">
            <v>Q3.2</v>
          </cell>
        </row>
        <row r="8382">
          <cell r="O8382">
            <v>3393800</v>
          </cell>
          <cell r="P8382" t="str">
            <v>418</v>
          </cell>
          <cell r="Q8382" t="str">
            <v>44</v>
          </cell>
          <cell r="R8382" t="str">
            <v>01</v>
          </cell>
          <cell r="S8382"/>
          <cell r="T8382"/>
          <cell r="U8382"/>
          <cell r="V8382"/>
          <cell r="W8382" t="str">
            <v>CQL2</v>
          </cell>
          <cell r="X8382" t="str">
            <v>Q3.3</v>
          </cell>
        </row>
        <row r="8383">
          <cell r="O8383">
            <v>21119858</v>
          </cell>
          <cell r="P8383" t="str">
            <v>418</v>
          </cell>
          <cell r="Q8383" t="str">
            <v>44</v>
          </cell>
          <cell r="R8383" t="str">
            <v>01</v>
          </cell>
          <cell r="S8383"/>
          <cell r="T8383"/>
          <cell r="U8383"/>
          <cell r="V8383"/>
          <cell r="W8383" t="str">
            <v>CQL3</v>
          </cell>
          <cell r="X8383" t="str">
            <v>Q7.5</v>
          </cell>
        </row>
        <row r="8384">
          <cell r="O8384">
            <v>6385816</v>
          </cell>
          <cell r="P8384" t="str">
            <v>418</v>
          </cell>
          <cell r="Q8384" t="str">
            <v>44</v>
          </cell>
          <cell r="R8384" t="str">
            <v>01</v>
          </cell>
          <cell r="S8384"/>
          <cell r="T8384"/>
          <cell r="U8384"/>
          <cell r="V8384"/>
          <cell r="W8384" t="str">
            <v>CQL3</v>
          </cell>
          <cell r="X8384" t="str">
            <v>Q1.1</v>
          </cell>
        </row>
        <row r="8385">
          <cell r="O8385">
            <v>631818</v>
          </cell>
          <cell r="P8385" t="str">
            <v>418</v>
          </cell>
          <cell r="Q8385" t="str">
            <v>44</v>
          </cell>
          <cell r="R8385" t="str">
            <v>01</v>
          </cell>
          <cell r="S8385"/>
          <cell r="T8385"/>
          <cell r="U8385"/>
          <cell r="V8385"/>
          <cell r="W8385" t="str">
            <v>CQL3</v>
          </cell>
          <cell r="X8385" t="str">
            <v>Q1.3</v>
          </cell>
        </row>
        <row r="8386">
          <cell r="O8386">
            <v>19691159</v>
          </cell>
          <cell r="P8386" t="str">
            <v>418</v>
          </cell>
          <cell r="Q8386" t="str">
            <v>44</v>
          </cell>
          <cell r="R8386" t="str">
            <v>01</v>
          </cell>
          <cell r="S8386"/>
          <cell r="T8386"/>
          <cell r="U8386"/>
          <cell r="V8386"/>
          <cell r="W8386" t="str">
            <v>CQL4</v>
          </cell>
          <cell r="X8386" t="str">
            <v>Q2</v>
          </cell>
        </row>
        <row r="8387">
          <cell r="O8387">
            <v>3216857</v>
          </cell>
          <cell r="P8387" t="str">
            <v>418</v>
          </cell>
          <cell r="Q8387" t="str">
            <v>44</v>
          </cell>
          <cell r="R8387" t="str">
            <v>01</v>
          </cell>
          <cell r="S8387" t="str">
            <v>02</v>
          </cell>
          <cell r="T8387"/>
          <cell r="U8387" t="str">
            <v>21</v>
          </cell>
          <cell r="V8387"/>
          <cell r="W8387" t="str">
            <v>CQL5</v>
          </cell>
          <cell r="X8387" t="str">
            <v>Q4</v>
          </cell>
        </row>
        <row r="8388">
          <cell r="O8388">
            <v>3247933</v>
          </cell>
          <cell r="P8388" t="str">
            <v>418</v>
          </cell>
          <cell r="Q8388" t="str">
            <v>44</v>
          </cell>
          <cell r="R8388" t="str">
            <v>01</v>
          </cell>
          <cell r="S8388"/>
          <cell r="T8388"/>
          <cell r="U8388"/>
          <cell r="V8388"/>
          <cell r="W8388" t="str">
            <v>CQL6</v>
          </cell>
          <cell r="X8388" t="str">
            <v>Q5</v>
          </cell>
        </row>
        <row r="8389">
          <cell r="O8389">
            <v>7454848</v>
          </cell>
          <cell r="P8389" t="str">
            <v>418</v>
          </cell>
          <cell r="Q8389" t="str">
            <v>44</v>
          </cell>
          <cell r="R8389" t="str">
            <v>01</v>
          </cell>
          <cell r="S8389"/>
          <cell r="T8389"/>
          <cell r="U8389"/>
          <cell r="V8389"/>
          <cell r="W8389" t="str">
            <v>CQL8</v>
          </cell>
          <cell r="X8389" t="str">
            <v>Q7.1</v>
          </cell>
        </row>
        <row r="8390">
          <cell r="O8390">
            <v>22653685</v>
          </cell>
          <cell r="P8390" t="str">
            <v>418</v>
          </cell>
          <cell r="Q8390" t="str">
            <v>44</v>
          </cell>
          <cell r="R8390" t="str">
            <v>01</v>
          </cell>
          <cell r="S8390"/>
          <cell r="T8390"/>
          <cell r="U8390"/>
          <cell r="V8390"/>
          <cell r="W8390" t="str">
            <v>CQL8</v>
          </cell>
          <cell r="X8390" t="str">
            <v>Q7.3</v>
          </cell>
        </row>
        <row r="8391">
          <cell r="O8391">
            <v>1750000</v>
          </cell>
          <cell r="P8391" t="str">
            <v>418</v>
          </cell>
          <cell r="Q8391" t="str">
            <v>44</v>
          </cell>
          <cell r="R8391" t="str">
            <v>01</v>
          </cell>
          <cell r="S8391"/>
          <cell r="T8391"/>
          <cell r="U8391"/>
          <cell r="V8391"/>
          <cell r="W8391" t="str">
            <v>CQL8</v>
          </cell>
          <cell r="X8391" t="str">
            <v>Q7.6</v>
          </cell>
        </row>
        <row r="8392">
          <cell r="O8392">
            <v>106944068</v>
          </cell>
          <cell r="P8392" t="str">
            <v>418</v>
          </cell>
          <cell r="Q8392" t="str">
            <v>44</v>
          </cell>
          <cell r="R8392" t="str">
            <v>01</v>
          </cell>
          <cell r="S8392"/>
          <cell r="T8392"/>
          <cell r="U8392"/>
          <cell r="V8392"/>
          <cell r="W8392" t="str">
            <v>CQL8</v>
          </cell>
          <cell r="X8392" t="str">
            <v>Q7.7</v>
          </cell>
        </row>
        <row r="8393">
          <cell r="O8393">
            <v>35454545</v>
          </cell>
          <cell r="P8393" t="str">
            <v>418</v>
          </cell>
          <cell r="Q8393" t="str">
            <v>44</v>
          </cell>
          <cell r="R8393" t="str">
            <v>01</v>
          </cell>
          <cell r="S8393"/>
          <cell r="T8393"/>
          <cell r="U8393"/>
          <cell r="V8393"/>
          <cell r="W8393" t="str">
            <v>CQL8</v>
          </cell>
          <cell r="X8393" t="str">
            <v>Q7.4</v>
          </cell>
        </row>
        <row r="8394">
          <cell r="O8394">
            <v>11996273</v>
          </cell>
          <cell r="P8394" t="str">
            <v>418</v>
          </cell>
          <cell r="Q8394" t="str">
            <v>44</v>
          </cell>
          <cell r="R8394" t="str">
            <v>01</v>
          </cell>
          <cell r="S8394"/>
          <cell r="T8394"/>
          <cell r="U8394"/>
          <cell r="V8394"/>
          <cell r="W8394" t="str">
            <v>CQL8</v>
          </cell>
          <cell r="X8394" t="str">
            <v>Q7.12</v>
          </cell>
        </row>
        <row r="8395">
          <cell r="O8395">
            <v>145455</v>
          </cell>
          <cell r="P8395" t="str">
            <v>418</v>
          </cell>
          <cell r="Q8395" t="str">
            <v>44</v>
          </cell>
          <cell r="R8395" t="str">
            <v>01</v>
          </cell>
          <cell r="S8395"/>
          <cell r="T8395"/>
          <cell r="U8395"/>
          <cell r="V8395"/>
          <cell r="W8395" t="str">
            <v>CQL8</v>
          </cell>
          <cell r="X8395" t="str">
            <v>Q7.12</v>
          </cell>
        </row>
        <row r="8396">
          <cell r="O8396">
            <v>800000</v>
          </cell>
          <cell r="P8396" t="str">
            <v>418</v>
          </cell>
          <cell r="Q8396" t="str">
            <v>44</v>
          </cell>
          <cell r="R8396" t="str">
            <v>01</v>
          </cell>
          <cell r="S8396"/>
          <cell r="T8396"/>
          <cell r="U8396"/>
          <cell r="V8396"/>
          <cell r="W8396" t="str">
            <v>CQL9</v>
          </cell>
          <cell r="X8396" t="str">
            <v>Q8.4</v>
          </cell>
        </row>
        <row r="8397">
          <cell r="O8397">
            <v>-120000</v>
          </cell>
          <cell r="P8397" t="str">
            <v>3131</v>
          </cell>
          <cell r="Q8397"/>
          <cell r="R8397"/>
          <cell r="S8397"/>
          <cell r="T8397" t="str">
            <v>11a</v>
          </cell>
          <cell r="U8397"/>
          <cell r="V8397"/>
          <cell r="W8397"/>
          <cell r="X8397" t="str">
            <v/>
          </cell>
        </row>
        <row r="8398">
          <cell r="O8398">
            <v>3000000</v>
          </cell>
          <cell r="P8398" t="str">
            <v>418</v>
          </cell>
          <cell r="Q8398" t="str">
            <v>15</v>
          </cell>
          <cell r="R8398" t="str">
            <v>01</v>
          </cell>
          <cell r="S8398"/>
          <cell r="T8398"/>
          <cell r="U8398"/>
          <cell r="V8398"/>
          <cell r="W8398" t="str">
            <v>BTG5b</v>
          </cell>
          <cell r="X8398" t="str">
            <v/>
          </cell>
        </row>
        <row r="8399">
          <cell r="O8399">
            <v>12356125</v>
          </cell>
          <cell r="P8399" t="str">
            <v>418</v>
          </cell>
          <cell r="Q8399" t="str">
            <v>15</v>
          </cell>
          <cell r="R8399" t="str">
            <v>01</v>
          </cell>
          <cell r="S8399"/>
          <cell r="T8399"/>
          <cell r="U8399"/>
          <cell r="V8399"/>
          <cell r="W8399" t="str">
            <v>BTG5a</v>
          </cell>
          <cell r="X8399" t="str">
            <v/>
          </cell>
        </row>
        <row r="8400">
          <cell r="O8400">
            <v>57772091</v>
          </cell>
          <cell r="P8400" t="str">
            <v>418</v>
          </cell>
          <cell r="Q8400" t="str">
            <v>15</v>
          </cell>
          <cell r="R8400" t="str">
            <v>01</v>
          </cell>
          <cell r="S8400"/>
          <cell r="T8400"/>
          <cell r="U8400"/>
          <cell r="V8400"/>
          <cell r="W8400" t="str">
            <v>BTG5b</v>
          </cell>
          <cell r="X8400" t="str">
            <v/>
          </cell>
        </row>
        <row r="8401">
          <cell r="O8401">
            <v>57068182</v>
          </cell>
          <cell r="P8401" t="str">
            <v>418</v>
          </cell>
          <cell r="Q8401" t="str">
            <v>15</v>
          </cell>
          <cell r="R8401" t="str">
            <v>01</v>
          </cell>
          <cell r="S8401"/>
          <cell r="T8401"/>
          <cell r="U8401"/>
          <cell r="V8401"/>
          <cell r="W8401" t="str">
            <v>BTG5b</v>
          </cell>
          <cell r="X8401" t="str">
            <v/>
          </cell>
        </row>
        <row r="8402">
          <cell r="O8402">
            <v>658597710</v>
          </cell>
          <cell r="P8402" t="str">
            <v>418</v>
          </cell>
          <cell r="Q8402" t="str">
            <v>15</v>
          </cell>
          <cell r="R8402" t="str">
            <v>01</v>
          </cell>
          <cell r="S8402"/>
          <cell r="T8402"/>
          <cell r="U8402"/>
          <cell r="V8402"/>
          <cell r="W8402" t="str">
            <v>BTG5b</v>
          </cell>
          <cell r="X8402" t="str">
            <v/>
          </cell>
        </row>
        <row r="8403">
          <cell r="O8403">
            <v>85819091</v>
          </cell>
          <cell r="P8403" t="str">
            <v>418</v>
          </cell>
          <cell r="Q8403" t="str">
            <v>15</v>
          </cell>
          <cell r="R8403" t="str">
            <v>01</v>
          </cell>
          <cell r="S8403"/>
          <cell r="T8403"/>
          <cell r="U8403"/>
          <cell r="V8403"/>
          <cell r="W8403" t="str">
            <v>BTG5b</v>
          </cell>
          <cell r="X8403" t="str">
            <v/>
          </cell>
        </row>
        <row r="8404">
          <cell r="O8404">
            <v>-7450000</v>
          </cell>
          <cell r="P8404" t="str">
            <v>418</v>
          </cell>
          <cell r="Q8404" t="str">
            <v>15</v>
          </cell>
          <cell r="R8404" t="str">
            <v>01</v>
          </cell>
          <cell r="S8404"/>
          <cell r="T8404"/>
          <cell r="U8404"/>
          <cell r="V8404"/>
          <cell r="W8404" t="str">
            <v>BTG5b</v>
          </cell>
          <cell r="X8404" t="str">
            <v/>
          </cell>
        </row>
        <row r="8405">
          <cell r="O8405">
            <v>-40100670</v>
          </cell>
          <cell r="P8405" t="str">
            <v>418</v>
          </cell>
          <cell r="Q8405" t="str">
            <v>15</v>
          </cell>
          <cell r="R8405" t="str">
            <v>01</v>
          </cell>
          <cell r="S8405"/>
          <cell r="T8405"/>
          <cell r="U8405"/>
          <cell r="V8405"/>
          <cell r="W8405" t="str">
            <v>BTG5a</v>
          </cell>
          <cell r="X8405" t="str">
            <v/>
          </cell>
        </row>
        <row r="8406">
          <cell r="O8406">
            <v>-57772091</v>
          </cell>
          <cell r="P8406" t="str">
            <v>418</v>
          </cell>
          <cell r="Q8406" t="str">
            <v>15</v>
          </cell>
          <cell r="R8406" t="str">
            <v>01</v>
          </cell>
          <cell r="S8406"/>
          <cell r="T8406"/>
          <cell r="U8406"/>
          <cell r="V8406"/>
          <cell r="W8406" t="str">
            <v>BTG5b</v>
          </cell>
          <cell r="X8406" t="str">
            <v/>
          </cell>
        </row>
        <row r="8407">
          <cell r="O8407">
            <v>-57068182</v>
          </cell>
          <cell r="P8407" t="str">
            <v>418</v>
          </cell>
          <cell r="Q8407" t="str">
            <v>15</v>
          </cell>
          <cell r="R8407" t="str">
            <v>01</v>
          </cell>
          <cell r="S8407"/>
          <cell r="T8407"/>
          <cell r="U8407"/>
          <cell r="V8407"/>
          <cell r="W8407" t="str">
            <v>BTG5b</v>
          </cell>
          <cell r="X8407" t="str">
            <v/>
          </cell>
        </row>
        <row r="8408">
          <cell r="O8408">
            <v>-642553687</v>
          </cell>
          <cell r="P8408" t="str">
            <v>418</v>
          </cell>
          <cell r="Q8408" t="str">
            <v>15</v>
          </cell>
          <cell r="R8408" t="str">
            <v>01</v>
          </cell>
          <cell r="S8408"/>
          <cell r="T8408"/>
          <cell r="U8408"/>
          <cell r="V8408"/>
          <cell r="W8408" t="str">
            <v>BTG5b</v>
          </cell>
          <cell r="X8408" t="str">
            <v/>
          </cell>
        </row>
        <row r="8409">
          <cell r="O8409">
            <v>-145338318</v>
          </cell>
          <cell r="P8409" t="str">
            <v>418</v>
          </cell>
          <cell r="Q8409" t="str">
            <v>15</v>
          </cell>
          <cell r="R8409" t="str">
            <v>01</v>
          </cell>
          <cell r="S8409"/>
          <cell r="T8409"/>
          <cell r="U8409"/>
          <cell r="V8409"/>
          <cell r="W8409" t="str">
            <v>BTG5b</v>
          </cell>
          <cell r="X8409" t="str">
            <v/>
          </cell>
        </row>
        <row r="8410">
          <cell r="O8410">
            <v>681818</v>
          </cell>
          <cell r="P8410" t="str">
            <v>418</v>
          </cell>
          <cell r="Q8410" t="str">
            <v>28</v>
          </cell>
          <cell r="R8410" t="str">
            <v>01</v>
          </cell>
          <cell r="S8410"/>
          <cell r="T8410"/>
          <cell r="U8410"/>
          <cell r="V8410"/>
          <cell r="W8410" t="str">
            <v>5a</v>
          </cell>
          <cell r="X8410" t="str">
            <v/>
          </cell>
        </row>
        <row r="8411">
          <cell r="O8411">
            <v>3300000</v>
          </cell>
          <cell r="P8411" t="str">
            <v>418</v>
          </cell>
          <cell r="Q8411" t="str">
            <v>28</v>
          </cell>
          <cell r="R8411" t="str">
            <v>01</v>
          </cell>
          <cell r="S8411"/>
          <cell r="T8411"/>
          <cell r="U8411"/>
          <cell r="V8411"/>
          <cell r="W8411" t="str">
            <v>5b</v>
          </cell>
          <cell r="X8411" t="str">
            <v/>
          </cell>
        </row>
        <row r="8412">
          <cell r="O8412">
            <v>1363636</v>
          </cell>
          <cell r="P8412" t="str">
            <v>418</v>
          </cell>
          <cell r="Q8412" t="str">
            <v>28</v>
          </cell>
          <cell r="R8412" t="str">
            <v>01</v>
          </cell>
          <cell r="S8412"/>
          <cell r="T8412"/>
          <cell r="U8412"/>
          <cell r="V8412"/>
          <cell r="W8412" t="str">
            <v>5b</v>
          </cell>
          <cell r="X8412" t="str">
            <v/>
          </cell>
        </row>
        <row r="8413">
          <cell r="O8413">
            <v>-2500000</v>
          </cell>
          <cell r="P8413" t="str">
            <v>418</v>
          </cell>
          <cell r="Q8413" t="str">
            <v>28</v>
          </cell>
          <cell r="R8413" t="str">
            <v>01</v>
          </cell>
          <cell r="S8413"/>
          <cell r="T8413"/>
          <cell r="U8413"/>
          <cell r="V8413"/>
          <cell r="W8413" t="str">
            <v>5b</v>
          </cell>
          <cell r="X8413" t="str">
            <v/>
          </cell>
        </row>
        <row r="8414">
          <cell r="O8414">
            <v>-800000</v>
          </cell>
          <cell r="P8414" t="str">
            <v>418</v>
          </cell>
          <cell r="Q8414" t="str">
            <v>28</v>
          </cell>
          <cell r="R8414" t="str">
            <v>01</v>
          </cell>
          <cell r="S8414"/>
          <cell r="T8414"/>
          <cell r="U8414"/>
          <cell r="V8414"/>
          <cell r="W8414" t="str">
            <v>5b</v>
          </cell>
          <cell r="X8414" t="str">
            <v/>
          </cell>
        </row>
        <row r="8415">
          <cell r="O8415">
            <v>10000000</v>
          </cell>
          <cell r="P8415" t="str">
            <v>418</v>
          </cell>
          <cell r="Q8415" t="str">
            <v>23</v>
          </cell>
          <cell r="R8415" t="str">
            <v>01</v>
          </cell>
          <cell r="S8415" t="str">
            <v>03</v>
          </cell>
          <cell r="T8415" t="str">
            <v>11d</v>
          </cell>
          <cell r="U8415"/>
          <cell r="V8415"/>
          <cell r="W8415" t="str">
            <v>DPBT1a</v>
          </cell>
          <cell r="X8415" t="str">
            <v/>
          </cell>
        </row>
        <row r="8416">
          <cell r="O8416">
            <v>-355000000</v>
          </cell>
          <cell r="P8416" t="str">
            <v>418</v>
          </cell>
          <cell r="Q8416" t="str">
            <v>23</v>
          </cell>
          <cell r="R8416" t="str">
            <v>01</v>
          </cell>
          <cell r="S8416" t="str">
            <v>03</v>
          </cell>
          <cell r="T8416" t="str">
            <v>11d</v>
          </cell>
          <cell r="U8416"/>
          <cell r="V8416"/>
          <cell r="W8416" t="str">
            <v>DPBT1a</v>
          </cell>
          <cell r="X8416" t="str">
            <v/>
          </cell>
        </row>
        <row r="8417">
          <cell r="O8417">
            <v>596904741</v>
          </cell>
          <cell r="P8417" t="str">
            <v>418</v>
          </cell>
          <cell r="Q8417" t="str">
            <v>23</v>
          </cell>
          <cell r="R8417" t="str">
            <v>01</v>
          </cell>
          <cell r="S8417" t="str">
            <v>03</v>
          </cell>
          <cell r="T8417" t="str">
            <v>11d</v>
          </cell>
          <cell r="U8417"/>
          <cell r="V8417"/>
          <cell r="W8417" t="str">
            <v>DPBT02</v>
          </cell>
          <cell r="X8417" t="str">
            <v/>
          </cell>
        </row>
        <row r="8418">
          <cell r="O8418">
            <v>114080000</v>
          </cell>
          <cell r="P8418" t="str">
            <v>418</v>
          </cell>
          <cell r="Q8418" t="str">
            <v>23</v>
          </cell>
          <cell r="R8418" t="str">
            <v>01</v>
          </cell>
          <cell r="S8418" t="str">
            <v>03</v>
          </cell>
          <cell r="T8418" t="str">
            <v>11d</v>
          </cell>
          <cell r="U8418"/>
          <cell r="V8418"/>
          <cell r="W8418" t="str">
            <v>DPBT5b</v>
          </cell>
          <cell r="X8418" t="str">
            <v/>
          </cell>
        </row>
        <row r="8419">
          <cell r="O8419">
            <v>668580144</v>
          </cell>
          <cell r="P8419" t="str">
            <v>418</v>
          </cell>
          <cell r="Q8419" t="str">
            <v>23</v>
          </cell>
          <cell r="R8419" t="str">
            <v>01</v>
          </cell>
          <cell r="S8419" t="str">
            <v>03</v>
          </cell>
          <cell r="T8419" t="str">
            <v>11d</v>
          </cell>
          <cell r="U8419"/>
          <cell r="V8419"/>
          <cell r="W8419" t="str">
            <v>DPBT6b</v>
          </cell>
          <cell r="X8419" t="str">
            <v/>
          </cell>
        </row>
        <row r="8420">
          <cell r="O8420">
            <v>-295000000</v>
          </cell>
          <cell r="P8420" t="str">
            <v>418</v>
          </cell>
          <cell r="Q8420" t="str">
            <v>23</v>
          </cell>
          <cell r="R8420" t="str">
            <v>01</v>
          </cell>
          <cell r="S8420" t="str">
            <v>03</v>
          </cell>
          <cell r="T8420" t="str">
            <v>11d</v>
          </cell>
          <cell r="U8420"/>
          <cell r="V8420"/>
          <cell r="W8420" t="str">
            <v>DPBT7a</v>
          </cell>
          <cell r="X8420" t="str">
            <v/>
          </cell>
        </row>
        <row r="8421">
          <cell r="O8421">
            <v>500000000</v>
          </cell>
          <cell r="P8421" t="str">
            <v>418</v>
          </cell>
          <cell r="Q8421" t="str">
            <v>23</v>
          </cell>
          <cell r="R8421" t="str">
            <v>01</v>
          </cell>
          <cell r="S8421" t="str">
            <v>03</v>
          </cell>
          <cell r="T8421" t="str">
            <v>11d</v>
          </cell>
          <cell r="U8421"/>
          <cell r="V8421"/>
          <cell r="W8421" t="str">
            <v>DPBT7a</v>
          </cell>
          <cell r="X8421" t="str">
            <v/>
          </cell>
        </row>
        <row r="8422">
          <cell r="O8422">
            <v>255345</v>
          </cell>
          <cell r="P8422" t="str">
            <v>418</v>
          </cell>
          <cell r="Q8422" t="str">
            <v>33</v>
          </cell>
          <cell r="R8422" t="str">
            <v>01</v>
          </cell>
          <cell r="S8422"/>
          <cell r="T8422"/>
          <cell r="U8422"/>
          <cell r="V8422"/>
          <cell r="W8422" t="str">
            <v>5b</v>
          </cell>
          <cell r="X8422" t="str">
            <v/>
          </cell>
        </row>
        <row r="8423">
          <cell r="O8423">
            <v>61971255</v>
          </cell>
          <cell r="P8423" t="str">
            <v>418</v>
          </cell>
          <cell r="Q8423" t="str">
            <v>44</v>
          </cell>
          <cell r="R8423" t="str">
            <v>01</v>
          </cell>
          <cell r="S8423" t="str">
            <v>03</v>
          </cell>
          <cell r="T8423" t="str">
            <v>11d</v>
          </cell>
          <cell r="U8423"/>
          <cell r="V8423"/>
          <cell r="W8423" t="str">
            <v>CQL7</v>
          </cell>
          <cell r="X8423" t="str">
            <v>Q6</v>
          </cell>
        </row>
        <row r="8424">
          <cell r="O8424">
            <v>177000</v>
          </cell>
          <cell r="P8424" t="str">
            <v>418</v>
          </cell>
          <cell r="Q8424" t="str">
            <v>44</v>
          </cell>
          <cell r="R8424" t="str">
            <v>01</v>
          </cell>
          <cell r="S8424"/>
          <cell r="T8424"/>
          <cell r="U8424"/>
          <cell r="V8424"/>
          <cell r="W8424" t="str">
            <v>CQL8</v>
          </cell>
          <cell r="X8424" t="str">
            <v>Q7.12</v>
          </cell>
        </row>
        <row r="8425">
          <cell r="O8425">
            <v>43617500</v>
          </cell>
          <cell r="P8425" t="str">
            <v>418</v>
          </cell>
          <cell r="Q8425" t="str">
            <v>44</v>
          </cell>
          <cell r="R8425" t="str">
            <v>01</v>
          </cell>
          <cell r="S8425"/>
          <cell r="T8425"/>
          <cell r="U8425"/>
          <cell r="V8425"/>
          <cell r="W8425" t="str">
            <v>CQL9</v>
          </cell>
          <cell r="X8425" t="str">
            <v>Q8.3</v>
          </cell>
        </row>
        <row r="8426">
          <cell r="O8426">
            <v>0</v>
          </cell>
          <cell r="P8426" t="str">
            <v>152</v>
          </cell>
          <cell r="Q8426"/>
          <cell r="R8426"/>
          <cell r="S8426"/>
          <cell r="T8426" t="str">
            <v>12</v>
          </cell>
          <cell r="U8426"/>
          <cell r="V8426"/>
          <cell r="W8426"/>
          <cell r="X8426" t="str">
            <v/>
          </cell>
        </row>
        <row r="8427">
          <cell r="O8427">
            <v>-20569264</v>
          </cell>
          <cell r="P8427" t="str">
            <v>418</v>
          </cell>
          <cell r="Q8427" t="str">
            <v>44</v>
          </cell>
          <cell r="R8427" t="str">
            <v>01</v>
          </cell>
          <cell r="S8427"/>
          <cell r="T8427"/>
          <cell r="U8427"/>
          <cell r="V8427"/>
          <cell r="W8427" t="str">
            <v>CQL2</v>
          </cell>
          <cell r="X8427" t="str">
            <v>Q3.1</v>
          </cell>
        </row>
        <row r="8428">
          <cell r="O8428">
            <v>-75880206</v>
          </cell>
          <cell r="P8428" t="str">
            <v>418</v>
          </cell>
          <cell r="Q8428" t="str">
            <v>44</v>
          </cell>
          <cell r="R8428" t="str">
            <v>01</v>
          </cell>
          <cell r="S8428"/>
          <cell r="T8428"/>
          <cell r="U8428"/>
          <cell r="V8428"/>
          <cell r="W8428" t="str">
            <v>CQL3</v>
          </cell>
          <cell r="X8428" t="str">
            <v>Q1.1</v>
          </cell>
        </row>
        <row r="8429">
          <cell r="O8429">
            <v>-15554713</v>
          </cell>
          <cell r="P8429" t="str">
            <v>418</v>
          </cell>
          <cell r="Q8429" t="str">
            <v>44</v>
          </cell>
          <cell r="R8429" t="str">
            <v>01</v>
          </cell>
          <cell r="S8429"/>
          <cell r="T8429"/>
          <cell r="U8429"/>
          <cell r="V8429"/>
          <cell r="W8429" t="str">
            <v>CQL4</v>
          </cell>
          <cell r="X8429" t="str">
            <v>Q2</v>
          </cell>
        </row>
        <row r="8430">
          <cell r="O8430">
            <v>-8203015</v>
          </cell>
          <cell r="P8430" t="str">
            <v>418</v>
          </cell>
          <cell r="Q8430" t="str">
            <v>44</v>
          </cell>
          <cell r="R8430" t="str">
            <v>01</v>
          </cell>
          <cell r="S8430"/>
          <cell r="T8430"/>
          <cell r="U8430"/>
          <cell r="V8430"/>
          <cell r="W8430" t="str">
            <v>CQL8</v>
          </cell>
          <cell r="X8430" t="str">
            <v>Q7.3</v>
          </cell>
        </row>
        <row r="8431">
          <cell r="O8431">
            <v>-24440144</v>
          </cell>
          <cell r="P8431" t="str">
            <v>418</v>
          </cell>
          <cell r="Q8431" t="str">
            <v>44</v>
          </cell>
          <cell r="R8431" t="str">
            <v>01</v>
          </cell>
          <cell r="S8431"/>
          <cell r="T8431"/>
          <cell r="U8431"/>
          <cell r="V8431"/>
          <cell r="W8431" t="str">
            <v>CQL8</v>
          </cell>
          <cell r="X8431" t="str">
            <v>Q7.7</v>
          </cell>
        </row>
        <row r="8432">
          <cell r="O8432">
            <v>-144564687</v>
          </cell>
          <cell r="P8432" t="str">
            <v>418</v>
          </cell>
          <cell r="Q8432" t="str">
            <v>44</v>
          </cell>
          <cell r="R8432" t="str">
            <v>01</v>
          </cell>
          <cell r="S8432"/>
          <cell r="T8432"/>
          <cell r="U8432"/>
          <cell r="V8432"/>
          <cell r="W8432" t="str">
            <v>CQL9</v>
          </cell>
          <cell r="X8432" t="str">
            <v>Q8.2</v>
          </cell>
        </row>
        <row r="8433">
          <cell r="O8433">
            <v>142321155</v>
          </cell>
          <cell r="P8433" t="str">
            <v>1311</v>
          </cell>
          <cell r="Q8433"/>
          <cell r="R8433"/>
          <cell r="S8433" t="str">
            <v>09a</v>
          </cell>
          <cell r="T8433"/>
          <cell r="U8433"/>
          <cell r="V8433"/>
          <cell r="W8433"/>
          <cell r="X8433" t="str">
            <v/>
          </cell>
        </row>
        <row r="8434">
          <cell r="O8434">
            <v>115000000</v>
          </cell>
          <cell r="P8434" t="str">
            <v>132</v>
          </cell>
          <cell r="Q8434"/>
          <cell r="R8434"/>
          <cell r="S8434" t="str">
            <v>09a</v>
          </cell>
          <cell r="T8434"/>
          <cell r="U8434"/>
          <cell r="V8434"/>
          <cell r="W8434"/>
          <cell r="X8434" t="str">
            <v/>
          </cell>
        </row>
        <row r="8435">
          <cell r="O8435">
            <v>30000000</v>
          </cell>
          <cell r="P8435" t="str">
            <v>151</v>
          </cell>
          <cell r="Q8435"/>
          <cell r="R8435"/>
          <cell r="S8435" t="str">
            <v>09d</v>
          </cell>
          <cell r="T8435"/>
          <cell r="U8435"/>
          <cell r="V8435"/>
          <cell r="W8435"/>
          <cell r="X8435" t="str">
            <v/>
          </cell>
        </row>
        <row r="8436">
          <cell r="O8436">
            <v>-7740000</v>
          </cell>
          <cell r="P8436" t="str">
            <v>418</v>
          </cell>
          <cell r="Q8436" t="str">
            <v>01</v>
          </cell>
          <cell r="R8436" t="str">
            <v>01</v>
          </cell>
          <cell r="S8436"/>
          <cell r="T8436"/>
          <cell r="U8436"/>
          <cell r="V8436"/>
          <cell r="W8436" t="str">
            <v>DTG5b</v>
          </cell>
          <cell r="X8436" t="str">
            <v/>
          </cell>
        </row>
        <row r="8437">
          <cell r="O8437">
            <v>-163943558</v>
          </cell>
          <cell r="P8437" t="str">
            <v>418</v>
          </cell>
          <cell r="Q8437" t="str">
            <v>01</v>
          </cell>
          <cell r="R8437" t="str">
            <v>01</v>
          </cell>
          <cell r="S8437"/>
          <cell r="T8437"/>
          <cell r="U8437"/>
          <cell r="V8437"/>
          <cell r="W8437" t="str">
            <v>DTG02</v>
          </cell>
          <cell r="X8437" t="str">
            <v/>
          </cell>
        </row>
        <row r="8438">
          <cell r="O8438">
            <v>-436912491</v>
          </cell>
          <cell r="P8438" t="str">
            <v>418</v>
          </cell>
          <cell r="Q8438" t="str">
            <v>01</v>
          </cell>
          <cell r="R8438" t="str">
            <v>01</v>
          </cell>
          <cell r="S8438"/>
          <cell r="T8438"/>
          <cell r="U8438"/>
          <cell r="V8438"/>
          <cell r="W8438" t="str">
            <v>DTG02</v>
          </cell>
          <cell r="X8438" t="str">
            <v/>
          </cell>
        </row>
        <row r="8439">
          <cell r="O8439">
            <v>-11624000</v>
          </cell>
          <cell r="P8439" t="str">
            <v>418</v>
          </cell>
          <cell r="Q8439" t="str">
            <v>01</v>
          </cell>
          <cell r="R8439" t="str">
            <v>01</v>
          </cell>
          <cell r="S8439"/>
          <cell r="T8439"/>
          <cell r="U8439"/>
          <cell r="V8439"/>
          <cell r="W8439" t="str">
            <v>DTG5a</v>
          </cell>
          <cell r="X8439" t="str">
            <v/>
          </cell>
        </row>
        <row r="8440">
          <cell r="O8440">
            <v>-33436363</v>
          </cell>
          <cell r="P8440" t="str">
            <v>418</v>
          </cell>
          <cell r="Q8440" t="str">
            <v>01</v>
          </cell>
          <cell r="R8440" t="str">
            <v>01</v>
          </cell>
          <cell r="S8440"/>
          <cell r="T8440"/>
          <cell r="U8440"/>
          <cell r="V8440"/>
          <cell r="W8440" t="str">
            <v>DTG5b</v>
          </cell>
          <cell r="X8440" t="str">
            <v/>
          </cell>
        </row>
        <row r="8441">
          <cell r="O8441">
            <v>-12717164</v>
          </cell>
          <cell r="P8441" t="str">
            <v>418</v>
          </cell>
          <cell r="Q8441" t="str">
            <v>01</v>
          </cell>
          <cell r="R8441" t="str">
            <v>01</v>
          </cell>
          <cell r="S8441"/>
          <cell r="T8441"/>
          <cell r="U8441"/>
          <cell r="V8441"/>
          <cell r="W8441" t="str">
            <v>DTG5b</v>
          </cell>
          <cell r="X8441" t="str">
            <v/>
          </cell>
        </row>
        <row r="8442">
          <cell r="O8442">
            <v>-292226200</v>
          </cell>
          <cell r="P8442" t="str">
            <v>418</v>
          </cell>
          <cell r="Q8442" t="str">
            <v>01</v>
          </cell>
          <cell r="R8442" t="str">
            <v>01</v>
          </cell>
          <cell r="S8442"/>
          <cell r="T8442"/>
          <cell r="U8442"/>
          <cell r="V8442"/>
          <cell r="W8442" t="str">
            <v>DTG5b</v>
          </cell>
          <cell r="X8442" t="str">
            <v/>
          </cell>
        </row>
        <row r="8443">
          <cell r="O8443">
            <v>-15454545</v>
          </cell>
          <cell r="P8443" t="str">
            <v>418</v>
          </cell>
          <cell r="Q8443" t="str">
            <v>01</v>
          </cell>
          <cell r="R8443" t="str">
            <v>01</v>
          </cell>
          <cell r="S8443"/>
          <cell r="T8443"/>
          <cell r="U8443"/>
          <cell r="V8443"/>
          <cell r="W8443" t="str">
            <v>DTG5b</v>
          </cell>
          <cell r="X8443" t="str">
            <v/>
          </cell>
        </row>
        <row r="8444">
          <cell r="O8444">
            <v>-36023000</v>
          </cell>
          <cell r="P8444" t="str">
            <v>418</v>
          </cell>
          <cell r="Q8444" t="str">
            <v>01</v>
          </cell>
          <cell r="R8444" t="str">
            <v>01</v>
          </cell>
          <cell r="S8444"/>
          <cell r="T8444"/>
          <cell r="U8444"/>
          <cell r="V8444"/>
          <cell r="W8444" t="str">
            <v>DTG5a</v>
          </cell>
          <cell r="X8444" t="str">
            <v/>
          </cell>
        </row>
        <row r="8445">
          <cell r="O8445">
            <v>-2727273</v>
          </cell>
          <cell r="P8445" t="str">
            <v>418</v>
          </cell>
          <cell r="Q8445" t="str">
            <v>01</v>
          </cell>
          <cell r="R8445" t="str">
            <v>01</v>
          </cell>
          <cell r="S8445"/>
          <cell r="T8445"/>
          <cell r="U8445"/>
          <cell r="V8445"/>
          <cell r="W8445" t="str">
            <v>DTG6b</v>
          </cell>
          <cell r="X8445" t="str">
            <v/>
          </cell>
        </row>
        <row r="8446">
          <cell r="O8446">
            <v>-18320647</v>
          </cell>
          <cell r="P8446" t="str">
            <v>418</v>
          </cell>
          <cell r="Q8446" t="str">
            <v>09</v>
          </cell>
          <cell r="R8446" t="str">
            <v>01</v>
          </cell>
          <cell r="S8446"/>
          <cell r="T8446"/>
          <cell r="U8446"/>
          <cell r="V8446"/>
          <cell r="W8446" t="str">
            <v>THH02</v>
          </cell>
          <cell r="X8446" t="str">
            <v/>
          </cell>
        </row>
        <row r="8447">
          <cell r="O8447">
            <v>73282589</v>
          </cell>
          <cell r="P8447" t="str">
            <v>418</v>
          </cell>
          <cell r="Q8447" t="str">
            <v>04</v>
          </cell>
          <cell r="R8447" t="str">
            <v>01</v>
          </cell>
          <cell r="S8447"/>
          <cell r="T8447"/>
          <cell r="U8447"/>
          <cell r="V8447"/>
          <cell r="W8447" t="str">
            <v>REO02</v>
          </cell>
          <cell r="X8447" t="str">
            <v/>
          </cell>
        </row>
        <row r="8448">
          <cell r="O8448">
            <v>8800000</v>
          </cell>
          <cell r="P8448" t="str">
            <v>418</v>
          </cell>
          <cell r="Q8448" t="str">
            <v>15</v>
          </cell>
          <cell r="R8448" t="str">
            <v>01</v>
          </cell>
          <cell r="S8448"/>
          <cell r="T8448"/>
          <cell r="U8448"/>
          <cell r="V8448"/>
          <cell r="W8448" t="str">
            <v>BTG5b</v>
          </cell>
          <cell r="X8448" t="str">
            <v/>
          </cell>
        </row>
        <row r="8449">
          <cell r="O8449">
            <v>5400000</v>
          </cell>
          <cell r="P8449" t="str">
            <v>418</v>
          </cell>
          <cell r="Q8449" t="str">
            <v>15</v>
          </cell>
          <cell r="R8449" t="str">
            <v>01</v>
          </cell>
          <cell r="S8449"/>
          <cell r="T8449"/>
          <cell r="U8449"/>
          <cell r="V8449"/>
          <cell r="W8449" t="str">
            <v>BTG5a</v>
          </cell>
          <cell r="X8449" t="str">
            <v/>
          </cell>
        </row>
        <row r="8450">
          <cell r="O8450">
            <v>2650000</v>
          </cell>
          <cell r="P8450" t="str">
            <v>418</v>
          </cell>
          <cell r="Q8450" t="str">
            <v>15</v>
          </cell>
          <cell r="R8450" t="str">
            <v>01</v>
          </cell>
          <cell r="S8450"/>
          <cell r="T8450"/>
          <cell r="U8450"/>
          <cell r="V8450"/>
          <cell r="W8450" t="str">
            <v>BTG5b</v>
          </cell>
          <cell r="X8450" t="str">
            <v/>
          </cell>
        </row>
        <row r="8451">
          <cell r="O8451">
            <v>140736364</v>
          </cell>
          <cell r="P8451" t="str">
            <v>418</v>
          </cell>
          <cell r="Q8451" t="str">
            <v>15</v>
          </cell>
          <cell r="R8451" t="str">
            <v>01</v>
          </cell>
          <cell r="S8451"/>
          <cell r="T8451"/>
          <cell r="U8451"/>
          <cell r="V8451"/>
          <cell r="W8451" t="str">
            <v>BTG5b</v>
          </cell>
          <cell r="X8451" t="str">
            <v/>
          </cell>
        </row>
        <row r="8452">
          <cell r="O8452">
            <v>4629091</v>
          </cell>
          <cell r="P8452" t="str">
            <v>418</v>
          </cell>
          <cell r="Q8452" t="str">
            <v>15</v>
          </cell>
          <cell r="R8452" t="str">
            <v>01</v>
          </cell>
          <cell r="S8452"/>
          <cell r="T8452"/>
          <cell r="U8452"/>
          <cell r="V8452"/>
          <cell r="W8452" t="str">
            <v>BTG5b</v>
          </cell>
          <cell r="X8452" t="str">
            <v/>
          </cell>
        </row>
        <row r="8453">
          <cell r="O8453">
            <v>6858045</v>
          </cell>
          <cell r="P8453" t="str">
            <v>418</v>
          </cell>
          <cell r="Q8453" t="str">
            <v>27</v>
          </cell>
          <cell r="R8453" t="str">
            <v>01</v>
          </cell>
          <cell r="S8453"/>
          <cell r="T8453"/>
          <cell r="U8453"/>
          <cell r="V8453"/>
          <cell r="W8453" t="str">
            <v>HHG02</v>
          </cell>
          <cell r="X8453" t="str">
            <v/>
          </cell>
        </row>
        <row r="8454">
          <cell r="O8454">
            <v>1920907</v>
          </cell>
          <cell r="P8454" t="str">
            <v>418</v>
          </cell>
          <cell r="Q8454" t="str">
            <v>33</v>
          </cell>
          <cell r="R8454" t="str">
            <v>01</v>
          </cell>
          <cell r="S8454"/>
          <cell r="T8454"/>
          <cell r="U8454"/>
          <cell r="V8454"/>
          <cell r="W8454" t="str">
            <v>02</v>
          </cell>
          <cell r="X8454" t="str">
            <v/>
          </cell>
        </row>
        <row r="8455">
          <cell r="O8455">
            <v>199090</v>
          </cell>
          <cell r="P8455" t="str">
            <v>418</v>
          </cell>
          <cell r="Q8455" t="str">
            <v>44</v>
          </cell>
          <cell r="R8455" t="str">
            <v>01</v>
          </cell>
          <cell r="S8455"/>
          <cell r="T8455"/>
          <cell r="U8455"/>
          <cell r="V8455"/>
          <cell r="W8455" t="str">
            <v>CQL8</v>
          </cell>
          <cell r="X8455" t="str">
            <v>Q7.12</v>
          </cell>
        </row>
        <row r="8456">
          <cell r="O8456">
            <v>29802551</v>
          </cell>
          <cell r="P8456" t="str">
            <v>418</v>
          </cell>
          <cell r="Q8456" t="str">
            <v>44</v>
          </cell>
          <cell r="R8456" t="str">
            <v>01</v>
          </cell>
          <cell r="S8456"/>
          <cell r="T8456"/>
          <cell r="U8456"/>
          <cell r="V8456"/>
          <cell r="W8456" t="str">
            <v>CQL9</v>
          </cell>
          <cell r="X8456" t="str">
            <v>Q8.2</v>
          </cell>
        </row>
        <row r="8457">
          <cell r="O8457">
            <v>6986255</v>
          </cell>
          <cell r="P8457" t="str">
            <v>418</v>
          </cell>
          <cell r="Q8457" t="str">
            <v>44</v>
          </cell>
          <cell r="R8457" t="str">
            <v>01</v>
          </cell>
          <cell r="S8457"/>
          <cell r="T8457"/>
          <cell r="U8457"/>
          <cell r="V8457"/>
          <cell r="W8457" t="str">
            <v>CQL9</v>
          </cell>
          <cell r="X8457" t="str">
            <v>Q8.4</v>
          </cell>
        </row>
        <row r="8458">
          <cell r="O8458">
            <v>231668890</v>
          </cell>
          <cell r="P8458" t="str">
            <v>1311</v>
          </cell>
          <cell r="Q8458"/>
          <cell r="R8458"/>
          <cell r="S8458" t="str">
            <v>09a</v>
          </cell>
          <cell r="T8458"/>
          <cell r="U8458"/>
          <cell r="V8458"/>
          <cell r="W8458"/>
          <cell r="X8458" t="str">
            <v/>
          </cell>
        </row>
        <row r="8459">
          <cell r="O8459">
            <v>0</v>
          </cell>
          <cell r="P8459" t="str">
            <v>132</v>
          </cell>
          <cell r="Q8459"/>
          <cell r="R8459"/>
          <cell r="S8459" t="str">
            <v>09a</v>
          </cell>
          <cell r="T8459"/>
          <cell r="U8459"/>
          <cell r="V8459"/>
          <cell r="W8459"/>
          <cell r="X8459" t="str">
            <v/>
          </cell>
        </row>
        <row r="8460">
          <cell r="O8460">
            <v>32000000</v>
          </cell>
          <cell r="P8460" t="str">
            <v>151</v>
          </cell>
          <cell r="Q8460"/>
          <cell r="R8460"/>
          <cell r="S8460" t="str">
            <v>09d</v>
          </cell>
          <cell r="T8460"/>
          <cell r="U8460"/>
          <cell r="V8460"/>
          <cell r="W8460"/>
          <cell r="X8460" t="str">
            <v/>
          </cell>
        </row>
        <row r="8461">
          <cell r="O8461">
            <v>0</v>
          </cell>
          <cell r="P8461" t="str">
            <v>151</v>
          </cell>
          <cell r="Q8461"/>
          <cell r="R8461"/>
          <cell r="S8461" t="str">
            <v>09d</v>
          </cell>
          <cell r="T8461"/>
          <cell r="U8461"/>
          <cell r="V8461"/>
          <cell r="W8461"/>
          <cell r="X8461" t="str">
            <v/>
          </cell>
        </row>
        <row r="8462">
          <cell r="O8462">
            <v>-9430000</v>
          </cell>
          <cell r="P8462" t="str">
            <v>3131</v>
          </cell>
          <cell r="Q8462"/>
          <cell r="R8462"/>
          <cell r="S8462"/>
          <cell r="T8462" t="str">
            <v>11a</v>
          </cell>
          <cell r="U8462"/>
          <cell r="V8462"/>
          <cell r="W8462"/>
          <cell r="X8462" t="str">
            <v/>
          </cell>
        </row>
        <row r="8463">
          <cell r="O8463">
            <v>0</v>
          </cell>
          <cell r="P8463" t="str">
            <v>3131</v>
          </cell>
          <cell r="Q8463"/>
          <cell r="R8463"/>
          <cell r="S8463"/>
          <cell r="T8463" t="str">
            <v>11a</v>
          </cell>
          <cell r="U8463"/>
          <cell r="V8463"/>
          <cell r="W8463"/>
          <cell r="X8463" t="str">
            <v/>
          </cell>
        </row>
        <row r="8464">
          <cell r="O8464">
            <v>-290108000</v>
          </cell>
          <cell r="P8464" t="str">
            <v>418</v>
          </cell>
          <cell r="Q8464" t="str">
            <v>01</v>
          </cell>
          <cell r="R8464" t="str">
            <v>01</v>
          </cell>
          <cell r="S8464"/>
          <cell r="T8464"/>
          <cell r="U8464"/>
          <cell r="V8464"/>
          <cell r="W8464" t="str">
            <v>DTG1a</v>
          </cell>
          <cell r="X8464" t="str">
            <v/>
          </cell>
        </row>
        <row r="8465">
          <cell r="O8465">
            <v>-24980000</v>
          </cell>
          <cell r="P8465" t="str">
            <v>418</v>
          </cell>
          <cell r="Q8465" t="str">
            <v>01</v>
          </cell>
          <cell r="R8465" t="str">
            <v>01</v>
          </cell>
          <cell r="S8465"/>
          <cell r="T8465"/>
          <cell r="U8465"/>
          <cell r="V8465"/>
          <cell r="W8465" t="str">
            <v>DTG5b</v>
          </cell>
          <cell r="X8465" t="str">
            <v/>
          </cell>
        </row>
        <row r="8466">
          <cell r="O8466">
            <v>-11550000</v>
          </cell>
          <cell r="P8466" t="str">
            <v>418</v>
          </cell>
          <cell r="Q8466" t="str">
            <v>01</v>
          </cell>
          <cell r="R8466" t="str">
            <v>01</v>
          </cell>
          <cell r="S8466"/>
          <cell r="T8466"/>
          <cell r="U8466"/>
          <cell r="V8466"/>
          <cell r="W8466" t="str">
            <v>DTG1a</v>
          </cell>
          <cell r="X8466" t="str">
            <v/>
          </cell>
        </row>
        <row r="8467">
          <cell r="O8467">
            <v>-12180000</v>
          </cell>
          <cell r="P8467" t="str">
            <v>418</v>
          </cell>
          <cell r="Q8467" t="str">
            <v>01</v>
          </cell>
          <cell r="R8467" t="str">
            <v>01</v>
          </cell>
          <cell r="S8467"/>
          <cell r="T8467"/>
          <cell r="U8467"/>
          <cell r="V8467"/>
          <cell r="W8467" t="str">
            <v>DTG5b</v>
          </cell>
          <cell r="X8467" t="str">
            <v/>
          </cell>
        </row>
        <row r="8468">
          <cell r="O8468">
            <v>-10794000</v>
          </cell>
          <cell r="P8468" t="str">
            <v>418</v>
          </cell>
          <cell r="Q8468" t="str">
            <v>01</v>
          </cell>
          <cell r="R8468" t="str">
            <v>01</v>
          </cell>
          <cell r="S8468"/>
          <cell r="T8468"/>
          <cell r="U8468"/>
          <cell r="V8468"/>
          <cell r="W8468" t="str">
            <v>DTG7a</v>
          </cell>
          <cell r="X8468" t="str">
            <v/>
          </cell>
        </row>
        <row r="8469">
          <cell r="O8469">
            <v>-580000</v>
          </cell>
          <cell r="P8469" t="str">
            <v>418</v>
          </cell>
          <cell r="Q8469" t="str">
            <v>01</v>
          </cell>
          <cell r="R8469" t="str">
            <v>01</v>
          </cell>
          <cell r="S8469"/>
          <cell r="T8469"/>
          <cell r="U8469"/>
          <cell r="V8469"/>
          <cell r="W8469" t="str">
            <v>DTG5b</v>
          </cell>
          <cell r="X8469" t="str">
            <v/>
          </cell>
        </row>
        <row r="8470">
          <cell r="O8470">
            <v>-28432000</v>
          </cell>
          <cell r="P8470" t="str">
            <v>418</v>
          </cell>
          <cell r="Q8470" t="str">
            <v>01</v>
          </cell>
          <cell r="R8470" t="str">
            <v>01</v>
          </cell>
          <cell r="S8470"/>
          <cell r="T8470"/>
          <cell r="U8470"/>
          <cell r="V8470"/>
          <cell r="W8470" t="str">
            <v>DTG1c</v>
          </cell>
          <cell r="X8470" t="str">
            <v/>
          </cell>
        </row>
        <row r="8471">
          <cell r="O8471">
            <v>-1230000</v>
          </cell>
          <cell r="P8471" t="str">
            <v>418</v>
          </cell>
          <cell r="Q8471" t="str">
            <v>01</v>
          </cell>
          <cell r="R8471" t="str">
            <v>01</v>
          </cell>
          <cell r="S8471"/>
          <cell r="T8471"/>
          <cell r="U8471"/>
          <cell r="V8471"/>
          <cell r="W8471" t="str">
            <v>DTG1a</v>
          </cell>
          <cell r="X8471" t="str">
            <v/>
          </cell>
        </row>
        <row r="8472">
          <cell r="O8472">
            <v>-114800909</v>
          </cell>
          <cell r="P8472" t="str">
            <v>418</v>
          </cell>
          <cell r="Q8472" t="str">
            <v>01</v>
          </cell>
          <cell r="R8472" t="str">
            <v>01</v>
          </cell>
          <cell r="S8472"/>
          <cell r="T8472"/>
          <cell r="U8472"/>
          <cell r="V8472"/>
          <cell r="W8472" t="str">
            <v>DTG02</v>
          </cell>
          <cell r="X8472" t="str">
            <v/>
          </cell>
        </row>
        <row r="8473">
          <cell r="O8473">
            <v>-20363640</v>
          </cell>
          <cell r="P8473" t="str">
            <v>418</v>
          </cell>
          <cell r="Q8473" t="str">
            <v>01</v>
          </cell>
          <cell r="R8473" t="str">
            <v>01</v>
          </cell>
          <cell r="S8473"/>
          <cell r="T8473"/>
          <cell r="U8473"/>
          <cell r="V8473"/>
          <cell r="W8473" t="str">
            <v>DTG02</v>
          </cell>
          <cell r="X8473" t="str">
            <v/>
          </cell>
        </row>
        <row r="8474">
          <cell r="O8474">
            <v>-181740000</v>
          </cell>
          <cell r="P8474" t="str">
            <v>418</v>
          </cell>
          <cell r="Q8474" t="str">
            <v>01</v>
          </cell>
          <cell r="R8474" t="str">
            <v>01</v>
          </cell>
          <cell r="S8474"/>
          <cell r="T8474"/>
          <cell r="U8474"/>
          <cell r="V8474"/>
          <cell r="W8474" t="str">
            <v>DTG5a</v>
          </cell>
          <cell r="X8474" t="str">
            <v/>
          </cell>
        </row>
        <row r="8475">
          <cell r="O8475">
            <v>-4553182</v>
          </cell>
          <cell r="P8475" t="str">
            <v>418</v>
          </cell>
          <cell r="Q8475" t="str">
            <v>01</v>
          </cell>
          <cell r="R8475" t="str">
            <v>01</v>
          </cell>
          <cell r="S8475"/>
          <cell r="T8475"/>
          <cell r="U8475"/>
          <cell r="V8475"/>
          <cell r="W8475" t="str">
            <v>DTG5b</v>
          </cell>
          <cell r="X8475" t="str">
            <v/>
          </cell>
        </row>
        <row r="8476">
          <cell r="O8476">
            <v>-59018800</v>
          </cell>
          <cell r="P8476" t="str">
            <v>418</v>
          </cell>
          <cell r="Q8476" t="str">
            <v>01</v>
          </cell>
          <cell r="R8476" t="str">
            <v>01</v>
          </cell>
          <cell r="S8476"/>
          <cell r="T8476"/>
          <cell r="U8476"/>
          <cell r="V8476"/>
          <cell r="W8476" t="str">
            <v>DTG5a</v>
          </cell>
          <cell r="X8476" t="str">
            <v/>
          </cell>
        </row>
        <row r="8477">
          <cell r="O8477">
            <v>-3610909</v>
          </cell>
          <cell r="P8477" t="str">
            <v>418</v>
          </cell>
          <cell r="Q8477" t="str">
            <v>01</v>
          </cell>
          <cell r="R8477" t="str">
            <v>01</v>
          </cell>
          <cell r="S8477"/>
          <cell r="T8477"/>
          <cell r="U8477"/>
          <cell r="V8477"/>
          <cell r="W8477" t="str">
            <v>DTG5b</v>
          </cell>
          <cell r="X8477" t="str">
            <v/>
          </cell>
        </row>
        <row r="8478">
          <cell r="O8478">
            <v>-722212902</v>
          </cell>
          <cell r="P8478" t="str">
            <v>418</v>
          </cell>
          <cell r="Q8478" t="str">
            <v>01</v>
          </cell>
          <cell r="R8478" t="str">
            <v>01</v>
          </cell>
          <cell r="S8478"/>
          <cell r="T8478"/>
          <cell r="U8478"/>
          <cell r="V8478"/>
          <cell r="W8478" t="str">
            <v>DTG5b</v>
          </cell>
          <cell r="X8478" t="str">
            <v/>
          </cell>
        </row>
        <row r="8479">
          <cell r="O8479">
            <v>-323151817</v>
          </cell>
          <cell r="P8479" t="str">
            <v>418</v>
          </cell>
          <cell r="Q8479" t="str">
            <v>01</v>
          </cell>
          <cell r="R8479" t="str">
            <v>01</v>
          </cell>
          <cell r="S8479"/>
          <cell r="T8479"/>
          <cell r="U8479"/>
          <cell r="V8479"/>
          <cell r="W8479" t="str">
            <v>DTG5b</v>
          </cell>
          <cell r="X8479" t="str">
            <v/>
          </cell>
        </row>
        <row r="8480">
          <cell r="O8480">
            <v>-1158828267</v>
          </cell>
          <cell r="P8480" t="str">
            <v>418</v>
          </cell>
          <cell r="Q8480" t="str">
            <v>01</v>
          </cell>
          <cell r="R8480" t="str">
            <v>01</v>
          </cell>
          <cell r="S8480"/>
          <cell r="T8480"/>
          <cell r="U8480"/>
          <cell r="V8480"/>
          <cell r="W8480" t="str">
            <v>DTG5b</v>
          </cell>
          <cell r="X8480" t="str">
            <v/>
          </cell>
        </row>
        <row r="8481">
          <cell r="O8481">
            <v>-259738813</v>
          </cell>
          <cell r="P8481" t="str">
            <v>418</v>
          </cell>
          <cell r="Q8481" t="str">
            <v>01</v>
          </cell>
          <cell r="R8481" t="str">
            <v>01</v>
          </cell>
          <cell r="S8481"/>
          <cell r="T8481"/>
          <cell r="U8481"/>
          <cell r="V8481"/>
          <cell r="W8481" t="str">
            <v>DTG5b</v>
          </cell>
          <cell r="X8481" t="str">
            <v/>
          </cell>
        </row>
        <row r="8482">
          <cell r="O8482">
            <v>-74625000</v>
          </cell>
          <cell r="P8482" t="str">
            <v>418</v>
          </cell>
          <cell r="Q8482" t="str">
            <v>01</v>
          </cell>
          <cell r="R8482" t="str">
            <v>01</v>
          </cell>
          <cell r="S8482"/>
          <cell r="T8482"/>
          <cell r="U8482"/>
          <cell r="V8482"/>
          <cell r="W8482" t="str">
            <v>DTG5a</v>
          </cell>
          <cell r="X8482" t="str">
            <v/>
          </cell>
        </row>
        <row r="8483">
          <cell r="O8483">
            <v>-60051362</v>
          </cell>
          <cell r="P8483" t="str">
            <v>418</v>
          </cell>
          <cell r="Q8483" t="str">
            <v>01</v>
          </cell>
          <cell r="R8483" t="str">
            <v>01</v>
          </cell>
          <cell r="S8483"/>
          <cell r="T8483"/>
          <cell r="U8483"/>
          <cell r="V8483"/>
          <cell r="W8483" t="str">
            <v>DTG6b</v>
          </cell>
          <cell r="X8483" t="str">
            <v/>
          </cell>
        </row>
        <row r="8484">
          <cell r="O8484">
            <v>-16330364</v>
          </cell>
          <cell r="P8484" t="str">
            <v>418</v>
          </cell>
          <cell r="Q8484" t="str">
            <v>01</v>
          </cell>
          <cell r="R8484" t="str">
            <v>01</v>
          </cell>
          <cell r="S8484"/>
          <cell r="T8484"/>
          <cell r="U8484"/>
          <cell r="V8484"/>
          <cell r="W8484" t="str">
            <v>DTG6b</v>
          </cell>
          <cell r="X8484" t="str">
            <v/>
          </cell>
        </row>
        <row r="8485">
          <cell r="O8485">
            <v>-31250000</v>
          </cell>
          <cell r="P8485" t="str">
            <v>418</v>
          </cell>
          <cell r="Q8485" t="str">
            <v>01</v>
          </cell>
          <cell r="R8485" t="str">
            <v>01</v>
          </cell>
          <cell r="S8485"/>
          <cell r="T8485"/>
          <cell r="U8485"/>
          <cell r="V8485"/>
          <cell r="W8485" t="str">
            <v>DTG7a</v>
          </cell>
          <cell r="X8485" t="str">
            <v/>
          </cell>
        </row>
        <row r="8486">
          <cell r="O8486">
            <v>-205454627</v>
          </cell>
          <cell r="P8486" t="str">
            <v>418</v>
          </cell>
          <cell r="Q8486" t="str">
            <v>01</v>
          </cell>
          <cell r="R8486" t="str">
            <v>01</v>
          </cell>
          <cell r="S8486"/>
          <cell r="T8486"/>
          <cell r="U8486"/>
          <cell r="V8486"/>
          <cell r="W8486" t="str">
            <v>DTG7a</v>
          </cell>
          <cell r="X8486" t="str">
            <v/>
          </cell>
        </row>
        <row r="8487">
          <cell r="O8487">
            <v>-44048272</v>
          </cell>
          <cell r="P8487" t="str">
            <v>418</v>
          </cell>
          <cell r="Q8487" t="str">
            <v>01</v>
          </cell>
          <cell r="R8487" t="str">
            <v>01</v>
          </cell>
          <cell r="S8487"/>
          <cell r="T8487"/>
          <cell r="U8487"/>
          <cell r="V8487"/>
          <cell r="W8487" t="str">
            <v>DTG7a</v>
          </cell>
          <cell r="X8487" t="str">
            <v/>
          </cell>
        </row>
        <row r="8488">
          <cell r="O8488">
            <v>-5239090</v>
          </cell>
          <cell r="P8488" t="str">
            <v>418</v>
          </cell>
          <cell r="Q8488" t="str">
            <v>01</v>
          </cell>
          <cell r="R8488" t="str">
            <v>01</v>
          </cell>
          <cell r="S8488"/>
          <cell r="T8488"/>
          <cell r="U8488"/>
          <cell r="V8488"/>
          <cell r="W8488" t="str">
            <v>DTG7a</v>
          </cell>
          <cell r="X8488" t="str">
            <v/>
          </cell>
        </row>
        <row r="8489">
          <cell r="O8489">
            <v>-298819547</v>
          </cell>
          <cell r="P8489" t="str">
            <v>418</v>
          </cell>
          <cell r="Q8489" t="str">
            <v>01</v>
          </cell>
          <cell r="R8489" t="str">
            <v>01</v>
          </cell>
          <cell r="S8489"/>
          <cell r="T8489"/>
          <cell r="U8489"/>
          <cell r="V8489"/>
          <cell r="W8489" t="str">
            <v>DTG7b</v>
          </cell>
          <cell r="X8489" t="str">
            <v/>
          </cell>
        </row>
        <row r="8490">
          <cell r="O8490">
            <v>-46010000</v>
          </cell>
          <cell r="P8490" t="str">
            <v>418</v>
          </cell>
          <cell r="Q8490" t="str">
            <v>01</v>
          </cell>
          <cell r="R8490" t="str">
            <v>01</v>
          </cell>
          <cell r="S8490"/>
          <cell r="T8490"/>
          <cell r="U8490"/>
          <cell r="V8490"/>
          <cell r="W8490" t="str">
            <v>DTG7b</v>
          </cell>
          <cell r="X8490" t="str">
            <v/>
          </cell>
        </row>
        <row r="8491">
          <cell r="O8491">
            <v>-11910000</v>
          </cell>
          <cell r="P8491" t="str">
            <v>418</v>
          </cell>
          <cell r="Q8491" t="str">
            <v>01</v>
          </cell>
          <cell r="R8491" t="str">
            <v>01</v>
          </cell>
          <cell r="S8491"/>
          <cell r="T8491"/>
          <cell r="U8491"/>
          <cell r="V8491"/>
          <cell r="W8491" t="str">
            <v>DTG7b</v>
          </cell>
          <cell r="X8491" t="str">
            <v/>
          </cell>
        </row>
        <row r="8492">
          <cell r="O8492">
            <v>154439171</v>
          </cell>
          <cell r="P8492" t="str">
            <v>418</v>
          </cell>
          <cell r="Q8492" t="str">
            <v>09</v>
          </cell>
          <cell r="R8492" t="str">
            <v>01</v>
          </cell>
          <cell r="S8492"/>
          <cell r="T8492"/>
          <cell r="U8492"/>
          <cell r="V8492"/>
          <cell r="W8492" t="str">
            <v>THH02</v>
          </cell>
          <cell r="X8492" t="str">
            <v/>
          </cell>
        </row>
        <row r="8493">
          <cell r="O8493">
            <v>-4828773</v>
          </cell>
          <cell r="P8493" t="str">
            <v>418</v>
          </cell>
          <cell r="Q8493" t="str">
            <v>09</v>
          </cell>
          <cell r="R8493" t="str">
            <v>01</v>
          </cell>
          <cell r="S8493"/>
          <cell r="T8493"/>
          <cell r="U8493"/>
          <cell r="V8493"/>
          <cell r="W8493" t="str">
            <v>THH02</v>
          </cell>
          <cell r="X8493" t="str">
            <v/>
          </cell>
        </row>
        <row r="8494">
          <cell r="O8494">
            <v>-9216191</v>
          </cell>
          <cell r="P8494" t="str">
            <v>418</v>
          </cell>
          <cell r="Q8494" t="str">
            <v>09</v>
          </cell>
          <cell r="R8494" t="str">
            <v>01</v>
          </cell>
          <cell r="S8494"/>
          <cell r="T8494"/>
          <cell r="U8494"/>
          <cell r="V8494"/>
          <cell r="W8494" t="str">
            <v>THH6b</v>
          </cell>
          <cell r="X8494" t="str">
            <v/>
          </cell>
        </row>
        <row r="8495">
          <cell r="O8495">
            <v>-9681600</v>
          </cell>
          <cell r="P8495" t="str">
            <v>418</v>
          </cell>
          <cell r="Q8495" t="str">
            <v>09</v>
          </cell>
          <cell r="R8495" t="str">
            <v>01</v>
          </cell>
          <cell r="S8495"/>
          <cell r="T8495"/>
          <cell r="U8495"/>
          <cell r="V8495"/>
          <cell r="W8495" t="str">
            <v>THH6a</v>
          </cell>
          <cell r="X8495" t="str">
            <v/>
          </cell>
        </row>
        <row r="8496">
          <cell r="O8496">
            <v>-343636</v>
          </cell>
          <cell r="P8496" t="str">
            <v>418</v>
          </cell>
          <cell r="Q8496" t="str">
            <v>09</v>
          </cell>
          <cell r="R8496" t="str">
            <v>01</v>
          </cell>
          <cell r="S8496"/>
          <cell r="T8496"/>
          <cell r="U8496"/>
          <cell r="V8496"/>
          <cell r="W8496" t="str">
            <v>THH7a</v>
          </cell>
          <cell r="X8496" t="str">
            <v/>
          </cell>
        </row>
        <row r="8497">
          <cell r="O8497">
            <v>-2314544</v>
          </cell>
          <cell r="P8497" t="str">
            <v>418</v>
          </cell>
          <cell r="Q8497" t="str">
            <v>09</v>
          </cell>
          <cell r="R8497" t="str">
            <v>01</v>
          </cell>
          <cell r="S8497"/>
          <cell r="T8497"/>
          <cell r="U8497"/>
          <cell r="V8497"/>
          <cell r="W8497" t="str">
            <v>THH7a</v>
          </cell>
          <cell r="X8497" t="str">
            <v/>
          </cell>
        </row>
        <row r="8498">
          <cell r="O8498">
            <v>-1937272</v>
          </cell>
          <cell r="P8498" t="str">
            <v>418</v>
          </cell>
          <cell r="Q8498" t="str">
            <v>09</v>
          </cell>
          <cell r="R8498" t="str">
            <v>01</v>
          </cell>
          <cell r="S8498"/>
          <cell r="T8498"/>
          <cell r="U8498"/>
          <cell r="V8498"/>
          <cell r="W8498" t="str">
            <v>THH7a</v>
          </cell>
          <cell r="X8498" t="str">
            <v/>
          </cell>
        </row>
        <row r="8499">
          <cell r="O8499">
            <v>-7541817</v>
          </cell>
          <cell r="P8499" t="str">
            <v>418</v>
          </cell>
          <cell r="Q8499" t="str">
            <v>09</v>
          </cell>
          <cell r="R8499" t="str">
            <v>01</v>
          </cell>
          <cell r="S8499"/>
          <cell r="T8499"/>
          <cell r="U8499"/>
          <cell r="V8499"/>
          <cell r="W8499" t="str">
            <v>THH7a</v>
          </cell>
          <cell r="X8499" t="str">
            <v/>
          </cell>
        </row>
        <row r="8500">
          <cell r="O8500">
            <v>-500000</v>
          </cell>
          <cell r="P8500" t="str">
            <v>418</v>
          </cell>
          <cell r="Q8500" t="str">
            <v>09</v>
          </cell>
          <cell r="R8500" t="str">
            <v>01</v>
          </cell>
          <cell r="S8500"/>
          <cell r="T8500"/>
          <cell r="U8500"/>
          <cell r="V8500"/>
          <cell r="W8500" t="str">
            <v>THH7a</v>
          </cell>
          <cell r="X8500" t="str">
            <v/>
          </cell>
        </row>
        <row r="8501">
          <cell r="O8501">
            <v>-6323201</v>
          </cell>
          <cell r="P8501" t="str">
            <v>418</v>
          </cell>
          <cell r="Q8501" t="str">
            <v>46</v>
          </cell>
          <cell r="R8501" t="str">
            <v>01</v>
          </cell>
          <cell r="S8501" t="str">
            <v>05</v>
          </cell>
          <cell r="T8501"/>
          <cell r="U8501" t="str">
            <v>27</v>
          </cell>
          <cell r="V8501"/>
          <cell r="W8501"/>
          <cell r="X8501" t="str">
            <v/>
          </cell>
        </row>
        <row r="8502">
          <cell r="O8502">
            <v>65492</v>
          </cell>
          <cell r="P8502" t="str">
            <v>418</v>
          </cell>
          <cell r="Q8502" t="str">
            <v>6a</v>
          </cell>
          <cell r="R8502" t="str">
            <v>01</v>
          </cell>
          <cell r="S8502"/>
          <cell r="T8502"/>
          <cell r="U8502"/>
          <cell r="V8502"/>
          <cell r="W8502" t="str">
            <v>HGP5b</v>
          </cell>
          <cell r="X8502" t="str">
            <v/>
          </cell>
        </row>
        <row r="8503">
          <cell r="O8503">
            <v>7834508</v>
          </cell>
          <cell r="P8503" t="str">
            <v>418</v>
          </cell>
          <cell r="Q8503" t="str">
            <v>6a</v>
          </cell>
          <cell r="R8503" t="str">
            <v>01</v>
          </cell>
          <cell r="S8503"/>
          <cell r="T8503"/>
          <cell r="U8503"/>
          <cell r="V8503"/>
          <cell r="W8503" t="str">
            <v>HGP5b</v>
          </cell>
          <cell r="X8503" t="str">
            <v/>
          </cell>
        </row>
        <row r="8504">
          <cell r="O8504">
            <v>-482622410</v>
          </cell>
          <cell r="P8504" t="str">
            <v>418</v>
          </cell>
          <cell r="Q8504" t="str">
            <v>04</v>
          </cell>
          <cell r="R8504" t="str">
            <v>01</v>
          </cell>
          <cell r="S8504"/>
          <cell r="T8504"/>
          <cell r="U8504"/>
          <cell r="V8504"/>
          <cell r="W8504" t="str">
            <v>REO02</v>
          </cell>
          <cell r="X8504" t="str">
            <v/>
          </cell>
        </row>
        <row r="8505">
          <cell r="O8505">
            <v>15089917</v>
          </cell>
          <cell r="P8505" t="str">
            <v>418</v>
          </cell>
          <cell r="Q8505" t="str">
            <v>04</v>
          </cell>
          <cell r="R8505" t="str">
            <v>01</v>
          </cell>
          <cell r="S8505"/>
          <cell r="T8505"/>
          <cell r="U8505"/>
          <cell r="V8505"/>
          <cell r="W8505" t="str">
            <v>REO02</v>
          </cell>
          <cell r="X8505" t="str">
            <v/>
          </cell>
        </row>
        <row r="8506">
          <cell r="O8506">
            <v>30771922</v>
          </cell>
          <cell r="P8506" t="str">
            <v>418</v>
          </cell>
          <cell r="Q8506" t="str">
            <v>04</v>
          </cell>
          <cell r="R8506" t="str">
            <v>01</v>
          </cell>
          <cell r="S8506"/>
          <cell r="T8506"/>
          <cell r="U8506"/>
          <cell r="V8506"/>
          <cell r="W8506" t="str">
            <v>REO6b</v>
          </cell>
          <cell r="X8506" t="str">
            <v/>
          </cell>
        </row>
        <row r="8507">
          <cell r="O8507">
            <v>30255000</v>
          </cell>
          <cell r="P8507" t="str">
            <v>418</v>
          </cell>
          <cell r="Q8507" t="str">
            <v>04</v>
          </cell>
          <cell r="R8507" t="str">
            <v>01</v>
          </cell>
          <cell r="S8507"/>
          <cell r="T8507"/>
          <cell r="U8507"/>
          <cell r="V8507"/>
          <cell r="W8507" t="str">
            <v>REO6a</v>
          </cell>
          <cell r="X8507" t="str">
            <v/>
          </cell>
        </row>
        <row r="8508">
          <cell r="O8508">
            <v>1636364</v>
          </cell>
          <cell r="P8508" t="str">
            <v>418</v>
          </cell>
          <cell r="Q8508" t="str">
            <v>04</v>
          </cell>
          <cell r="R8508" t="str">
            <v>01</v>
          </cell>
          <cell r="S8508"/>
          <cell r="T8508"/>
          <cell r="U8508"/>
          <cell r="V8508"/>
          <cell r="W8508" t="str">
            <v>REO7a</v>
          </cell>
          <cell r="X8508" t="str">
            <v/>
          </cell>
        </row>
        <row r="8509">
          <cell r="O8509">
            <v>11245456</v>
          </cell>
          <cell r="P8509" t="str">
            <v>418</v>
          </cell>
          <cell r="Q8509" t="str">
            <v>04</v>
          </cell>
          <cell r="R8509" t="str">
            <v>01</v>
          </cell>
          <cell r="S8509"/>
          <cell r="T8509"/>
          <cell r="U8509"/>
          <cell r="V8509"/>
          <cell r="W8509" t="str">
            <v>REO7a</v>
          </cell>
          <cell r="X8509" t="str">
            <v/>
          </cell>
        </row>
        <row r="8510">
          <cell r="O8510">
            <v>9522728</v>
          </cell>
          <cell r="P8510" t="str">
            <v>418</v>
          </cell>
          <cell r="Q8510" t="str">
            <v>04</v>
          </cell>
          <cell r="R8510" t="str">
            <v>01</v>
          </cell>
          <cell r="S8510"/>
          <cell r="T8510"/>
          <cell r="U8510"/>
          <cell r="V8510"/>
          <cell r="W8510" t="str">
            <v>REO7a</v>
          </cell>
          <cell r="X8510" t="str">
            <v/>
          </cell>
        </row>
        <row r="8511">
          <cell r="O8511">
            <v>36209096</v>
          </cell>
          <cell r="P8511" t="str">
            <v>418</v>
          </cell>
          <cell r="Q8511" t="str">
            <v>04</v>
          </cell>
          <cell r="R8511" t="str">
            <v>01</v>
          </cell>
          <cell r="S8511"/>
          <cell r="T8511"/>
          <cell r="U8511"/>
          <cell r="V8511"/>
          <cell r="W8511" t="str">
            <v>REO7a</v>
          </cell>
          <cell r="X8511" t="str">
            <v/>
          </cell>
        </row>
        <row r="8512">
          <cell r="O8512">
            <v>2500000</v>
          </cell>
          <cell r="P8512" t="str">
            <v>418</v>
          </cell>
          <cell r="Q8512" t="str">
            <v>04</v>
          </cell>
          <cell r="R8512" t="str">
            <v>01</v>
          </cell>
          <cell r="S8512"/>
          <cell r="T8512"/>
          <cell r="U8512"/>
          <cell r="V8512"/>
          <cell r="W8512" t="str">
            <v>REO7a</v>
          </cell>
          <cell r="X8512" t="str">
            <v/>
          </cell>
        </row>
        <row r="8513">
          <cell r="O8513">
            <v>6300000</v>
          </cell>
          <cell r="P8513" t="str">
            <v>418</v>
          </cell>
          <cell r="Q8513" t="str">
            <v>15</v>
          </cell>
          <cell r="R8513" t="str">
            <v>01</v>
          </cell>
          <cell r="S8513"/>
          <cell r="T8513"/>
          <cell r="U8513"/>
          <cell r="V8513"/>
          <cell r="W8513" t="str">
            <v>BTG5b</v>
          </cell>
          <cell r="X8513" t="str">
            <v/>
          </cell>
        </row>
        <row r="8514">
          <cell r="O8514">
            <v>2500000</v>
          </cell>
          <cell r="P8514" t="str">
            <v>418</v>
          </cell>
          <cell r="Q8514" t="str">
            <v>15</v>
          </cell>
          <cell r="R8514" t="str">
            <v>01</v>
          </cell>
          <cell r="S8514"/>
          <cell r="T8514"/>
          <cell r="U8514"/>
          <cell r="V8514"/>
          <cell r="W8514" t="str">
            <v>BTG5a</v>
          </cell>
          <cell r="X8514" t="str">
            <v/>
          </cell>
        </row>
        <row r="8515">
          <cell r="O8515">
            <v>31947000</v>
          </cell>
          <cell r="P8515" t="str">
            <v>418</v>
          </cell>
          <cell r="Q8515" t="str">
            <v>15</v>
          </cell>
          <cell r="R8515" t="str">
            <v>01</v>
          </cell>
          <cell r="S8515"/>
          <cell r="T8515"/>
          <cell r="U8515"/>
          <cell r="V8515"/>
          <cell r="W8515" t="str">
            <v>BTG1a</v>
          </cell>
          <cell r="X8515" t="str">
            <v/>
          </cell>
        </row>
        <row r="8516">
          <cell r="O8516">
            <v>1564000</v>
          </cell>
          <cell r="P8516" t="str">
            <v>418</v>
          </cell>
          <cell r="Q8516" t="str">
            <v>15</v>
          </cell>
          <cell r="R8516" t="str">
            <v>01</v>
          </cell>
          <cell r="S8516"/>
          <cell r="T8516"/>
          <cell r="U8516"/>
          <cell r="V8516"/>
          <cell r="W8516" t="str">
            <v>BTG1a</v>
          </cell>
          <cell r="X8516" t="str">
            <v/>
          </cell>
        </row>
        <row r="8517">
          <cell r="O8517">
            <v>10090000</v>
          </cell>
          <cell r="P8517" t="str">
            <v>418</v>
          </cell>
          <cell r="Q8517" t="str">
            <v>15</v>
          </cell>
          <cell r="R8517" t="str">
            <v>01</v>
          </cell>
          <cell r="S8517"/>
          <cell r="T8517"/>
          <cell r="U8517"/>
          <cell r="V8517"/>
          <cell r="W8517" t="str">
            <v>BTG1c</v>
          </cell>
          <cell r="X8517" t="str">
            <v/>
          </cell>
        </row>
        <row r="8518">
          <cell r="O8518">
            <v>200948570</v>
          </cell>
          <cell r="P8518" t="str">
            <v>418</v>
          </cell>
          <cell r="Q8518" t="str">
            <v>15</v>
          </cell>
          <cell r="R8518" t="str">
            <v>01</v>
          </cell>
          <cell r="S8518"/>
          <cell r="T8518"/>
          <cell r="U8518"/>
          <cell r="V8518"/>
          <cell r="W8518" t="str">
            <v>BTG02</v>
          </cell>
          <cell r="X8518" t="str">
            <v/>
          </cell>
        </row>
        <row r="8519">
          <cell r="O8519">
            <v>32126545</v>
          </cell>
          <cell r="P8519" t="str">
            <v>418</v>
          </cell>
          <cell r="Q8519" t="str">
            <v>15</v>
          </cell>
          <cell r="R8519" t="str">
            <v>01</v>
          </cell>
          <cell r="S8519"/>
          <cell r="T8519"/>
          <cell r="U8519"/>
          <cell r="V8519"/>
          <cell r="W8519" t="str">
            <v>BTG5b</v>
          </cell>
          <cell r="X8519" t="str">
            <v/>
          </cell>
        </row>
        <row r="8520">
          <cell r="O8520">
            <v>83968181</v>
          </cell>
          <cell r="P8520" t="str">
            <v>418</v>
          </cell>
          <cell r="Q8520" t="str">
            <v>15</v>
          </cell>
          <cell r="R8520" t="str">
            <v>01</v>
          </cell>
          <cell r="S8520"/>
          <cell r="T8520"/>
          <cell r="U8520"/>
          <cell r="V8520"/>
          <cell r="W8520" t="str">
            <v>BTG5a</v>
          </cell>
          <cell r="X8520" t="str">
            <v/>
          </cell>
        </row>
        <row r="8521">
          <cell r="O8521">
            <v>450545742</v>
          </cell>
          <cell r="P8521" t="str">
            <v>418</v>
          </cell>
          <cell r="Q8521" t="str">
            <v>15</v>
          </cell>
          <cell r="R8521" t="str">
            <v>01</v>
          </cell>
          <cell r="S8521"/>
          <cell r="T8521"/>
          <cell r="U8521"/>
          <cell r="V8521"/>
          <cell r="W8521" t="str">
            <v>BTG5b</v>
          </cell>
          <cell r="X8521" t="str">
            <v/>
          </cell>
        </row>
        <row r="8522">
          <cell r="O8522">
            <v>515489909</v>
          </cell>
          <cell r="P8522" t="str">
            <v>418</v>
          </cell>
          <cell r="Q8522" t="str">
            <v>15</v>
          </cell>
          <cell r="R8522" t="str">
            <v>01</v>
          </cell>
          <cell r="S8522"/>
          <cell r="T8522"/>
          <cell r="U8522"/>
          <cell r="V8522"/>
          <cell r="W8522" t="str">
            <v>BTG5b</v>
          </cell>
          <cell r="X8522" t="str">
            <v/>
          </cell>
        </row>
        <row r="8523">
          <cell r="O8523">
            <v>641754194</v>
          </cell>
          <cell r="P8523" t="str">
            <v>418</v>
          </cell>
          <cell r="Q8523" t="str">
            <v>15</v>
          </cell>
          <cell r="R8523" t="str">
            <v>01</v>
          </cell>
          <cell r="S8523"/>
          <cell r="T8523"/>
          <cell r="U8523"/>
          <cell r="V8523"/>
          <cell r="W8523" t="str">
            <v>BTG5b</v>
          </cell>
          <cell r="X8523" t="str">
            <v/>
          </cell>
        </row>
        <row r="8524">
          <cell r="O8524">
            <v>15260000</v>
          </cell>
          <cell r="P8524" t="str">
            <v>418</v>
          </cell>
          <cell r="Q8524" t="str">
            <v>15</v>
          </cell>
          <cell r="R8524" t="str">
            <v>01</v>
          </cell>
          <cell r="S8524"/>
          <cell r="T8524"/>
          <cell r="U8524"/>
          <cell r="V8524"/>
          <cell r="W8524" t="str">
            <v>BTG5b</v>
          </cell>
          <cell r="X8524" t="str">
            <v/>
          </cell>
        </row>
        <row r="8525">
          <cell r="O8525">
            <v>125280683</v>
          </cell>
          <cell r="P8525" t="str">
            <v>418</v>
          </cell>
          <cell r="Q8525" t="str">
            <v>15</v>
          </cell>
          <cell r="R8525" t="str">
            <v>01</v>
          </cell>
          <cell r="S8525"/>
          <cell r="T8525"/>
          <cell r="U8525"/>
          <cell r="V8525"/>
          <cell r="W8525" t="str">
            <v>BTG7a</v>
          </cell>
          <cell r="X8525" t="str">
            <v/>
          </cell>
        </row>
        <row r="8526">
          <cell r="O8526">
            <v>49463636</v>
          </cell>
          <cell r="P8526" t="str">
            <v>418</v>
          </cell>
          <cell r="Q8526" t="str">
            <v>15</v>
          </cell>
          <cell r="R8526" t="str">
            <v>01</v>
          </cell>
          <cell r="S8526"/>
          <cell r="T8526"/>
          <cell r="U8526"/>
          <cell r="V8526"/>
          <cell r="W8526" t="str">
            <v>BTG5b</v>
          </cell>
          <cell r="X8526" t="str">
            <v/>
          </cell>
        </row>
        <row r="8527">
          <cell r="O8527">
            <v>17402000</v>
          </cell>
          <cell r="P8527" t="str">
            <v>418</v>
          </cell>
          <cell r="Q8527" t="str">
            <v>15</v>
          </cell>
          <cell r="R8527" t="str">
            <v>01</v>
          </cell>
          <cell r="S8527"/>
          <cell r="T8527"/>
          <cell r="U8527"/>
          <cell r="V8527"/>
          <cell r="W8527" t="str">
            <v>BTG5a</v>
          </cell>
          <cell r="X8527" t="str">
            <v/>
          </cell>
        </row>
        <row r="8528">
          <cell r="O8528">
            <v>158255000</v>
          </cell>
          <cell r="P8528" t="str">
            <v>418</v>
          </cell>
          <cell r="Q8528" t="str">
            <v>15</v>
          </cell>
          <cell r="R8528" t="str">
            <v>01</v>
          </cell>
          <cell r="S8528"/>
          <cell r="T8528"/>
          <cell r="U8528"/>
          <cell r="V8528"/>
          <cell r="W8528" t="str">
            <v>BTG5b</v>
          </cell>
          <cell r="X8528" t="str">
            <v/>
          </cell>
        </row>
        <row r="8529">
          <cell r="O8529">
            <v>34600000</v>
          </cell>
          <cell r="P8529" t="str">
            <v>418</v>
          </cell>
          <cell r="Q8529" t="str">
            <v>15</v>
          </cell>
          <cell r="R8529" t="str">
            <v>01</v>
          </cell>
          <cell r="S8529"/>
          <cell r="T8529"/>
          <cell r="U8529"/>
          <cell r="V8529"/>
          <cell r="W8529" t="str">
            <v>BTG5b</v>
          </cell>
          <cell r="X8529" t="str">
            <v/>
          </cell>
        </row>
        <row r="8530">
          <cell r="O8530">
            <v>-56591323</v>
          </cell>
          <cell r="P8530" t="str">
            <v>418</v>
          </cell>
          <cell r="Q8530" t="str">
            <v>18</v>
          </cell>
          <cell r="R8530" t="str">
            <v>01</v>
          </cell>
          <cell r="S8530"/>
          <cell r="T8530"/>
          <cell r="U8530"/>
          <cell r="V8530"/>
          <cell r="W8530" t="str">
            <v>REI02</v>
          </cell>
          <cell r="X8530" t="str">
            <v/>
          </cell>
        </row>
        <row r="8531">
          <cell r="O8531">
            <v>-29845773</v>
          </cell>
          <cell r="P8531" t="str">
            <v>418</v>
          </cell>
          <cell r="Q8531" t="str">
            <v>18</v>
          </cell>
          <cell r="R8531" t="str">
            <v>01</v>
          </cell>
          <cell r="S8531"/>
          <cell r="T8531"/>
          <cell r="U8531"/>
          <cell r="V8531"/>
          <cell r="W8531" t="str">
            <v>REI7a</v>
          </cell>
          <cell r="X8531" t="str">
            <v/>
          </cell>
        </row>
        <row r="8532">
          <cell r="O8532">
            <v>47737200</v>
          </cell>
          <cell r="P8532" t="str">
            <v>418</v>
          </cell>
          <cell r="Q8532" t="str">
            <v>27</v>
          </cell>
          <cell r="R8532" t="str">
            <v>01</v>
          </cell>
          <cell r="S8532"/>
          <cell r="T8532"/>
          <cell r="U8532"/>
          <cell r="V8532"/>
          <cell r="W8532" t="str">
            <v>HHG1a</v>
          </cell>
          <cell r="X8532" t="str">
            <v/>
          </cell>
        </row>
        <row r="8533">
          <cell r="O8533">
            <v>666000</v>
          </cell>
          <cell r="P8533" t="str">
            <v>418</v>
          </cell>
          <cell r="Q8533" t="str">
            <v>27</v>
          </cell>
          <cell r="R8533" t="str">
            <v>01</v>
          </cell>
          <cell r="S8533"/>
          <cell r="T8533"/>
          <cell r="U8533"/>
          <cell r="V8533"/>
          <cell r="W8533" t="str">
            <v>HHG5b</v>
          </cell>
          <cell r="X8533" t="str">
            <v/>
          </cell>
        </row>
        <row r="8534">
          <cell r="O8534">
            <v>2310000</v>
          </cell>
          <cell r="P8534" t="str">
            <v>418</v>
          </cell>
          <cell r="Q8534" t="str">
            <v>27</v>
          </cell>
          <cell r="R8534" t="str">
            <v>01</v>
          </cell>
          <cell r="S8534"/>
          <cell r="T8534"/>
          <cell r="U8534"/>
          <cell r="V8534"/>
          <cell r="W8534" t="str">
            <v>HHG1a</v>
          </cell>
          <cell r="X8534" t="str">
            <v/>
          </cell>
        </row>
        <row r="8535">
          <cell r="O8535">
            <v>2784364</v>
          </cell>
          <cell r="P8535" t="str">
            <v>418</v>
          </cell>
          <cell r="Q8535" t="str">
            <v>27</v>
          </cell>
          <cell r="R8535" t="str">
            <v>01</v>
          </cell>
          <cell r="S8535"/>
          <cell r="T8535"/>
          <cell r="U8535"/>
          <cell r="V8535"/>
          <cell r="W8535" t="str">
            <v>HHG5b</v>
          </cell>
          <cell r="X8535" t="str">
            <v/>
          </cell>
        </row>
        <row r="8536">
          <cell r="O8536">
            <v>1990800</v>
          </cell>
          <cell r="P8536" t="str">
            <v>418</v>
          </cell>
          <cell r="Q8536" t="str">
            <v>27</v>
          </cell>
          <cell r="R8536" t="str">
            <v>01</v>
          </cell>
          <cell r="S8536"/>
          <cell r="T8536"/>
          <cell r="U8536"/>
          <cell r="V8536"/>
          <cell r="W8536" t="str">
            <v>HHG7a</v>
          </cell>
          <cell r="X8536" t="str">
            <v/>
          </cell>
        </row>
        <row r="8537">
          <cell r="O8537">
            <v>112000</v>
          </cell>
          <cell r="P8537" t="str">
            <v>418</v>
          </cell>
          <cell r="Q8537" t="str">
            <v>27</v>
          </cell>
          <cell r="R8537" t="str">
            <v>01</v>
          </cell>
          <cell r="S8537"/>
          <cell r="T8537"/>
          <cell r="U8537"/>
          <cell r="V8537"/>
          <cell r="W8537" t="str">
            <v>HHG5b</v>
          </cell>
          <cell r="X8537" t="str">
            <v/>
          </cell>
        </row>
        <row r="8538">
          <cell r="O8538">
            <v>4748000</v>
          </cell>
          <cell r="P8538" t="str">
            <v>418</v>
          </cell>
          <cell r="Q8538" t="str">
            <v>27</v>
          </cell>
          <cell r="R8538" t="str">
            <v>01</v>
          </cell>
          <cell r="S8538"/>
          <cell r="T8538"/>
          <cell r="U8538"/>
          <cell r="V8538"/>
          <cell r="W8538" t="str">
            <v>HHG1c</v>
          </cell>
          <cell r="X8538" t="str">
            <v/>
          </cell>
        </row>
        <row r="8539">
          <cell r="O8539">
            <v>246000</v>
          </cell>
          <cell r="P8539" t="str">
            <v>418</v>
          </cell>
          <cell r="Q8539" t="str">
            <v>27</v>
          </cell>
          <cell r="R8539" t="str">
            <v>01</v>
          </cell>
          <cell r="S8539"/>
          <cell r="T8539"/>
          <cell r="U8539"/>
          <cell r="V8539"/>
          <cell r="W8539" t="str">
            <v>HHG1a</v>
          </cell>
          <cell r="X8539" t="str">
            <v/>
          </cell>
        </row>
        <row r="8540">
          <cell r="O8540">
            <v>17164240</v>
          </cell>
          <cell r="P8540" t="str">
            <v>418</v>
          </cell>
          <cell r="Q8540" t="str">
            <v>27</v>
          </cell>
          <cell r="R8540" t="str">
            <v>01</v>
          </cell>
          <cell r="S8540"/>
          <cell r="T8540"/>
          <cell r="U8540"/>
          <cell r="V8540"/>
          <cell r="W8540" t="str">
            <v>HHG02</v>
          </cell>
          <cell r="X8540" t="str">
            <v/>
          </cell>
        </row>
        <row r="8541">
          <cell r="O8541">
            <v>-409091</v>
          </cell>
          <cell r="P8541" t="str">
            <v>418</v>
          </cell>
          <cell r="Q8541" t="str">
            <v>27</v>
          </cell>
          <cell r="R8541" t="str">
            <v>01</v>
          </cell>
          <cell r="S8541"/>
          <cell r="T8541"/>
          <cell r="U8541"/>
          <cell r="V8541"/>
          <cell r="W8541" t="str">
            <v>HHG02</v>
          </cell>
          <cell r="X8541" t="str">
            <v/>
          </cell>
        </row>
        <row r="8542">
          <cell r="O8542">
            <v>1018179</v>
          </cell>
          <cell r="P8542" t="str">
            <v>418</v>
          </cell>
          <cell r="Q8542" t="str">
            <v>27</v>
          </cell>
          <cell r="R8542" t="str">
            <v>01</v>
          </cell>
          <cell r="S8542"/>
          <cell r="T8542"/>
          <cell r="U8542"/>
          <cell r="V8542"/>
          <cell r="W8542" t="str">
            <v>HHG02</v>
          </cell>
          <cell r="X8542" t="str">
            <v/>
          </cell>
        </row>
        <row r="8543">
          <cell r="O8543">
            <v>619200</v>
          </cell>
          <cell r="P8543" t="str">
            <v>418</v>
          </cell>
          <cell r="Q8543" t="str">
            <v>27</v>
          </cell>
          <cell r="R8543" t="str">
            <v>01</v>
          </cell>
          <cell r="S8543"/>
          <cell r="T8543"/>
          <cell r="U8543"/>
          <cell r="V8543"/>
          <cell r="W8543" t="str">
            <v>HHG03</v>
          </cell>
          <cell r="X8543" t="str">
            <v/>
          </cell>
        </row>
        <row r="8544">
          <cell r="O8544">
            <v>5040000</v>
          </cell>
          <cell r="P8544" t="str">
            <v>418</v>
          </cell>
          <cell r="Q8544" t="str">
            <v>27</v>
          </cell>
          <cell r="R8544" t="str">
            <v>01</v>
          </cell>
          <cell r="S8544"/>
          <cell r="T8544"/>
          <cell r="U8544"/>
          <cell r="V8544"/>
          <cell r="W8544" t="str">
            <v>HHG5a</v>
          </cell>
          <cell r="X8544" t="str">
            <v/>
          </cell>
        </row>
        <row r="8545">
          <cell r="O8545">
            <v>3188490</v>
          </cell>
          <cell r="P8545" t="str">
            <v>418</v>
          </cell>
          <cell r="Q8545" t="str">
            <v>27</v>
          </cell>
          <cell r="R8545" t="str">
            <v>01</v>
          </cell>
          <cell r="S8545"/>
          <cell r="T8545"/>
          <cell r="U8545"/>
          <cell r="V8545"/>
          <cell r="W8545" t="str">
            <v>HHG5a</v>
          </cell>
          <cell r="X8545" t="str">
            <v/>
          </cell>
        </row>
        <row r="8546">
          <cell r="O8546">
            <v>204000</v>
          </cell>
          <cell r="P8546" t="str">
            <v>418</v>
          </cell>
          <cell r="Q8546" t="str">
            <v>27</v>
          </cell>
          <cell r="R8546" t="str">
            <v>01</v>
          </cell>
          <cell r="S8546"/>
          <cell r="T8546"/>
          <cell r="U8546"/>
          <cell r="V8546"/>
          <cell r="W8546" t="str">
            <v>HHG5b</v>
          </cell>
          <cell r="X8546" t="str">
            <v/>
          </cell>
        </row>
        <row r="8547">
          <cell r="O8547">
            <v>35144292</v>
          </cell>
          <cell r="P8547" t="str">
            <v>418</v>
          </cell>
          <cell r="Q8547" t="str">
            <v>27</v>
          </cell>
          <cell r="R8547" t="str">
            <v>01</v>
          </cell>
          <cell r="S8547"/>
          <cell r="T8547"/>
          <cell r="U8547"/>
          <cell r="V8547"/>
          <cell r="W8547" t="str">
            <v>HHG5b</v>
          </cell>
          <cell r="X8547" t="str">
            <v/>
          </cell>
        </row>
        <row r="8548">
          <cell r="O8548">
            <v>24914092</v>
          </cell>
          <cell r="P8548" t="str">
            <v>418</v>
          </cell>
          <cell r="Q8548" t="str">
            <v>27</v>
          </cell>
          <cell r="R8548" t="str">
            <v>01</v>
          </cell>
          <cell r="S8548"/>
          <cell r="T8548"/>
          <cell r="U8548"/>
          <cell r="V8548"/>
          <cell r="W8548" t="str">
            <v>HHG5b</v>
          </cell>
          <cell r="X8548" t="str">
            <v/>
          </cell>
        </row>
        <row r="8549">
          <cell r="O8549">
            <v>111830227</v>
          </cell>
          <cell r="P8549" t="str">
            <v>418</v>
          </cell>
          <cell r="Q8549" t="str">
            <v>27</v>
          </cell>
          <cell r="R8549" t="str">
            <v>01</v>
          </cell>
          <cell r="S8549"/>
          <cell r="T8549"/>
          <cell r="U8549"/>
          <cell r="V8549"/>
          <cell r="W8549" t="str">
            <v>HHG5b</v>
          </cell>
          <cell r="X8549" t="str">
            <v/>
          </cell>
        </row>
        <row r="8550">
          <cell r="O8550">
            <v>15780705</v>
          </cell>
          <cell r="P8550" t="str">
            <v>418</v>
          </cell>
          <cell r="Q8550" t="str">
            <v>27</v>
          </cell>
          <cell r="R8550" t="str">
            <v>01</v>
          </cell>
          <cell r="S8550"/>
          <cell r="T8550"/>
          <cell r="U8550"/>
          <cell r="V8550"/>
          <cell r="W8550" t="str">
            <v>HHG5b</v>
          </cell>
          <cell r="X8550" t="str">
            <v/>
          </cell>
        </row>
        <row r="8551">
          <cell r="O8551">
            <v>4228100</v>
          </cell>
          <cell r="P8551" t="str">
            <v>418</v>
          </cell>
          <cell r="Q8551" t="str">
            <v>27</v>
          </cell>
          <cell r="R8551" t="str">
            <v>01</v>
          </cell>
          <cell r="S8551"/>
          <cell r="T8551"/>
          <cell r="U8551"/>
          <cell r="V8551"/>
          <cell r="W8551" t="str">
            <v>HHG5a</v>
          </cell>
          <cell r="X8551" t="str">
            <v/>
          </cell>
        </row>
        <row r="8552">
          <cell r="O8552">
            <v>8022938</v>
          </cell>
          <cell r="P8552" t="str">
            <v>418</v>
          </cell>
          <cell r="Q8552" t="str">
            <v>27</v>
          </cell>
          <cell r="R8552" t="str">
            <v>01</v>
          </cell>
          <cell r="S8552"/>
          <cell r="T8552"/>
          <cell r="U8552"/>
          <cell r="V8552"/>
          <cell r="W8552" t="str">
            <v>HHG6b</v>
          </cell>
          <cell r="X8552" t="str">
            <v/>
          </cell>
        </row>
        <row r="8553">
          <cell r="O8553">
            <v>384000</v>
          </cell>
          <cell r="P8553" t="str">
            <v>418</v>
          </cell>
          <cell r="Q8553" t="str">
            <v>27</v>
          </cell>
          <cell r="R8553" t="str">
            <v>01</v>
          </cell>
          <cell r="S8553"/>
          <cell r="T8553"/>
          <cell r="U8553"/>
          <cell r="V8553"/>
          <cell r="W8553" t="str">
            <v>HHG6b</v>
          </cell>
          <cell r="X8553" t="str">
            <v/>
          </cell>
        </row>
        <row r="8554">
          <cell r="O8554">
            <v>3125000</v>
          </cell>
          <cell r="P8554" t="str">
            <v>418</v>
          </cell>
          <cell r="Q8554" t="str">
            <v>27</v>
          </cell>
          <cell r="R8554" t="str">
            <v>01</v>
          </cell>
          <cell r="S8554"/>
          <cell r="T8554"/>
          <cell r="U8554"/>
          <cell r="V8554"/>
          <cell r="W8554" t="str">
            <v>HHG7a</v>
          </cell>
          <cell r="X8554" t="str">
            <v/>
          </cell>
        </row>
        <row r="8555">
          <cell r="O8555">
            <v>9086358</v>
          </cell>
          <cell r="P8555" t="str">
            <v>418</v>
          </cell>
          <cell r="Q8555" t="str">
            <v>27</v>
          </cell>
          <cell r="R8555" t="str">
            <v>01</v>
          </cell>
          <cell r="S8555"/>
          <cell r="T8555"/>
          <cell r="U8555"/>
          <cell r="V8555"/>
          <cell r="W8555" t="str">
            <v>HHG7a</v>
          </cell>
          <cell r="X8555" t="str">
            <v/>
          </cell>
        </row>
        <row r="8556">
          <cell r="O8556">
            <v>2605003</v>
          </cell>
          <cell r="P8556" t="str">
            <v>418</v>
          </cell>
          <cell r="Q8556" t="str">
            <v>27</v>
          </cell>
          <cell r="R8556" t="str">
            <v>01</v>
          </cell>
          <cell r="S8556"/>
          <cell r="T8556"/>
          <cell r="U8556"/>
          <cell r="V8556"/>
          <cell r="W8556" t="str">
            <v>HHG7a</v>
          </cell>
          <cell r="X8556" t="str">
            <v/>
          </cell>
        </row>
        <row r="8557">
          <cell r="O8557">
            <v>523908</v>
          </cell>
          <cell r="P8557" t="str">
            <v>418</v>
          </cell>
          <cell r="Q8557" t="str">
            <v>27</v>
          </cell>
          <cell r="R8557" t="str">
            <v>01</v>
          </cell>
          <cell r="S8557"/>
          <cell r="T8557"/>
          <cell r="U8557"/>
          <cell r="V8557"/>
          <cell r="W8557" t="str">
            <v>HHG7a</v>
          </cell>
          <cell r="X8557" t="str">
            <v/>
          </cell>
        </row>
        <row r="8558">
          <cell r="O8558">
            <v>41566226</v>
          </cell>
          <cell r="P8558" t="str">
            <v>418</v>
          </cell>
          <cell r="Q8558" t="str">
            <v>27</v>
          </cell>
          <cell r="R8558" t="str">
            <v>01</v>
          </cell>
          <cell r="S8558"/>
          <cell r="T8558"/>
          <cell r="U8558"/>
          <cell r="V8558"/>
          <cell r="W8558" t="str">
            <v>HHG7b</v>
          </cell>
          <cell r="X8558" t="str">
            <v/>
          </cell>
        </row>
        <row r="8559">
          <cell r="O8559">
            <v>5781000</v>
          </cell>
          <cell r="P8559" t="str">
            <v>418</v>
          </cell>
          <cell r="Q8559" t="str">
            <v>27</v>
          </cell>
          <cell r="R8559" t="str">
            <v>01</v>
          </cell>
          <cell r="S8559"/>
          <cell r="T8559"/>
          <cell r="U8559"/>
          <cell r="V8559"/>
          <cell r="W8559" t="str">
            <v>HHG7b</v>
          </cell>
          <cell r="X8559" t="str">
            <v/>
          </cell>
        </row>
        <row r="8560">
          <cell r="O8560">
            <v>1350000</v>
          </cell>
          <cell r="P8560" t="str">
            <v>418</v>
          </cell>
          <cell r="Q8560" t="str">
            <v>27</v>
          </cell>
          <cell r="R8560" t="str">
            <v>01</v>
          </cell>
          <cell r="S8560"/>
          <cell r="T8560"/>
          <cell r="U8560"/>
          <cell r="V8560"/>
          <cell r="W8560" t="str">
            <v>HHG7b</v>
          </cell>
          <cell r="X8560" t="str">
            <v/>
          </cell>
        </row>
        <row r="8561">
          <cell r="O8561">
            <v>700000</v>
          </cell>
          <cell r="P8561" t="str">
            <v>418</v>
          </cell>
          <cell r="Q8561" t="str">
            <v>28</v>
          </cell>
          <cell r="R8561" t="str">
            <v>01</v>
          </cell>
          <cell r="S8561"/>
          <cell r="T8561"/>
          <cell r="U8561"/>
          <cell r="V8561"/>
          <cell r="W8561" t="str">
            <v>5a</v>
          </cell>
          <cell r="X8561" t="str">
            <v/>
          </cell>
        </row>
        <row r="8562">
          <cell r="O8562">
            <v>32000000</v>
          </cell>
          <cell r="P8562" t="str">
            <v>418</v>
          </cell>
          <cell r="Q8562" t="str">
            <v>28</v>
          </cell>
          <cell r="R8562" t="str">
            <v>01</v>
          </cell>
          <cell r="S8562"/>
          <cell r="T8562"/>
          <cell r="U8562"/>
          <cell r="V8562"/>
          <cell r="W8562" t="str">
            <v>5b</v>
          </cell>
          <cell r="X8562" t="str">
            <v/>
          </cell>
        </row>
        <row r="8563">
          <cell r="O8563">
            <v>90909</v>
          </cell>
          <cell r="P8563" t="str">
            <v>418</v>
          </cell>
          <cell r="Q8563" t="str">
            <v>28</v>
          </cell>
          <cell r="R8563" t="str">
            <v>01</v>
          </cell>
          <cell r="S8563"/>
          <cell r="T8563"/>
          <cell r="U8563"/>
          <cell r="V8563"/>
          <cell r="W8563" t="str">
            <v>5b</v>
          </cell>
          <cell r="X8563" t="str">
            <v/>
          </cell>
        </row>
        <row r="8564">
          <cell r="O8564">
            <v>454545</v>
          </cell>
          <cell r="P8564" t="str">
            <v>418</v>
          </cell>
          <cell r="Q8564" t="str">
            <v>28</v>
          </cell>
          <cell r="R8564" t="str">
            <v>01</v>
          </cell>
          <cell r="S8564"/>
          <cell r="T8564"/>
          <cell r="U8564"/>
          <cell r="V8564"/>
          <cell r="W8564" t="str">
            <v>5b</v>
          </cell>
          <cell r="X8564" t="str">
            <v/>
          </cell>
        </row>
        <row r="8565">
          <cell r="O8565">
            <v>1045454</v>
          </cell>
          <cell r="P8565" t="str">
            <v>418</v>
          </cell>
          <cell r="Q8565" t="str">
            <v>28</v>
          </cell>
          <cell r="R8565" t="str">
            <v>01</v>
          </cell>
          <cell r="S8565"/>
          <cell r="T8565"/>
          <cell r="U8565"/>
          <cell r="V8565"/>
          <cell r="W8565" t="str">
            <v>5b</v>
          </cell>
          <cell r="X8565" t="str">
            <v/>
          </cell>
        </row>
        <row r="8566">
          <cell r="O8566">
            <v>1515454</v>
          </cell>
          <cell r="P8566" t="str">
            <v>418</v>
          </cell>
          <cell r="Q8566" t="str">
            <v>28</v>
          </cell>
          <cell r="R8566" t="str">
            <v>01</v>
          </cell>
          <cell r="S8566"/>
          <cell r="T8566"/>
          <cell r="U8566"/>
          <cell r="V8566"/>
          <cell r="W8566" t="str">
            <v>5b</v>
          </cell>
          <cell r="X8566" t="str">
            <v/>
          </cell>
        </row>
        <row r="8567">
          <cell r="O8567">
            <v>13350000</v>
          </cell>
          <cell r="P8567" t="str">
            <v>418</v>
          </cell>
          <cell r="Q8567" t="str">
            <v>28</v>
          </cell>
          <cell r="R8567" t="str">
            <v>01</v>
          </cell>
          <cell r="S8567"/>
          <cell r="T8567"/>
          <cell r="U8567"/>
          <cell r="V8567"/>
          <cell r="W8567" t="str">
            <v>7a</v>
          </cell>
          <cell r="X8567" t="str">
            <v/>
          </cell>
        </row>
        <row r="8568">
          <cell r="O8568">
            <v>6996500</v>
          </cell>
          <cell r="P8568" t="str">
            <v>418</v>
          </cell>
          <cell r="Q8568" t="str">
            <v>32</v>
          </cell>
          <cell r="R8568" t="str">
            <v>01</v>
          </cell>
          <cell r="S8568"/>
          <cell r="T8568"/>
          <cell r="U8568"/>
          <cell r="V8568"/>
          <cell r="W8568" t="str">
            <v>1a</v>
          </cell>
          <cell r="X8568" t="str">
            <v/>
          </cell>
        </row>
        <row r="8569">
          <cell r="O8569">
            <v>48181818</v>
          </cell>
          <cell r="P8569" t="str">
            <v>418</v>
          </cell>
          <cell r="Q8569" t="str">
            <v>32</v>
          </cell>
          <cell r="R8569" t="str">
            <v>01</v>
          </cell>
          <cell r="S8569"/>
          <cell r="T8569"/>
          <cell r="U8569"/>
          <cell r="V8569"/>
          <cell r="W8569" t="str">
            <v>5b</v>
          </cell>
          <cell r="X8569" t="str">
            <v/>
          </cell>
        </row>
        <row r="8570">
          <cell r="O8570">
            <v>36636363</v>
          </cell>
          <cell r="P8570" t="str">
            <v>418</v>
          </cell>
          <cell r="Q8570" t="str">
            <v>32</v>
          </cell>
          <cell r="R8570" t="str">
            <v>01</v>
          </cell>
          <cell r="S8570"/>
          <cell r="T8570"/>
          <cell r="U8570"/>
          <cell r="V8570"/>
          <cell r="W8570" t="str">
            <v>7b</v>
          </cell>
          <cell r="X8570" t="str">
            <v/>
          </cell>
        </row>
        <row r="8571">
          <cell r="O8571">
            <v>3818181</v>
          </cell>
          <cell r="P8571" t="str">
            <v>418</v>
          </cell>
          <cell r="Q8571" t="str">
            <v>32</v>
          </cell>
          <cell r="R8571" t="str">
            <v>01</v>
          </cell>
          <cell r="S8571"/>
          <cell r="T8571"/>
          <cell r="U8571"/>
          <cell r="V8571"/>
          <cell r="W8571" t="str">
            <v>5b</v>
          </cell>
          <cell r="X8571" t="str">
            <v/>
          </cell>
        </row>
        <row r="8572">
          <cell r="O8572">
            <v>348625593</v>
          </cell>
          <cell r="P8572" t="str">
            <v>418</v>
          </cell>
          <cell r="Q8572" t="str">
            <v>44</v>
          </cell>
          <cell r="R8572" t="str">
            <v>01</v>
          </cell>
          <cell r="S8572"/>
          <cell r="T8572"/>
          <cell r="U8572"/>
          <cell r="V8572"/>
          <cell r="W8572" t="str">
            <v>CQL2</v>
          </cell>
          <cell r="X8572" t="str">
            <v>Q3.1</v>
          </cell>
        </row>
        <row r="8573">
          <cell r="O8573">
            <v>24780000</v>
          </cell>
          <cell r="P8573" t="str">
            <v>418</v>
          </cell>
          <cell r="Q8573" t="str">
            <v>44</v>
          </cell>
          <cell r="R8573" t="str">
            <v>01</v>
          </cell>
          <cell r="S8573"/>
          <cell r="T8573"/>
          <cell r="U8573"/>
          <cell r="V8573"/>
          <cell r="W8573" t="str">
            <v>CQL2</v>
          </cell>
          <cell r="X8573" t="str">
            <v>Q3.5</v>
          </cell>
        </row>
        <row r="8574">
          <cell r="O8574">
            <v>6900000</v>
          </cell>
          <cell r="P8574" t="str">
            <v>418</v>
          </cell>
          <cell r="Q8574" t="str">
            <v>44</v>
          </cell>
          <cell r="R8574" t="str">
            <v>01</v>
          </cell>
          <cell r="S8574"/>
          <cell r="T8574"/>
          <cell r="U8574"/>
          <cell r="V8574"/>
          <cell r="W8574" t="str">
            <v>CQL2</v>
          </cell>
          <cell r="X8574" t="str">
            <v>Q3.5</v>
          </cell>
        </row>
        <row r="8575">
          <cell r="O8575">
            <v>9804545</v>
          </cell>
          <cell r="P8575" t="str">
            <v>418</v>
          </cell>
          <cell r="Q8575" t="str">
            <v>44</v>
          </cell>
          <cell r="R8575" t="str">
            <v>01</v>
          </cell>
          <cell r="S8575"/>
          <cell r="T8575"/>
          <cell r="U8575"/>
          <cell r="V8575"/>
          <cell r="W8575" t="str">
            <v>CQL2</v>
          </cell>
          <cell r="X8575" t="str">
            <v>Q7.9</v>
          </cell>
        </row>
        <row r="8576">
          <cell r="O8576">
            <v>13556350</v>
          </cell>
          <cell r="P8576" t="str">
            <v>418</v>
          </cell>
          <cell r="Q8576" t="str">
            <v>44</v>
          </cell>
          <cell r="R8576" t="str">
            <v>01</v>
          </cell>
          <cell r="S8576"/>
          <cell r="T8576"/>
          <cell r="U8576"/>
          <cell r="V8576"/>
          <cell r="W8576" t="str">
            <v>CQL3</v>
          </cell>
          <cell r="X8576" t="str">
            <v>Q7.5</v>
          </cell>
        </row>
        <row r="8577">
          <cell r="O8577">
            <v>3509091</v>
          </cell>
          <cell r="P8577" t="str">
            <v>418</v>
          </cell>
          <cell r="Q8577" t="str">
            <v>44</v>
          </cell>
          <cell r="R8577" t="str">
            <v>01</v>
          </cell>
          <cell r="S8577"/>
          <cell r="T8577"/>
          <cell r="U8577"/>
          <cell r="V8577"/>
          <cell r="W8577" t="str">
            <v>CQL3</v>
          </cell>
          <cell r="X8577" t="str">
            <v>Q1.1</v>
          </cell>
        </row>
        <row r="8578">
          <cell r="O8578">
            <v>270000</v>
          </cell>
          <cell r="P8578" t="str">
            <v>418</v>
          </cell>
          <cell r="Q8578" t="str">
            <v>44</v>
          </cell>
          <cell r="R8578" t="str">
            <v>01</v>
          </cell>
          <cell r="S8578"/>
          <cell r="T8578"/>
          <cell r="U8578"/>
          <cell r="V8578"/>
          <cell r="W8578" t="str">
            <v>CQL4</v>
          </cell>
          <cell r="X8578" t="str">
            <v>Q2</v>
          </cell>
        </row>
        <row r="8579">
          <cell r="O8579">
            <v>2000000</v>
          </cell>
          <cell r="P8579" t="str">
            <v>418</v>
          </cell>
          <cell r="Q8579" t="str">
            <v>44</v>
          </cell>
          <cell r="R8579" t="str">
            <v>01</v>
          </cell>
          <cell r="S8579"/>
          <cell r="T8579"/>
          <cell r="U8579"/>
          <cell r="V8579"/>
          <cell r="W8579" t="str">
            <v>CQL6</v>
          </cell>
          <cell r="X8579" t="str">
            <v>Q5</v>
          </cell>
        </row>
        <row r="8580">
          <cell r="O8580">
            <v>3984494</v>
          </cell>
          <cell r="P8580" t="str">
            <v>418</v>
          </cell>
          <cell r="Q8580" t="str">
            <v>44</v>
          </cell>
          <cell r="R8580" t="str">
            <v>01</v>
          </cell>
          <cell r="S8580"/>
          <cell r="T8580"/>
          <cell r="U8580"/>
          <cell r="V8580"/>
          <cell r="W8580" t="str">
            <v>CQL6</v>
          </cell>
          <cell r="X8580" t="str">
            <v>Q5</v>
          </cell>
        </row>
        <row r="8581">
          <cell r="O8581">
            <v>840322</v>
          </cell>
          <cell r="P8581" t="str">
            <v>418</v>
          </cell>
          <cell r="Q8581" t="str">
            <v>44</v>
          </cell>
          <cell r="R8581" t="str">
            <v>01</v>
          </cell>
          <cell r="S8581"/>
          <cell r="T8581"/>
          <cell r="U8581"/>
          <cell r="V8581"/>
          <cell r="W8581" t="str">
            <v>CQL8</v>
          </cell>
          <cell r="X8581" t="str">
            <v>Q7.1</v>
          </cell>
        </row>
        <row r="8582">
          <cell r="O8582">
            <v>209880</v>
          </cell>
          <cell r="P8582" t="str">
            <v>418</v>
          </cell>
          <cell r="Q8582" t="str">
            <v>44</v>
          </cell>
          <cell r="R8582" t="str">
            <v>01</v>
          </cell>
          <cell r="S8582"/>
          <cell r="T8582"/>
          <cell r="U8582"/>
          <cell r="V8582"/>
          <cell r="W8582" t="str">
            <v>CQL8</v>
          </cell>
          <cell r="X8582" t="str">
            <v>Q7.2</v>
          </cell>
        </row>
        <row r="8583">
          <cell r="O8583">
            <v>4578422</v>
          </cell>
          <cell r="P8583" t="str">
            <v>418</v>
          </cell>
          <cell r="Q8583" t="str">
            <v>44</v>
          </cell>
          <cell r="R8583" t="str">
            <v>01</v>
          </cell>
          <cell r="S8583"/>
          <cell r="T8583"/>
          <cell r="U8583"/>
          <cell r="V8583"/>
          <cell r="W8583" t="str">
            <v>CQL8</v>
          </cell>
          <cell r="X8583" t="str">
            <v>Q7.3</v>
          </cell>
        </row>
        <row r="8584">
          <cell r="O8584">
            <v>380000</v>
          </cell>
          <cell r="P8584" t="str">
            <v>418</v>
          </cell>
          <cell r="Q8584" t="str">
            <v>44</v>
          </cell>
          <cell r="R8584" t="str">
            <v>01</v>
          </cell>
          <cell r="S8584"/>
          <cell r="T8584"/>
          <cell r="U8584"/>
          <cell r="V8584"/>
          <cell r="W8584" t="str">
            <v>CQL8</v>
          </cell>
          <cell r="X8584" t="str">
            <v>Q7.6</v>
          </cell>
        </row>
        <row r="8585">
          <cell r="O8585">
            <v>4035569</v>
          </cell>
          <cell r="P8585" t="str">
            <v>418</v>
          </cell>
          <cell r="Q8585" t="str">
            <v>44</v>
          </cell>
          <cell r="R8585" t="str">
            <v>01</v>
          </cell>
          <cell r="S8585"/>
          <cell r="T8585"/>
          <cell r="U8585"/>
          <cell r="V8585"/>
          <cell r="W8585" t="str">
            <v>CQL8</v>
          </cell>
          <cell r="X8585" t="str">
            <v>Q7.12</v>
          </cell>
        </row>
        <row r="8586">
          <cell r="O8586">
            <v>489501998</v>
          </cell>
          <cell r="P8586" t="str">
            <v>418</v>
          </cell>
          <cell r="Q8586" t="str">
            <v>44</v>
          </cell>
          <cell r="R8586" t="str">
            <v>01</v>
          </cell>
          <cell r="S8586"/>
          <cell r="T8586"/>
          <cell r="U8586"/>
          <cell r="V8586"/>
          <cell r="W8586" t="str">
            <v>CQL9</v>
          </cell>
          <cell r="X8586" t="str">
            <v>Q8.2</v>
          </cell>
        </row>
        <row r="8587">
          <cell r="O8587">
            <v>11611954</v>
          </cell>
          <cell r="P8587" t="str">
            <v>418</v>
          </cell>
          <cell r="Q8587" t="str">
            <v>44</v>
          </cell>
          <cell r="R8587" t="str">
            <v>01</v>
          </cell>
          <cell r="S8587"/>
          <cell r="T8587"/>
          <cell r="U8587"/>
          <cell r="V8587"/>
          <cell r="W8587" t="str">
            <v>CQL9</v>
          </cell>
          <cell r="X8587" t="str">
            <v>Q8.4</v>
          </cell>
        </row>
        <row r="8588">
          <cell r="O8588">
            <v>-38031</v>
          </cell>
          <cell r="P8588" t="str">
            <v>418</v>
          </cell>
          <cell r="Q8588" t="str">
            <v>52</v>
          </cell>
          <cell r="R8588" t="str">
            <v>01</v>
          </cell>
          <cell r="S8588"/>
          <cell r="T8588"/>
          <cell r="U8588"/>
          <cell r="V8588"/>
          <cell r="W8588"/>
          <cell r="X8588" t="str">
            <v/>
          </cell>
        </row>
        <row r="8589">
          <cell r="O8589">
            <v>606</v>
          </cell>
          <cell r="P8589" t="str">
            <v>418</v>
          </cell>
          <cell r="Q8589" t="str">
            <v>53</v>
          </cell>
          <cell r="R8589" t="str">
            <v>01</v>
          </cell>
          <cell r="S8589"/>
          <cell r="T8589"/>
          <cell r="U8589"/>
          <cell r="V8589"/>
          <cell r="W8589"/>
          <cell r="X8589" t="str">
            <v/>
          </cell>
        </row>
        <row r="8590">
          <cell r="O8590">
            <v>239214357</v>
          </cell>
          <cell r="P8590" t="str">
            <v>1311</v>
          </cell>
          <cell r="Q8590"/>
          <cell r="R8590"/>
          <cell r="S8590" t="str">
            <v>09a</v>
          </cell>
          <cell r="T8590"/>
          <cell r="U8590"/>
          <cell r="V8590"/>
          <cell r="W8590"/>
          <cell r="X8590" t="str">
            <v/>
          </cell>
        </row>
        <row r="8591">
          <cell r="O8591">
            <v>0</v>
          </cell>
          <cell r="P8591" t="str">
            <v>132</v>
          </cell>
          <cell r="Q8591"/>
          <cell r="R8591"/>
          <cell r="S8591" t="str">
            <v>09a</v>
          </cell>
          <cell r="T8591"/>
          <cell r="U8591"/>
          <cell r="V8591"/>
          <cell r="W8591"/>
          <cell r="X8591" t="str">
            <v/>
          </cell>
        </row>
        <row r="8592">
          <cell r="O8592">
            <v>41912000</v>
          </cell>
          <cell r="P8592" t="str">
            <v>151</v>
          </cell>
          <cell r="Q8592"/>
          <cell r="R8592"/>
          <cell r="S8592" t="str">
            <v>09d</v>
          </cell>
          <cell r="T8592"/>
          <cell r="U8592"/>
          <cell r="V8592"/>
          <cell r="W8592"/>
          <cell r="X8592" t="str">
            <v/>
          </cell>
        </row>
        <row r="8593">
          <cell r="O8593">
            <v>-8816500</v>
          </cell>
          <cell r="P8593" t="str">
            <v>3131</v>
          </cell>
          <cell r="Q8593"/>
          <cell r="R8593"/>
          <cell r="S8593"/>
          <cell r="T8593" t="str">
            <v>11a</v>
          </cell>
          <cell r="U8593"/>
          <cell r="V8593"/>
          <cell r="W8593"/>
          <cell r="X8593" t="str">
            <v/>
          </cell>
        </row>
        <row r="8594">
          <cell r="O8594">
            <v>-42550453</v>
          </cell>
          <cell r="P8594" t="str">
            <v>3131</v>
          </cell>
          <cell r="Q8594"/>
          <cell r="R8594"/>
          <cell r="S8594"/>
          <cell r="T8594" t="str">
            <v>11a</v>
          </cell>
          <cell r="U8594"/>
          <cell r="V8594"/>
          <cell r="W8594"/>
          <cell r="X8594" t="str">
            <v/>
          </cell>
        </row>
        <row r="8595">
          <cell r="O8595">
            <v>-3496</v>
          </cell>
          <cell r="P8595" t="str">
            <v>3131</v>
          </cell>
          <cell r="Q8595"/>
          <cell r="R8595"/>
          <cell r="S8595"/>
          <cell r="T8595" t="str">
            <v>11a</v>
          </cell>
          <cell r="U8595"/>
          <cell r="V8595"/>
          <cell r="W8595"/>
          <cell r="X8595" t="str">
            <v/>
          </cell>
        </row>
        <row r="8596">
          <cell r="O8596">
            <v>0</v>
          </cell>
          <cell r="P8596" t="str">
            <v>3131</v>
          </cell>
          <cell r="Q8596"/>
          <cell r="R8596"/>
          <cell r="S8596"/>
          <cell r="T8596" t="str">
            <v>11a</v>
          </cell>
          <cell r="U8596"/>
          <cell r="V8596"/>
          <cell r="W8596"/>
          <cell r="X8596" t="str">
            <v/>
          </cell>
        </row>
        <row r="8597">
          <cell r="O8597">
            <v>-7375100</v>
          </cell>
          <cell r="P8597" t="str">
            <v>318</v>
          </cell>
          <cell r="Q8597"/>
          <cell r="R8597"/>
          <cell r="S8597"/>
          <cell r="T8597" t="str">
            <v>11d</v>
          </cell>
          <cell r="U8597"/>
          <cell r="V8597"/>
          <cell r="W8597"/>
          <cell r="X8597" t="str">
            <v/>
          </cell>
        </row>
        <row r="8598">
          <cell r="O8598">
            <v>111363636</v>
          </cell>
          <cell r="P8598" t="str">
            <v>318</v>
          </cell>
          <cell r="Q8598"/>
          <cell r="R8598"/>
          <cell r="S8598"/>
          <cell r="T8598" t="str">
            <v>11d</v>
          </cell>
          <cell r="U8598"/>
          <cell r="V8598"/>
          <cell r="W8598"/>
          <cell r="X8598" t="str">
            <v/>
          </cell>
        </row>
        <row r="8599">
          <cell r="O8599">
            <v>-30880000</v>
          </cell>
          <cell r="P8599" t="str">
            <v>418</v>
          </cell>
          <cell r="Q8599" t="str">
            <v>01</v>
          </cell>
          <cell r="R8599" t="str">
            <v>01</v>
          </cell>
          <cell r="S8599"/>
          <cell r="T8599"/>
          <cell r="U8599"/>
          <cell r="V8599"/>
          <cell r="W8599" t="str">
            <v>DTG1a</v>
          </cell>
          <cell r="X8599" t="str">
            <v/>
          </cell>
        </row>
        <row r="8600">
          <cell r="O8600">
            <v>-432000</v>
          </cell>
          <cell r="P8600" t="str">
            <v>418</v>
          </cell>
          <cell r="Q8600" t="str">
            <v>01</v>
          </cell>
          <cell r="R8600" t="str">
            <v>01</v>
          </cell>
          <cell r="S8600"/>
          <cell r="T8600"/>
          <cell r="U8600"/>
          <cell r="V8600"/>
          <cell r="W8600" t="str">
            <v>DTG5b</v>
          </cell>
          <cell r="X8600" t="str">
            <v/>
          </cell>
        </row>
        <row r="8601">
          <cell r="O8601">
            <v>-43050000</v>
          </cell>
          <cell r="P8601" t="str">
            <v>418</v>
          </cell>
          <cell r="Q8601" t="str">
            <v>01</v>
          </cell>
          <cell r="R8601" t="str">
            <v>01</v>
          </cell>
          <cell r="S8601"/>
          <cell r="T8601"/>
          <cell r="U8601"/>
          <cell r="V8601"/>
          <cell r="W8601" t="str">
            <v>DTG5b</v>
          </cell>
          <cell r="X8601" t="str">
            <v/>
          </cell>
        </row>
        <row r="8602">
          <cell r="O8602">
            <v>-1133547697</v>
          </cell>
          <cell r="P8602" t="str">
            <v>418</v>
          </cell>
          <cell r="Q8602" t="str">
            <v>01</v>
          </cell>
          <cell r="R8602" t="str">
            <v>01</v>
          </cell>
          <cell r="S8602"/>
          <cell r="T8602"/>
          <cell r="U8602"/>
          <cell r="V8602"/>
          <cell r="W8602" t="str">
            <v>DTG1c</v>
          </cell>
          <cell r="X8602" t="str">
            <v/>
          </cell>
        </row>
        <row r="8603">
          <cell r="O8603">
            <v>-51818182</v>
          </cell>
          <cell r="P8603" t="str">
            <v>418</v>
          </cell>
          <cell r="Q8603" t="str">
            <v>01</v>
          </cell>
          <cell r="R8603" t="str">
            <v>01</v>
          </cell>
          <cell r="S8603"/>
          <cell r="T8603"/>
          <cell r="U8603"/>
          <cell r="V8603"/>
          <cell r="W8603" t="str">
            <v>DTG02</v>
          </cell>
          <cell r="X8603" t="str">
            <v/>
          </cell>
        </row>
        <row r="8604">
          <cell r="O8604">
            <v>-15160461</v>
          </cell>
          <cell r="P8604" t="str">
            <v>418</v>
          </cell>
          <cell r="Q8604" t="str">
            <v>01</v>
          </cell>
          <cell r="R8604" t="str">
            <v>01</v>
          </cell>
          <cell r="S8604"/>
          <cell r="T8604"/>
          <cell r="U8604"/>
          <cell r="V8604"/>
          <cell r="W8604" t="str">
            <v>DTG02</v>
          </cell>
          <cell r="X8604" t="str">
            <v/>
          </cell>
        </row>
        <row r="8605">
          <cell r="O8605">
            <v>-35954091</v>
          </cell>
          <cell r="P8605" t="str">
            <v>418</v>
          </cell>
          <cell r="Q8605" t="str">
            <v>01</v>
          </cell>
          <cell r="R8605" t="str">
            <v>01</v>
          </cell>
          <cell r="S8605"/>
          <cell r="T8605"/>
          <cell r="U8605"/>
          <cell r="V8605"/>
          <cell r="W8605" t="str">
            <v>DTG02</v>
          </cell>
          <cell r="X8605" t="str">
            <v/>
          </cell>
        </row>
        <row r="8606">
          <cell r="O8606">
            <v>-69090909</v>
          </cell>
          <cell r="P8606" t="str">
            <v>418</v>
          </cell>
          <cell r="Q8606" t="str">
            <v>01</v>
          </cell>
          <cell r="R8606" t="str">
            <v>01</v>
          </cell>
          <cell r="S8606"/>
          <cell r="T8606"/>
          <cell r="U8606"/>
          <cell r="V8606"/>
          <cell r="W8606" t="str">
            <v>DTG02</v>
          </cell>
          <cell r="X8606" t="str">
            <v/>
          </cell>
        </row>
        <row r="8607">
          <cell r="O8607">
            <v>-5640000</v>
          </cell>
          <cell r="P8607" t="str">
            <v>418</v>
          </cell>
          <cell r="Q8607" t="str">
            <v>01</v>
          </cell>
          <cell r="R8607" t="str">
            <v>01</v>
          </cell>
          <cell r="S8607"/>
          <cell r="T8607"/>
          <cell r="U8607"/>
          <cell r="V8607"/>
          <cell r="W8607" t="str">
            <v>DTG5a</v>
          </cell>
          <cell r="X8607" t="str">
            <v/>
          </cell>
        </row>
        <row r="8608">
          <cell r="O8608">
            <v>-79008800</v>
          </cell>
          <cell r="P8608" t="str">
            <v>418</v>
          </cell>
          <cell r="Q8608" t="str">
            <v>01</v>
          </cell>
          <cell r="R8608" t="str">
            <v>01</v>
          </cell>
          <cell r="S8608"/>
          <cell r="T8608"/>
          <cell r="U8608"/>
          <cell r="V8608"/>
          <cell r="W8608" t="str">
            <v>DTG5a</v>
          </cell>
          <cell r="X8608" t="str">
            <v/>
          </cell>
        </row>
        <row r="8609">
          <cell r="O8609">
            <v>-188639699</v>
          </cell>
          <cell r="P8609" t="str">
            <v>418</v>
          </cell>
          <cell r="Q8609" t="str">
            <v>01</v>
          </cell>
          <cell r="R8609" t="str">
            <v>01</v>
          </cell>
          <cell r="S8609"/>
          <cell r="T8609"/>
          <cell r="U8609"/>
          <cell r="V8609"/>
          <cell r="W8609" t="str">
            <v>DTG5b</v>
          </cell>
          <cell r="X8609" t="str">
            <v/>
          </cell>
        </row>
        <row r="8610">
          <cell r="O8610">
            <v>-2157738959</v>
          </cell>
          <cell r="P8610" t="str">
            <v>418</v>
          </cell>
          <cell r="Q8610" t="str">
            <v>01</v>
          </cell>
          <cell r="R8610" t="str">
            <v>01</v>
          </cell>
          <cell r="S8610"/>
          <cell r="T8610"/>
          <cell r="U8610"/>
          <cell r="V8610"/>
          <cell r="W8610" t="str">
            <v>DTG5b</v>
          </cell>
          <cell r="X8610" t="str">
            <v/>
          </cell>
        </row>
        <row r="8611">
          <cell r="O8611">
            <v>-61672728</v>
          </cell>
          <cell r="P8611" t="str">
            <v>418</v>
          </cell>
          <cell r="Q8611" t="str">
            <v>01</v>
          </cell>
          <cell r="R8611" t="str">
            <v>01</v>
          </cell>
          <cell r="S8611"/>
          <cell r="T8611"/>
          <cell r="U8611"/>
          <cell r="V8611"/>
          <cell r="W8611" t="str">
            <v>DTG5b</v>
          </cell>
          <cell r="X8611" t="str">
            <v/>
          </cell>
        </row>
        <row r="8612">
          <cell r="O8612">
            <v>-148137000</v>
          </cell>
          <cell r="P8612" t="str">
            <v>418</v>
          </cell>
          <cell r="Q8612" t="str">
            <v>01</v>
          </cell>
          <cell r="R8612" t="str">
            <v>01</v>
          </cell>
          <cell r="S8612"/>
          <cell r="T8612"/>
          <cell r="U8612"/>
          <cell r="V8612"/>
          <cell r="W8612" t="str">
            <v>DTG5a</v>
          </cell>
          <cell r="X8612" t="str">
            <v/>
          </cell>
        </row>
        <row r="8613">
          <cell r="O8613">
            <v>7910029</v>
          </cell>
          <cell r="P8613" t="str">
            <v>418</v>
          </cell>
          <cell r="Q8613" t="str">
            <v>09</v>
          </cell>
          <cell r="R8613" t="str">
            <v>01</v>
          </cell>
          <cell r="S8613"/>
          <cell r="T8613"/>
          <cell r="U8613"/>
          <cell r="V8613"/>
          <cell r="W8613" t="str">
            <v>THH02</v>
          </cell>
          <cell r="X8613" t="str">
            <v/>
          </cell>
        </row>
        <row r="8614">
          <cell r="O8614">
            <v>131639</v>
          </cell>
          <cell r="P8614" t="str">
            <v>418</v>
          </cell>
          <cell r="Q8614" t="str">
            <v>6a</v>
          </cell>
          <cell r="R8614" t="str">
            <v>01</v>
          </cell>
          <cell r="S8614"/>
          <cell r="T8614"/>
          <cell r="U8614"/>
          <cell r="V8614"/>
          <cell r="W8614" t="str">
            <v>HGP5b</v>
          </cell>
          <cell r="X8614" t="str">
            <v/>
          </cell>
        </row>
        <row r="8615">
          <cell r="O8615">
            <v>8726667</v>
          </cell>
          <cell r="P8615" t="str">
            <v>418</v>
          </cell>
          <cell r="Q8615" t="str">
            <v>6a</v>
          </cell>
          <cell r="R8615" t="str">
            <v>01</v>
          </cell>
          <cell r="S8615"/>
          <cell r="T8615"/>
          <cell r="U8615"/>
          <cell r="V8615"/>
          <cell r="W8615" t="str">
            <v>HGP5b</v>
          </cell>
          <cell r="X8615" t="str">
            <v/>
          </cell>
        </row>
        <row r="8616">
          <cell r="O8616">
            <v>3600109</v>
          </cell>
          <cell r="P8616" t="str">
            <v>418</v>
          </cell>
          <cell r="Q8616" t="str">
            <v>6a</v>
          </cell>
          <cell r="R8616" t="str">
            <v>01</v>
          </cell>
          <cell r="S8616"/>
          <cell r="T8616"/>
          <cell r="U8616"/>
          <cell r="V8616"/>
          <cell r="W8616" t="str">
            <v>HGP5b</v>
          </cell>
          <cell r="X8616" t="str">
            <v/>
          </cell>
        </row>
        <row r="8617">
          <cell r="O8617">
            <v>1828899</v>
          </cell>
          <cell r="P8617" t="str">
            <v>418</v>
          </cell>
          <cell r="Q8617" t="str">
            <v>5a</v>
          </cell>
          <cell r="R8617" t="str">
            <v>01</v>
          </cell>
          <cell r="S8617"/>
          <cell r="T8617"/>
          <cell r="U8617"/>
          <cell r="V8617"/>
          <cell r="W8617" t="str">
            <v>HGP5b</v>
          </cell>
          <cell r="X8617" t="str">
            <v/>
          </cell>
        </row>
        <row r="8618">
          <cell r="O8618">
            <v>765871</v>
          </cell>
          <cell r="P8618" t="str">
            <v>418</v>
          </cell>
          <cell r="Q8618" t="str">
            <v>5a</v>
          </cell>
          <cell r="R8618" t="str">
            <v>01</v>
          </cell>
          <cell r="S8618"/>
          <cell r="T8618"/>
          <cell r="U8618"/>
          <cell r="V8618"/>
          <cell r="W8618" t="str">
            <v>HGP5b</v>
          </cell>
          <cell r="X8618" t="str">
            <v/>
          </cell>
        </row>
        <row r="8619">
          <cell r="O8619">
            <v>2142000</v>
          </cell>
          <cell r="P8619" t="str">
            <v>418</v>
          </cell>
          <cell r="Q8619" t="str">
            <v>5a</v>
          </cell>
          <cell r="R8619" t="str">
            <v>01</v>
          </cell>
          <cell r="S8619"/>
          <cell r="T8619"/>
          <cell r="U8619"/>
          <cell r="V8619"/>
          <cell r="W8619" t="str">
            <v>HGP5a</v>
          </cell>
          <cell r="X8619" t="str">
            <v/>
          </cell>
        </row>
        <row r="8620">
          <cell r="O8620">
            <v>-23969783</v>
          </cell>
          <cell r="P8620" t="str">
            <v>418</v>
          </cell>
          <cell r="Q8620" t="str">
            <v>04</v>
          </cell>
          <cell r="R8620" t="str">
            <v>01</v>
          </cell>
          <cell r="S8620"/>
          <cell r="T8620"/>
          <cell r="U8620"/>
          <cell r="V8620"/>
          <cell r="W8620" t="str">
            <v>REO02</v>
          </cell>
          <cell r="X8620" t="str">
            <v/>
          </cell>
        </row>
        <row r="8621">
          <cell r="O8621">
            <v>330000</v>
          </cell>
          <cell r="P8621" t="str">
            <v>418</v>
          </cell>
          <cell r="Q8621" t="str">
            <v>15</v>
          </cell>
          <cell r="R8621" t="str">
            <v>01</v>
          </cell>
          <cell r="S8621"/>
          <cell r="T8621"/>
          <cell r="U8621"/>
          <cell r="V8621"/>
          <cell r="W8621" t="str">
            <v>BTG1a</v>
          </cell>
          <cell r="X8621" t="str">
            <v/>
          </cell>
        </row>
        <row r="8622">
          <cell r="O8622">
            <v>7702000</v>
          </cell>
          <cell r="P8622" t="str">
            <v>418</v>
          </cell>
          <cell r="Q8622" t="str">
            <v>15</v>
          </cell>
          <cell r="R8622" t="str">
            <v>01</v>
          </cell>
          <cell r="S8622"/>
          <cell r="T8622"/>
          <cell r="U8622"/>
          <cell r="V8622"/>
          <cell r="W8622" t="str">
            <v>BTG1a</v>
          </cell>
          <cell r="X8622" t="str">
            <v/>
          </cell>
        </row>
        <row r="8623">
          <cell r="O8623">
            <v>1700000</v>
          </cell>
          <cell r="P8623" t="str">
            <v>418</v>
          </cell>
          <cell r="Q8623" t="str">
            <v>15</v>
          </cell>
          <cell r="R8623" t="str">
            <v>01</v>
          </cell>
          <cell r="S8623"/>
          <cell r="T8623"/>
          <cell r="U8623"/>
          <cell r="V8623"/>
          <cell r="W8623" t="str">
            <v>BTG5b</v>
          </cell>
          <cell r="X8623" t="str">
            <v/>
          </cell>
        </row>
        <row r="8624">
          <cell r="O8624">
            <v>6142000</v>
          </cell>
          <cell r="P8624" t="str">
            <v>418</v>
          </cell>
          <cell r="Q8624" t="str">
            <v>15</v>
          </cell>
          <cell r="R8624" t="str">
            <v>01</v>
          </cell>
          <cell r="S8624"/>
          <cell r="T8624"/>
          <cell r="U8624"/>
          <cell r="V8624"/>
          <cell r="W8624" t="str">
            <v>BTG1c</v>
          </cell>
          <cell r="X8624" t="str">
            <v/>
          </cell>
        </row>
        <row r="8625">
          <cell r="O8625">
            <v>908630625</v>
          </cell>
          <cell r="P8625" t="str">
            <v>418</v>
          </cell>
          <cell r="Q8625" t="str">
            <v>15</v>
          </cell>
          <cell r="R8625" t="str">
            <v>01</v>
          </cell>
          <cell r="S8625"/>
          <cell r="T8625"/>
          <cell r="U8625"/>
          <cell r="V8625"/>
          <cell r="W8625" t="str">
            <v>BTG1c</v>
          </cell>
          <cell r="X8625" t="str">
            <v/>
          </cell>
        </row>
        <row r="8626">
          <cell r="O8626">
            <v>350000000</v>
          </cell>
          <cell r="P8626" t="str">
            <v>418</v>
          </cell>
          <cell r="Q8626" t="str">
            <v>15</v>
          </cell>
          <cell r="R8626" t="str">
            <v>01</v>
          </cell>
          <cell r="S8626"/>
          <cell r="T8626"/>
          <cell r="U8626"/>
          <cell r="V8626"/>
          <cell r="W8626" t="str">
            <v>BTG02</v>
          </cell>
          <cell r="X8626" t="str">
            <v/>
          </cell>
        </row>
        <row r="8627">
          <cell r="O8627">
            <v>6100000</v>
          </cell>
          <cell r="P8627" t="str">
            <v>418</v>
          </cell>
          <cell r="Q8627" t="str">
            <v>15</v>
          </cell>
          <cell r="R8627" t="str">
            <v>01</v>
          </cell>
          <cell r="S8627"/>
          <cell r="T8627"/>
          <cell r="U8627"/>
          <cell r="V8627"/>
          <cell r="W8627" t="str">
            <v>BTG5b</v>
          </cell>
          <cell r="X8627" t="str">
            <v/>
          </cell>
        </row>
        <row r="8628">
          <cell r="O8628">
            <v>27620466</v>
          </cell>
          <cell r="P8628" t="str">
            <v>418</v>
          </cell>
          <cell r="Q8628" t="str">
            <v>15</v>
          </cell>
          <cell r="R8628" t="str">
            <v>01</v>
          </cell>
          <cell r="S8628"/>
          <cell r="T8628"/>
          <cell r="U8628"/>
          <cell r="V8628"/>
          <cell r="W8628" t="str">
            <v>BTG5a</v>
          </cell>
          <cell r="X8628" t="str">
            <v/>
          </cell>
        </row>
        <row r="8629">
          <cell r="O8629">
            <v>1476437634</v>
          </cell>
          <cell r="P8629" t="str">
            <v>418</v>
          </cell>
          <cell r="Q8629" t="str">
            <v>15</v>
          </cell>
          <cell r="R8629" t="str">
            <v>01</v>
          </cell>
          <cell r="S8629"/>
          <cell r="T8629"/>
          <cell r="U8629"/>
          <cell r="V8629"/>
          <cell r="W8629" t="str">
            <v>BTG5b</v>
          </cell>
          <cell r="X8629" t="str">
            <v/>
          </cell>
        </row>
        <row r="8630">
          <cell r="O8630">
            <v>63550273</v>
          </cell>
          <cell r="P8630" t="str">
            <v>418</v>
          </cell>
          <cell r="Q8630" t="str">
            <v>15</v>
          </cell>
          <cell r="R8630" t="str">
            <v>01</v>
          </cell>
          <cell r="S8630"/>
          <cell r="T8630"/>
          <cell r="U8630"/>
          <cell r="V8630"/>
          <cell r="W8630" t="str">
            <v>BTG5b</v>
          </cell>
          <cell r="X8630" t="str">
            <v/>
          </cell>
        </row>
        <row r="8631">
          <cell r="O8631">
            <v>65404545</v>
          </cell>
          <cell r="P8631" t="str">
            <v>418</v>
          </cell>
          <cell r="Q8631" t="str">
            <v>15</v>
          </cell>
          <cell r="R8631" t="str">
            <v>01</v>
          </cell>
          <cell r="S8631"/>
          <cell r="T8631"/>
          <cell r="U8631"/>
          <cell r="V8631"/>
          <cell r="W8631" t="str">
            <v>BTG5a</v>
          </cell>
          <cell r="X8631" t="str">
            <v/>
          </cell>
        </row>
        <row r="8632">
          <cell r="O8632">
            <v>372708000</v>
          </cell>
          <cell r="P8632" t="str">
            <v>418</v>
          </cell>
          <cell r="Q8632" t="str">
            <v>15</v>
          </cell>
          <cell r="R8632" t="str">
            <v>01</v>
          </cell>
          <cell r="S8632"/>
          <cell r="T8632"/>
          <cell r="U8632"/>
          <cell r="V8632"/>
          <cell r="W8632" t="str">
            <v>BTG02</v>
          </cell>
          <cell r="X8632" t="str">
            <v/>
          </cell>
        </row>
        <row r="8633">
          <cell r="O8633">
            <v>-692735715</v>
          </cell>
          <cell r="P8633" t="str">
            <v>418</v>
          </cell>
          <cell r="Q8633" t="str">
            <v>18</v>
          </cell>
          <cell r="R8633" t="str">
            <v>01</v>
          </cell>
          <cell r="S8633"/>
          <cell r="T8633"/>
          <cell r="U8633"/>
          <cell r="V8633"/>
          <cell r="W8633" t="str">
            <v>REI02</v>
          </cell>
          <cell r="X8633" t="str">
            <v/>
          </cell>
        </row>
        <row r="8634">
          <cell r="O8634">
            <v>28813600</v>
          </cell>
          <cell r="P8634" t="str">
            <v>418</v>
          </cell>
          <cell r="Q8634" t="str">
            <v>27</v>
          </cell>
          <cell r="R8634" t="str">
            <v>01</v>
          </cell>
          <cell r="S8634"/>
          <cell r="T8634"/>
          <cell r="U8634"/>
          <cell r="V8634"/>
          <cell r="W8634" t="str">
            <v>HHG02</v>
          </cell>
          <cell r="X8634" t="str">
            <v/>
          </cell>
        </row>
        <row r="8635">
          <cell r="O8635">
            <v>6176000</v>
          </cell>
          <cell r="P8635" t="str">
            <v>418</v>
          </cell>
          <cell r="Q8635" t="str">
            <v>27</v>
          </cell>
          <cell r="R8635" t="str">
            <v>01</v>
          </cell>
          <cell r="S8635"/>
          <cell r="T8635"/>
          <cell r="U8635"/>
          <cell r="V8635"/>
          <cell r="W8635" t="str">
            <v>HHG1a</v>
          </cell>
          <cell r="X8635" t="str">
            <v/>
          </cell>
        </row>
        <row r="8636">
          <cell r="O8636">
            <v>85200</v>
          </cell>
          <cell r="P8636" t="str">
            <v>418</v>
          </cell>
          <cell r="Q8636" t="str">
            <v>27</v>
          </cell>
          <cell r="R8636" t="str">
            <v>01</v>
          </cell>
          <cell r="S8636"/>
          <cell r="T8636"/>
          <cell r="U8636"/>
          <cell r="V8636"/>
          <cell r="W8636" t="str">
            <v>HHG5b</v>
          </cell>
          <cell r="X8636" t="str">
            <v/>
          </cell>
        </row>
        <row r="8637">
          <cell r="O8637">
            <v>732000</v>
          </cell>
          <cell r="P8637" t="str">
            <v>418</v>
          </cell>
          <cell r="Q8637" t="str">
            <v>27</v>
          </cell>
          <cell r="R8637" t="str">
            <v>01</v>
          </cell>
          <cell r="S8637"/>
          <cell r="T8637"/>
          <cell r="U8637"/>
          <cell r="V8637"/>
          <cell r="W8637" t="str">
            <v>HHG5b</v>
          </cell>
          <cell r="X8637" t="str">
            <v/>
          </cell>
        </row>
        <row r="8638">
          <cell r="O8638">
            <v>231708877</v>
          </cell>
          <cell r="P8638" t="str">
            <v>418</v>
          </cell>
          <cell r="Q8638" t="str">
            <v>27</v>
          </cell>
          <cell r="R8638" t="str">
            <v>01</v>
          </cell>
          <cell r="S8638"/>
          <cell r="T8638"/>
          <cell r="U8638"/>
          <cell r="V8638"/>
          <cell r="W8638" t="str">
            <v>HHG1c</v>
          </cell>
          <cell r="X8638" t="str">
            <v/>
          </cell>
        </row>
        <row r="8639">
          <cell r="O8639">
            <v>1128000</v>
          </cell>
          <cell r="P8639" t="str">
            <v>418</v>
          </cell>
          <cell r="Q8639" t="str">
            <v>27</v>
          </cell>
          <cell r="R8639" t="str">
            <v>01</v>
          </cell>
          <cell r="S8639"/>
          <cell r="T8639"/>
          <cell r="U8639"/>
          <cell r="V8639"/>
          <cell r="W8639" t="str">
            <v>HHG5a</v>
          </cell>
          <cell r="X8639" t="str">
            <v/>
          </cell>
        </row>
        <row r="8640">
          <cell r="O8640">
            <v>2087400</v>
          </cell>
          <cell r="P8640" t="str">
            <v>418</v>
          </cell>
          <cell r="Q8640" t="str">
            <v>27</v>
          </cell>
          <cell r="R8640" t="str">
            <v>01</v>
          </cell>
          <cell r="S8640"/>
          <cell r="T8640"/>
          <cell r="U8640"/>
          <cell r="V8640"/>
          <cell r="W8640" t="str">
            <v>HHG5a</v>
          </cell>
          <cell r="X8640" t="str">
            <v/>
          </cell>
        </row>
        <row r="8641">
          <cell r="O8641">
            <v>18258513</v>
          </cell>
          <cell r="P8641" t="str">
            <v>418</v>
          </cell>
          <cell r="Q8641" t="str">
            <v>27</v>
          </cell>
          <cell r="R8641" t="str">
            <v>01</v>
          </cell>
          <cell r="S8641"/>
          <cell r="T8641"/>
          <cell r="U8641"/>
          <cell r="V8641"/>
          <cell r="W8641" t="str">
            <v>HHG5b</v>
          </cell>
          <cell r="X8641" t="str">
            <v/>
          </cell>
        </row>
        <row r="8642">
          <cell r="O8642">
            <v>20105155</v>
          </cell>
          <cell r="P8642" t="str">
            <v>418</v>
          </cell>
          <cell r="Q8642" t="str">
            <v>27</v>
          </cell>
          <cell r="R8642" t="str">
            <v>01</v>
          </cell>
          <cell r="S8642"/>
          <cell r="T8642"/>
          <cell r="U8642"/>
          <cell r="V8642"/>
          <cell r="W8642" t="str">
            <v>HHG5b</v>
          </cell>
          <cell r="X8642" t="str">
            <v/>
          </cell>
        </row>
        <row r="8643">
          <cell r="O8643">
            <v>2294454</v>
          </cell>
          <cell r="P8643" t="str">
            <v>418</v>
          </cell>
          <cell r="Q8643" t="str">
            <v>27</v>
          </cell>
          <cell r="R8643" t="str">
            <v>01</v>
          </cell>
          <cell r="S8643"/>
          <cell r="T8643"/>
          <cell r="U8643"/>
          <cell r="V8643"/>
          <cell r="W8643" t="str">
            <v>HHG5b</v>
          </cell>
          <cell r="X8643" t="str">
            <v/>
          </cell>
        </row>
        <row r="8644">
          <cell r="O8644">
            <v>1263150</v>
          </cell>
          <cell r="P8644" t="str">
            <v>418</v>
          </cell>
          <cell r="Q8644" t="str">
            <v>27</v>
          </cell>
          <cell r="R8644" t="str">
            <v>01</v>
          </cell>
          <cell r="S8644"/>
          <cell r="T8644"/>
          <cell r="U8644"/>
          <cell r="V8644"/>
          <cell r="W8644" t="str">
            <v>HHG5a</v>
          </cell>
          <cell r="X8644" t="str">
            <v/>
          </cell>
        </row>
        <row r="8645">
          <cell r="O8645">
            <v>47987272</v>
          </cell>
          <cell r="P8645" t="str">
            <v>418</v>
          </cell>
          <cell r="Q8645" t="str">
            <v>28</v>
          </cell>
          <cell r="R8645" t="str">
            <v>01</v>
          </cell>
          <cell r="S8645"/>
          <cell r="T8645"/>
          <cell r="U8645"/>
          <cell r="V8645"/>
          <cell r="W8645" t="str">
            <v>02</v>
          </cell>
          <cell r="X8645" t="str">
            <v/>
          </cell>
        </row>
        <row r="8646">
          <cell r="O8646">
            <v>54058182</v>
          </cell>
          <cell r="P8646" t="str">
            <v>418</v>
          </cell>
          <cell r="Q8646" t="str">
            <v>28</v>
          </cell>
          <cell r="R8646" t="str">
            <v>01</v>
          </cell>
          <cell r="S8646"/>
          <cell r="T8646"/>
          <cell r="U8646"/>
          <cell r="V8646"/>
          <cell r="W8646" t="str">
            <v>5b</v>
          </cell>
          <cell r="X8646" t="str">
            <v/>
          </cell>
        </row>
        <row r="8647">
          <cell r="O8647">
            <v>363640</v>
          </cell>
          <cell r="P8647" t="str">
            <v>418</v>
          </cell>
          <cell r="Q8647" t="str">
            <v>28</v>
          </cell>
          <cell r="R8647" t="str">
            <v>01</v>
          </cell>
          <cell r="S8647"/>
          <cell r="T8647"/>
          <cell r="U8647"/>
          <cell r="V8647"/>
          <cell r="W8647" t="str">
            <v>5b</v>
          </cell>
          <cell r="X8647" t="str">
            <v/>
          </cell>
        </row>
        <row r="8648">
          <cell r="O8648">
            <v>1544000</v>
          </cell>
          <cell r="P8648" t="str">
            <v>418</v>
          </cell>
          <cell r="Q8648" t="str">
            <v>32</v>
          </cell>
          <cell r="R8648" t="str">
            <v>01</v>
          </cell>
          <cell r="S8648"/>
          <cell r="T8648"/>
          <cell r="U8648"/>
          <cell r="V8648"/>
          <cell r="W8648" t="str">
            <v>1a</v>
          </cell>
          <cell r="X8648" t="str">
            <v/>
          </cell>
        </row>
        <row r="8649">
          <cell r="O8649">
            <v>78274000</v>
          </cell>
          <cell r="P8649" t="str">
            <v>418</v>
          </cell>
          <cell r="Q8649" t="str">
            <v>32</v>
          </cell>
          <cell r="R8649" t="str">
            <v>01</v>
          </cell>
          <cell r="S8649"/>
          <cell r="T8649"/>
          <cell r="U8649"/>
          <cell r="V8649"/>
          <cell r="W8649" t="str">
            <v>1c</v>
          </cell>
          <cell r="X8649" t="str">
            <v/>
          </cell>
        </row>
        <row r="8650">
          <cell r="O8650">
            <v>321273</v>
          </cell>
          <cell r="P8650" t="str">
            <v>418</v>
          </cell>
          <cell r="Q8650" t="str">
            <v>44</v>
          </cell>
          <cell r="R8650" t="str">
            <v>01</v>
          </cell>
          <cell r="S8650"/>
          <cell r="T8650"/>
          <cell r="U8650"/>
          <cell r="V8650"/>
          <cell r="W8650" t="str">
            <v>CQL3</v>
          </cell>
          <cell r="X8650" t="str">
            <v>Q7.5</v>
          </cell>
        </row>
        <row r="8651">
          <cell r="O8651">
            <v>60000</v>
          </cell>
          <cell r="P8651" t="str">
            <v>418</v>
          </cell>
          <cell r="Q8651" t="str">
            <v>44</v>
          </cell>
          <cell r="R8651" t="str">
            <v>01</v>
          </cell>
          <cell r="S8651"/>
          <cell r="T8651"/>
          <cell r="U8651"/>
          <cell r="V8651"/>
          <cell r="W8651" t="str">
            <v>CQL6</v>
          </cell>
          <cell r="X8651" t="str">
            <v>Q5</v>
          </cell>
        </row>
        <row r="8652">
          <cell r="O8652">
            <v>1438719</v>
          </cell>
          <cell r="P8652" t="str">
            <v>418</v>
          </cell>
          <cell r="Q8652" t="str">
            <v>44</v>
          </cell>
          <cell r="R8652" t="str">
            <v>01</v>
          </cell>
          <cell r="S8652"/>
          <cell r="T8652"/>
          <cell r="U8652"/>
          <cell r="V8652"/>
          <cell r="W8652" t="str">
            <v>CQL8</v>
          </cell>
          <cell r="X8652" t="str">
            <v>Q7.12</v>
          </cell>
        </row>
        <row r="8653">
          <cell r="O8653">
            <v>735338228</v>
          </cell>
          <cell r="P8653" t="str">
            <v>418</v>
          </cell>
          <cell r="Q8653" t="str">
            <v>44</v>
          </cell>
          <cell r="R8653" t="str">
            <v>01</v>
          </cell>
          <cell r="S8653"/>
          <cell r="T8653"/>
          <cell r="U8653"/>
          <cell r="V8653"/>
          <cell r="W8653" t="str">
            <v>CQL9</v>
          </cell>
          <cell r="X8653" t="str">
            <v>Q8.2</v>
          </cell>
        </row>
        <row r="8654">
          <cell r="O8654">
            <v>34572948</v>
          </cell>
          <cell r="P8654" t="str">
            <v>418</v>
          </cell>
          <cell r="Q8654" t="str">
            <v>44</v>
          </cell>
          <cell r="R8654" t="str">
            <v>01</v>
          </cell>
          <cell r="S8654"/>
          <cell r="T8654"/>
          <cell r="U8654"/>
          <cell r="V8654"/>
          <cell r="W8654" t="str">
            <v>CQL9</v>
          </cell>
          <cell r="X8654" t="str">
            <v>Q8.4</v>
          </cell>
        </row>
        <row r="8655">
          <cell r="O8655">
            <v>-12503</v>
          </cell>
          <cell r="P8655" t="str">
            <v>418</v>
          </cell>
          <cell r="Q8655" t="str">
            <v>52</v>
          </cell>
          <cell r="R8655" t="str">
            <v>01</v>
          </cell>
          <cell r="S8655"/>
          <cell r="T8655"/>
          <cell r="U8655"/>
          <cell r="V8655"/>
          <cell r="W8655"/>
          <cell r="X8655" t="str">
            <v/>
          </cell>
        </row>
        <row r="8656">
          <cell r="O8656">
            <v>400</v>
          </cell>
          <cell r="P8656" t="str">
            <v>418</v>
          </cell>
          <cell r="Q8656" t="str">
            <v>53</v>
          </cell>
          <cell r="R8656" t="str">
            <v>01</v>
          </cell>
          <cell r="S8656"/>
          <cell r="T8656"/>
          <cell r="U8656"/>
          <cell r="V8656"/>
          <cell r="W8656"/>
          <cell r="X8656" t="str">
            <v/>
          </cell>
        </row>
        <row r="8657">
          <cell r="O8657">
            <v>572450806</v>
          </cell>
          <cell r="P8657" t="str">
            <v>1311</v>
          </cell>
          <cell r="Q8657"/>
          <cell r="R8657"/>
          <cell r="S8657" t="str">
            <v>09a</v>
          </cell>
          <cell r="T8657"/>
          <cell r="U8657"/>
          <cell r="V8657"/>
          <cell r="W8657"/>
          <cell r="X8657" t="str">
            <v/>
          </cell>
        </row>
        <row r="8658">
          <cell r="O8658">
            <v>30500000</v>
          </cell>
          <cell r="P8658" t="str">
            <v>151</v>
          </cell>
          <cell r="Q8658"/>
          <cell r="R8658"/>
          <cell r="S8658" t="str">
            <v>09d</v>
          </cell>
          <cell r="T8658"/>
          <cell r="U8658"/>
          <cell r="V8658"/>
          <cell r="W8658"/>
          <cell r="X8658" t="str">
            <v/>
          </cell>
        </row>
        <row r="8659">
          <cell r="O8659">
            <v>-28963000</v>
          </cell>
          <cell r="P8659" t="str">
            <v>3131</v>
          </cell>
          <cell r="Q8659"/>
          <cell r="R8659"/>
          <cell r="S8659"/>
          <cell r="T8659" t="str">
            <v>11a</v>
          </cell>
          <cell r="U8659"/>
          <cell r="V8659"/>
          <cell r="W8659"/>
          <cell r="X8659" t="str">
            <v/>
          </cell>
        </row>
        <row r="8660">
          <cell r="O8660">
            <v>0</v>
          </cell>
          <cell r="P8660" t="str">
            <v>318</v>
          </cell>
          <cell r="Q8660"/>
          <cell r="R8660"/>
          <cell r="S8660"/>
          <cell r="T8660" t="str">
            <v>11d</v>
          </cell>
          <cell r="U8660"/>
          <cell r="V8660"/>
          <cell r="W8660"/>
          <cell r="X8660" t="str">
            <v/>
          </cell>
        </row>
        <row r="8661">
          <cell r="O8661">
            <v>-106350000</v>
          </cell>
          <cell r="P8661" t="str">
            <v>418</v>
          </cell>
          <cell r="Q8661" t="str">
            <v>01</v>
          </cell>
          <cell r="R8661" t="str">
            <v>01</v>
          </cell>
          <cell r="S8661"/>
          <cell r="T8661"/>
          <cell r="U8661"/>
          <cell r="V8661"/>
          <cell r="W8661" t="str">
            <v>DTG1a</v>
          </cell>
          <cell r="X8661" t="str">
            <v/>
          </cell>
        </row>
        <row r="8662">
          <cell r="O8662">
            <v>-6776000</v>
          </cell>
          <cell r="P8662" t="str">
            <v>418</v>
          </cell>
          <cell r="Q8662" t="str">
            <v>01</v>
          </cell>
          <cell r="R8662" t="str">
            <v>01</v>
          </cell>
          <cell r="S8662"/>
          <cell r="T8662"/>
          <cell r="U8662"/>
          <cell r="V8662"/>
          <cell r="W8662" t="str">
            <v>DTG1a</v>
          </cell>
          <cell r="X8662" t="str">
            <v/>
          </cell>
        </row>
        <row r="8663">
          <cell r="O8663">
            <v>-27990000</v>
          </cell>
          <cell r="P8663" t="str">
            <v>418</v>
          </cell>
          <cell r="Q8663" t="str">
            <v>01</v>
          </cell>
          <cell r="R8663" t="str">
            <v>01</v>
          </cell>
          <cell r="S8663"/>
          <cell r="T8663"/>
          <cell r="U8663"/>
          <cell r="V8663"/>
          <cell r="W8663" t="str">
            <v>DTG5b</v>
          </cell>
          <cell r="X8663" t="str">
            <v/>
          </cell>
        </row>
        <row r="8664">
          <cell r="O8664">
            <v>-157367000</v>
          </cell>
          <cell r="P8664" t="str">
            <v>418</v>
          </cell>
          <cell r="Q8664" t="str">
            <v>01</v>
          </cell>
          <cell r="R8664" t="str">
            <v>01</v>
          </cell>
          <cell r="S8664"/>
          <cell r="T8664"/>
          <cell r="U8664"/>
          <cell r="V8664"/>
          <cell r="W8664" t="str">
            <v>DTG1a</v>
          </cell>
          <cell r="X8664" t="str">
            <v/>
          </cell>
        </row>
        <row r="8665">
          <cell r="O8665">
            <v>-13948600</v>
          </cell>
          <cell r="P8665" t="str">
            <v>418</v>
          </cell>
          <cell r="Q8665" t="str">
            <v>01</v>
          </cell>
          <cell r="R8665" t="str">
            <v>01</v>
          </cell>
          <cell r="S8665"/>
          <cell r="T8665"/>
          <cell r="U8665"/>
          <cell r="V8665"/>
          <cell r="W8665" t="str">
            <v>DTG5b</v>
          </cell>
          <cell r="X8665" t="str">
            <v/>
          </cell>
        </row>
        <row r="8666">
          <cell r="O8666">
            <v>-1850400</v>
          </cell>
          <cell r="P8666" t="str">
            <v>418</v>
          </cell>
          <cell r="Q8666" t="str">
            <v>01</v>
          </cell>
          <cell r="R8666" t="str">
            <v>01</v>
          </cell>
          <cell r="S8666"/>
          <cell r="T8666"/>
          <cell r="U8666"/>
          <cell r="V8666"/>
          <cell r="W8666" t="str">
            <v>DTG5b</v>
          </cell>
          <cell r="X8666" t="str">
            <v/>
          </cell>
        </row>
        <row r="8667">
          <cell r="O8667">
            <v>-672800</v>
          </cell>
          <cell r="P8667" t="str">
            <v>418</v>
          </cell>
          <cell r="Q8667" t="str">
            <v>01</v>
          </cell>
          <cell r="R8667" t="str">
            <v>01</v>
          </cell>
          <cell r="S8667"/>
          <cell r="T8667"/>
          <cell r="U8667"/>
          <cell r="V8667"/>
          <cell r="W8667" t="str">
            <v>DTG1a</v>
          </cell>
          <cell r="X8667" t="str">
            <v/>
          </cell>
        </row>
        <row r="8668">
          <cell r="O8668">
            <v>-583676363</v>
          </cell>
          <cell r="P8668" t="str">
            <v>418</v>
          </cell>
          <cell r="Q8668" t="str">
            <v>01</v>
          </cell>
          <cell r="R8668" t="str">
            <v>01</v>
          </cell>
          <cell r="S8668"/>
          <cell r="T8668"/>
          <cell r="U8668"/>
          <cell r="V8668"/>
          <cell r="W8668" t="str">
            <v>DTG02</v>
          </cell>
          <cell r="X8668" t="str">
            <v/>
          </cell>
        </row>
        <row r="8669">
          <cell r="O8669">
            <v>-23887273</v>
          </cell>
          <cell r="P8669" t="str">
            <v>418</v>
          </cell>
          <cell r="Q8669" t="str">
            <v>01</v>
          </cell>
          <cell r="R8669" t="str">
            <v>01</v>
          </cell>
          <cell r="S8669"/>
          <cell r="T8669"/>
          <cell r="U8669"/>
          <cell r="V8669"/>
          <cell r="W8669" t="str">
            <v>DTG02</v>
          </cell>
          <cell r="X8669" t="str">
            <v/>
          </cell>
        </row>
        <row r="8670">
          <cell r="O8670">
            <v>-156049999</v>
          </cell>
          <cell r="P8670" t="str">
            <v>418</v>
          </cell>
          <cell r="Q8670" t="str">
            <v>01</v>
          </cell>
          <cell r="R8670" t="str">
            <v>01</v>
          </cell>
          <cell r="S8670"/>
          <cell r="T8670"/>
          <cell r="U8670"/>
          <cell r="V8670"/>
          <cell r="W8670" t="str">
            <v>DTG02</v>
          </cell>
          <cell r="X8670" t="str">
            <v/>
          </cell>
        </row>
        <row r="8671">
          <cell r="O8671">
            <v>-198975000</v>
          </cell>
          <cell r="P8671" t="str">
            <v>418</v>
          </cell>
          <cell r="Q8671" t="str">
            <v>01</v>
          </cell>
          <cell r="R8671" t="str">
            <v>01</v>
          </cell>
          <cell r="S8671"/>
          <cell r="T8671"/>
          <cell r="U8671"/>
          <cell r="V8671"/>
          <cell r="W8671" t="str">
            <v>DTG5a</v>
          </cell>
          <cell r="X8671" t="str">
            <v/>
          </cell>
        </row>
        <row r="8672">
          <cell r="O8672">
            <v>-20250000</v>
          </cell>
          <cell r="P8672" t="str">
            <v>418</v>
          </cell>
          <cell r="Q8672" t="str">
            <v>01</v>
          </cell>
          <cell r="R8672" t="str">
            <v>01</v>
          </cell>
          <cell r="S8672"/>
          <cell r="T8672"/>
          <cell r="U8672"/>
          <cell r="V8672"/>
          <cell r="W8672" t="str">
            <v>DTG5b</v>
          </cell>
          <cell r="X8672" t="str">
            <v/>
          </cell>
        </row>
        <row r="8673">
          <cell r="O8673">
            <v>-214921007</v>
          </cell>
          <cell r="P8673" t="str">
            <v>418</v>
          </cell>
          <cell r="Q8673" t="str">
            <v>01</v>
          </cell>
          <cell r="R8673" t="str">
            <v>01</v>
          </cell>
          <cell r="S8673"/>
          <cell r="T8673"/>
          <cell r="U8673"/>
          <cell r="V8673"/>
          <cell r="W8673" t="str">
            <v>DTG5a</v>
          </cell>
          <cell r="X8673" t="str">
            <v/>
          </cell>
        </row>
        <row r="8674">
          <cell r="O8674">
            <v>-215238728</v>
          </cell>
          <cell r="P8674" t="str">
            <v>418</v>
          </cell>
          <cell r="Q8674" t="str">
            <v>01</v>
          </cell>
          <cell r="R8674" t="str">
            <v>01</v>
          </cell>
          <cell r="S8674"/>
          <cell r="T8674"/>
          <cell r="U8674"/>
          <cell r="V8674"/>
          <cell r="W8674" t="str">
            <v>DTG5b</v>
          </cell>
          <cell r="X8674" t="str">
            <v/>
          </cell>
        </row>
        <row r="8675">
          <cell r="O8675">
            <v>-903854816</v>
          </cell>
          <cell r="P8675" t="str">
            <v>418</v>
          </cell>
          <cell r="Q8675" t="str">
            <v>01</v>
          </cell>
          <cell r="R8675" t="str">
            <v>01</v>
          </cell>
          <cell r="S8675"/>
          <cell r="T8675"/>
          <cell r="U8675"/>
          <cell r="V8675"/>
          <cell r="W8675" t="str">
            <v>DTG5b</v>
          </cell>
          <cell r="X8675" t="str">
            <v/>
          </cell>
        </row>
        <row r="8676">
          <cell r="O8676">
            <v>-370418089</v>
          </cell>
          <cell r="P8676" t="str">
            <v>418</v>
          </cell>
          <cell r="Q8676" t="str">
            <v>01</v>
          </cell>
          <cell r="R8676" t="str">
            <v>01</v>
          </cell>
          <cell r="S8676"/>
          <cell r="T8676"/>
          <cell r="U8676"/>
          <cell r="V8676"/>
          <cell r="W8676" t="str">
            <v>DTG5b</v>
          </cell>
          <cell r="X8676" t="str">
            <v/>
          </cell>
        </row>
        <row r="8677">
          <cell r="O8677">
            <v>-199309200</v>
          </cell>
          <cell r="P8677" t="str">
            <v>418</v>
          </cell>
          <cell r="Q8677" t="str">
            <v>01</v>
          </cell>
          <cell r="R8677" t="str">
            <v>01</v>
          </cell>
          <cell r="S8677"/>
          <cell r="T8677"/>
          <cell r="U8677"/>
          <cell r="V8677"/>
          <cell r="W8677" t="str">
            <v>DTG5a</v>
          </cell>
          <cell r="X8677" t="str">
            <v/>
          </cell>
        </row>
        <row r="8678">
          <cell r="O8678">
            <v>-68137272</v>
          </cell>
          <cell r="P8678" t="str">
            <v>418</v>
          </cell>
          <cell r="Q8678" t="str">
            <v>01</v>
          </cell>
          <cell r="R8678" t="str">
            <v>01</v>
          </cell>
          <cell r="S8678"/>
          <cell r="T8678"/>
          <cell r="U8678"/>
          <cell r="V8678"/>
          <cell r="W8678" t="str">
            <v>DTG6b</v>
          </cell>
          <cell r="X8678" t="str">
            <v/>
          </cell>
        </row>
        <row r="8679">
          <cell r="O8679">
            <v>-7456000</v>
          </cell>
          <cell r="P8679" t="str">
            <v>418</v>
          </cell>
          <cell r="Q8679" t="str">
            <v>01</v>
          </cell>
          <cell r="R8679" t="str">
            <v>01</v>
          </cell>
          <cell r="S8679"/>
          <cell r="T8679"/>
          <cell r="U8679"/>
          <cell r="V8679"/>
          <cell r="W8679" t="str">
            <v>DTG6b</v>
          </cell>
          <cell r="X8679" t="str">
            <v/>
          </cell>
        </row>
        <row r="8680">
          <cell r="O8680">
            <v>-2641450</v>
          </cell>
          <cell r="P8680" t="str">
            <v>418</v>
          </cell>
          <cell r="Q8680" t="str">
            <v>01</v>
          </cell>
          <cell r="R8680" t="str">
            <v>01</v>
          </cell>
          <cell r="S8680"/>
          <cell r="T8680"/>
          <cell r="U8680"/>
          <cell r="V8680"/>
          <cell r="W8680" t="str">
            <v>DTG7b</v>
          </cell>
          <cell r="X8680" t="str">
            <v/>
          </cell>
        </row>
        <row r="8681">
          <cell r="O8681">
            <v>-173801609</v>
          </cell>
          <cell r="P8681" t="str">
            <v>418</v>
          </cell>
          <cell r="Q8681" t="str">
            <v>09</v>
          </cell>
          <cell r="R8681" t="str">
            <v>01</v>
          </cell>
          <cell r="S8681"/>
          <cell r="T8681"/>
          <cell r="U8681"/>
          <cell r="V8681"/>
          <cell r="W8681" t="str">
            <v>THH02</v>
          </cell>
          <cell r="X8681" t="str">
            <v/>
          </cell>
        </row>
        <row r="8682">
          <cell r="O8682">
            <v>-6269388</v>
          </cell>
          <cell r="P8682" t="str">
            <v>418</v>
          </cell>
          <cell r="Q8682" t="str">
            <v>09</v>
          </cell>
          <cell r="R8682" t="str">
            <v>01</v>
          </cell>
          <cell r="S8682"/>
          <cell r="T8682"/>
          <cell r="U8682"/>
          <cell r="V8682"/>
          <cell r="W8682" t="str">
            <v>THH02</v>
          </cell>
          <cell r="X8682" t="str">
            <v/>
          </cell>
        </row>
        <row r="8683">
          <cell r="O8683">
            <v>-17545439</v>
          </cell>
          <cell r="P8683" t="str">
            <v>418</v>
          </cell>
          <cell r="Q8683" t="str">
            <v>09</v>
          </cell>
          <cell r="R8683" t="str">
            <v>01</v>
          </cell>
          <cell r="S8683"/>
          <cell r="T8683"/>
          <cell r="U8683"/>
          <cell r="V8683"/>
          <cell r="W8683" t="str">
            <v>THH6b</v>
          </cell>
          <cell r="X8683" t="str">
            <v/>
          </cell>
        </row>
        <row r="8684">
          <cell r="O8684">
            <v>-3049671</v>
          </cell>
          <cell r="P8684" t="str">
            <v>418</v>
          </cell>
          <cell r="Q8684" t="str">
            <v>46</v>
          </cell>
          <cell r="R8684" t="str">
            <v>01</v>
          </cell>
          <cell r="S8684" t="str">
            <v>05</v>
          </cell>
          <cell r="T8684"/>
          <cell r="U8684" t="str">
            <v>27</v>
          </cell>
          <cell r="V8684"/>
          <cell r="W8684"/>
          <cell r="X8684" t="str">
            <v/>
          </cell>
        </row>
        <row r="8685">
          <cell r="O8685">
            <v>543130027</v>
          </cell>
          <cell r="P8685" t="str">
            <v>418</v>
          </cell>
          <cell r="Q8685" t="str">
            <v>04</v>
          </cell>
          <cell r="R8685" t="str">
            <v>01</v>
          </cell>
          <cell r="S8685"/>
          <cell r="T8685"/>
          <cell r="U8685"/>
          <cell r="V8685"/>
          <cell r="W8685" t="str">
            <v>REO02</v>
          </cell>
          <cell r="X8685" t="str">
            <v/>
          </cell>
        </row>
        <row r="8686">
          <cell r="O8686">
            <v>19591837</v>
          </cell>
          <cell r="P8686" t="str">
            <v>418</v>
          </cell>
          <cell r="Q8686" t="str">
            <v>04</v>
          </cell>
          <cell r="R8686" t="str">
            <v>01</v>
          </cell>
          <cell r="S8686"/>
          <cell r="T8686"/>
          <cell r="U8686"/>
          <cell r="V8686"/>
          <cell r="W8686" t="str">
            <v>REO02</v>
          </cell>
          <cell r="X8686" t="str">
            <v/>
          </cell>
        </row>
        <row r="8687">
          <cell r="O8687">
            <v>58582435</v>
          </cell>
          <cell r="P8687" t="str">
            <v>418</v>
          </cell>
          <cell r="Q8687" t="str">
            <v>04</v>
          </cell>
          <cell r="R8687" t="str">
            <v>01</v>
          </cell>
          <cell r="S8687"/>
          <cell r="T8687"/>
          <cell r="U8687"/>
          <cell r="V8687"/>
          <cell r="W8687" t="str">
            <v>REO6b</v>
          </cell>
          <cell r="X8687" t="str">
            <v/>
          </cell>
        </row>
        <row r="8688">
          <cell r="O8688">
            <v>26330000</v>
          </cell>
          <cell r="P8688" t="str">
            <v>418</v>
          </cell>
          <cell r="Q8688" t="str">
            <v>15</v>
          </cell>
          <cell r="R8688" t="str">
            <v>01</v>
          </cell>
          <cell r="S8688"/>
          <cell r="T8688"/>
          <cell r="U8688"/>
          <cell r="V8688"/>
          <cell r="W8688" t="str">
            <v>BTG5b</v>
          </cell>
          <cell r="X8688" t="str">
            <v/>
          </cell>
        </row>
        <row r="8689">
          <cell r="O8689">
            <v>2820000</v>
          </cell>
          <cell r="P8689" t="str">
            <v>418</v>
          </cell>
          <cell r="Q8689" t="str">
            <v>15</v>
          </cell>
          <cell r="R8689" t="str">
            <v>01</v>
          </cell>
          <cell r="S8689"/>
          <cell r="T8689"/>
          <cell r="U8689"/>
          <cell r="V8689"/>
          <cell r="W8689" t="str">
            <v>BTG1a</v>
          </cell>
          <cell r="X8689" t="str">
            <v/>
          </cell>
        </row>
        <row r="8690">
          <cell r="O8690">
            <v>2500000</v>
          </cell>
          <cell r="P8690" t="str">
            <v>418</v>
          </cell>
          <cell r="Q8690" t="str">
            <v>15</v>
          </cell>
          <cell r="R8690" t="str">
            <v>01</v>
          </cell>
          <cell r="S8690"/>
          <cell r="T8690"/>
          <cell r="U8690"/>
          <cell r="V8690"/>
          <cell r="W8690" t="str">
            <v>BTG1a</v>
          </cell>
          <cell r="X8690" t="str">
            <v/>
          </cell>
        </row>
        <row r="8691">
          <cell r="O8691">
            <v>8500000</v>
          </cell>
          <cell r="P8691" t="str">
            <v>418</v>
          </cell>
          <cell r="Q8691" t="str">
            <v>15</v>
          </cell>
          <cell r="R8691" t="str">
            <v>01</v>
          </cell>
          <cell r="S8691"/>
          <cell r="T8691"/>
          <cell r="U8691"/>
          <cell r="V8691"/>
          <cell r="W8691" t="str">
            <v>BTG5b</v>
          </cell>
          <cell r="X8691" t="str">
            <v/>
          </cell>
        </row>
        <row r="8692">
          <cell r="O8692">
            <v>63071000</v>
          </cell>
          <cell r="P8692" t="str">
            <v>418</v>
          </cell>
          <cell r="Q8692" t="str">
            <v>15</v>
          </cell>
          <cell r="R8692" t="str">
            <v>01</v>
          </cell>
          <cell r="S8692"/>
          <cell r="T8692"/>
          <cell r="U8692"/>
          <cell r="V8692"/>
          <cell r="W8692" t="str">
            <v>BTG1a</v>
          </cell>
          <cell r="X8692" t="str">
            <v/>
          </cell>
        </row>
        <row r="8693">
          <cell r="O8693">
            <v>1400000</v>
          </cell>
          <cell r="P8693" t="str">
            <v>418</v>
          </cell>
          <cell r="Q8693" t="str">
            <v>15</v>
          </cell>
          <cell r="R8693" t="str">
            <v>01</v>
          </cell>
          <cell r="S8693"/>
          <cell r="T8693"/>
          <cell r="U8693"/>
          <cell r="V8693"/>
          <cell r="W8693" t="str">
            <v>BTG5b</v>
          </cell>
          <cell r="X8693" t="str">
            <v/>
          </cell>
        </row>
        <row r="8694">
          <cell r="O8694">
            <v>172152494</v>
          </cell>
          <cell r="P8694" t="str">
            <v>418</v>
          </cell>
          <cell r="Q8694" t="str">
            <v>15</v>
          </cell>
          <cell r="R8694" t="str">
            <v>01</v>
          </cell>
          <cell r="S8694"/>
          <cell r="T8694"/>
          <cell r="U8694"/>
          <cell r="V8694"/>
          <cell r="W8694" t="str">
            <v>BTG02</v>
          </cell>
          <cell r="X8694" t="str">
            <v/>
          </cell>
        </row>
        <row r="8695">
          <cell r="O8695">
            <v>55000000</v>
          </cell>
          <cell r="P8695" t="str">
            <v>418</v>
          </cell>
          <cell r="Q8695" t="str">
            <v>15</v>
          </cell>
          <cell r="R8695" t="str">
            <v>01</v>
          </cell>
          <cell r="S8695"/>
          <cell r="T8695"/>
          <cell r="U8695"/>
          <cell r="V8695"/>
          <cell r="W8695" t="str">
            <v>BTG5a</v>
          </cell>
          <cell r="X8695" t="str">
            <v/>
          </cell>
        </row>
        <row r="8696">
          <cell r="O8696">
            <v>231134000</v>
          </cell>
          <cell r="P8696" t="str">
            <v>418</v>
          </cell>
          <cell r="Q8696" t="str">
            <v>15</v>
          </cell>
          <cell r="R8696" t="str">
            <v>01</v>
          </cell>
          <cell r="S8696"/>
          <cell r="T8696"/>
          <cell r="U8696"/>
          <cell r="V8696"/>
          <cell r="W8696" t="str">
            <v>BTG5a</v>
          </cell>
          <cell r="X8696" t="str">
            <v/>
          </cell>
        </row>
        <row r="8697">
          <cell r="O8697">
            <v>44714091</v>
          </cell>
          <cell r="P8697" t="str">
            <v>418</v>
          </cell>
          <cell r="Q8697" t="str">
            <v>15</v>
          </cell>
          <cell r="R8697" t="str">
            <v>01</v>
          </cell>
          <cell r="S8697"/>
          <cell r="T8697"/>
          <cell r="U8697"/>
          <cell r="V8697"/>
          <cell r="W8697" t="str">
            <v>BTG5b</v>
          </cell>
          <cell r="X8697" t="str">
            <v/>
          </cell>
        </row>
        <row r="8698">
          <cell r="O8698">
            <v>714592428</v>
          </cell>
          <cell r="P8698" t="str">
            <v>418</v>
          </cell>
          <cell r="Q8698" t="str">
            <v>15</v>
          </cell>
          <cell r="R8698" t="str">
            <v>01</v>
          </cell>
          <cell r="S8698"/>
          <cell r="T8698"/>
          <cell r="U8698"/>
          <cell r="V8698"/>
          <cell r="W8698" t="str">
            <v>BTG5b</v>
          </cell>
          <cell r="X8698" t="str">
            <v/>
          </cell>
        </row>
        <row r="8699">
          <cell r="O8699">
            <v>88300063</v>
          </cell>
          <cell r="P8699" t="str">
            <v>418</v>
          </cell>
          <cell r="Q8699" t="str">
            <v>15</v>
          </cell>
          <cell r="R8699" t="str">
            <v>01</v>
          </cell>
          <cell r="S8699"/>
          <cell r="T8699"/>
          <cell r="U8699"/>
          <cell r="V8699"/>
          <cell r="W8699" t="str">
            <v>BTG5b</v>
          </cell>
          <cell r="X8699" t="str">
            <v/>
          </cell>
        </row>
        <row r="8700">
          <cell r="O8700">
            <v>29971818</v>
          </cell>
          <cell r="P8700" t="str">
            <v>418</v>
          </cell>
          <cell r="Q8700" t="str">
            <v>15</v>
          </cell>
          <cell r="R8700" t="str">
            <v>01</v>
          </cell>
          <cell r="S8700"/>
          <cell r="T8700"/>
          <cell r="U8700"/>
          <cell r="V8700"/>
          <cell r="W8700" t="str">
            <v>BTG5a</v>
          </cell>
          <cell r="X8700" t="str">
            <v/>
          </cell>
        </row>
        <row r="8701">
          <cell r="O8701">
            <v>6545455</v>
          </cell>
          <cell r="P8701" t="str">
            <v>418</v>
          </cell>
          <cell r="Q8701" t="str">
            <v>15</v>
          </cell>
          <cell r="R8701" t="str">
            <v>01</v>
          </cell>
          <cell r="S8701"/>
          <cell r="T8701"/>
          <cell r="U8701"/>
          <cell r="V8701"/>
          <cell r="W8701" t="str">
            <v>BTG09</v>
          </cell>
          <cell r="X8701" t="str">
            <v/>
          </cell>
        </row>
        <row r="8702">
          <cell r="O8702">
            <v>5290909</v>
          </cell>
          <cell r="P8702" t="str">
            <v>418</v>
          </cell>
          <cell r="Q8702" t="str">
            <v>15</v>
          </cell>
          <cell r="R8702" t="str">
            <v>01</v>
          </cell>
          <cell r="S8702"/>
          <cell r="T8702"/>
          <cell r="U8702"/>
          <cell r="V8702"/>
          <cell r="W8702" t="str">
            <v>BTG5b</v>
          </cell>
          <cell r="X8702" t="str">
            <v/>
          </cell>
        </row>
        <row r="8703">
          <cell r="O8703">
            <v>2609090</v>
          </cell>
          <cell r="P8703" t="str">
            <v>418</v>
          </cell>
          <cell r="Q8703" t="str">
            <v>15</v>
          </cell>
          <cell r="R8703" t="str">
            <v>01</v>
          </cell>
          <cell r="S8703"/>
          <cell r="T8703"/>
          <cell r="U8703"/>
          <cell r="V8703"/>
          <cell r="W8703" t="str">
            <v>BTG5b</v>
          </cell>
          <cell r="X8703" t="str">
            <v/>
          </cell>
        </row>
        <row r="8704">
          <cell r="O8704">
            <v>-7086364</v>
          </cell>
          <cell r="P8704" t="str">
            <v>418</v>
          </cell>
          <cell r="Q8704" t="str">
            <v>15</v>
          </cell>
          <cell r="R8704" t="str">
            <v>01</v>
          </cell>
          <cell r="S8704"/>
          <cell r="T8704"/>
          <cell r="U8704"/>
          <cell r="V8704"/>
          <cell r="W8704" t="str">
            <v>BTG5b</v>
          </cell>
          <cell r="X8704" t="str">
            <v/>
          </cell>
        </row>
        <row r="8705">
          <cell r="O8705">
            <v>-221030772</v>
          </cell>
          <cell r="P8705" t="str">
            <v>418</v>
          </cell>
          <cell r="Q8705" t="str">
            <v>18</v>
          </cell>
          <cell r="R8705" t="str">
            <v>01</v>
          </cell>
          <cell r="S8705"/>
          <cell r="T8705"/>
          <cell r="U8705"/>
          <cell r="V8705"/>
          <cell r="W8705" t="str">
            <v>REI02</v>
          </cell>
          <cell r="X8705" t="str">
            <v/>
          </cell>
        </row>
        <row r="8706">
          <cell r="O8706">
            <v>21054000</v>
          </cell>
          <cell r="P8706" t="str">
            <v>418</v>
          </cell>
          <cell r="Q8706" t="str">
            <v>27</v>
          </cell>
          <cell r="R8706" t="str">
            <v>01</v>
          </cell>
          <cell r="S8706"/>
          <cell r="T8706"/>
          <cell r="U8706"/>
          <cell r="V8706"/>
          <cell r="W8706" t="str">
            <v>HHG1a</v>
          </cell>
          <cell r="X8706" t="str">
            <v/>
          </cell>
        </row>
        <row r="8707">
          <cell r="O8707">
            <v>1355200</v>
          </cell>
          <cell r="P8707" t="str">
            <v>418</v>
          </cell>
          <cell r="Q8707" t="str">
            <v>27</v>
          </cell>
          <cell r="R8707" t="str">
            <v>01</v>
          </cell>
          <cell r="S8707"/>
          <cell r="T8707"/>
          <cell r="U8707"/>
          <cell r="V8707"/>
          <cell r="W8707" t="str">
            <v>HHG1a</v>
          </cell>
          <cell r="X8707" t="str">
            <v/>
          </cell>
        </row>
        <row r="8708">
          <cell r="O8708">
            <v>5634000</v>
          </cell>
          <cell r="P8708" t="str">
            <v>418</v>
          </cell>
          <cell r="Q8708" t="str">
            <v>27</v>
          </cell>
          <cell r="R8708" t="str">
            <v>01</v>
          </cell>
          <cell r="S8708"/>
          <cell r="T8708"/>
          <cell r="U8708"/>
          <cell r="V8708"/>
          <cell r="W8708" t="str">
            <v>HHG5b</v>
          </cell>
          <cell r="X8708" t="str">
            <v/>
          </cell>
        </row>
        <row r="8709">
          <cell r="O8709">
            <v>31473400</v>
          </cell>
          <cell r="P8709" t="str">
            <v>418</v>
          </cell>
          <cell r="Q8709" t="str">
            <v>27</v>
          </cell>
          <cell r="R8709" t="str">
            <v>01</v>
          </cell>
          <cell r="S8709"/>
          <cell r="T8709"/>
          <cell r="U8709"/>
          <cell r="V8709"/>
          <cell r="W8709" t="str">
            <v>HHG1a</v>
          </cell>
          <cell r="X8709" t="str">
            <v/>
          </cell>
        </row>
        <row r="8710">
          <cell r="O8710">
            <v>2829570</v>
          </cell>
          <cell r="P8710" t="str">
            <v>418</v>
          </cell>
          <cell r="Q8710" t="str">
            <v>27</v>
          </cell>
          <cell r="R8710" t="str">
            <v>01</v>
          </cell>
          <cell r="S8710"/>
          <cell r="T8710"/>
          <cell r="U8710"/>
          <cell r="V8710"/>
          <cell r="W8710" t="str">
            <v>HHG5b</v>
          </cell>
          <cell r="X8710" t="str">
            <v/>
          </cell>
        </row>
        <row r="8711">
          <cell r="O8711">
            <v>624080</v>
          </cell>
          <cell r="P8711" t="str">
            <v>418</v>
          </cell>
          <cell r="Q8711" t="str">
            <v>27</v>
          </cell>
          <cell r="R8711" t="str">
            <v>01</v>
          </cell>
          <cell r="S8711"/>
          <cell r="T8711"/>
          <cell r="U8711"/>
          <cell r="V8711"/>
          <cell r="W8711" t="str">
            <v>HHG5b</v>
          </cell>
          <cell r="X8711" t="str">
            <v/>
          </cell>
        </row>
        <row r="8712">
          <cell r="O8712">
            <v>33600</v>
          </cell>
          <cell r="P8712" t="str">
            <v>418</v>
          </cell>
          <cell r="Q8712" t="str">
            <v>27</v>
          </cell>
          <cell r="R8712" t="str">
            <v>01</v>
          </cell>
          <cell r="S8712"/>
          <cell r="T8712"/>
          <cell r="U8712"/>
          <cell r="V8712"/>
          <cell r="W8712" t="str">
            <v>HHG7b</v>
          </cell>
          <cell r="X8712" t="str">
            <v/>
          </cell>
        </row>
        <row r="8713">
          <cell r="O8713">
            <v>10000</v>
          </cell>
          <cell r="P8713" t="str">
            <v>418</v>
          </cell>
          <cell r="Q8713" t="str">
            <v>27</v>
          </cell>
          <cell r="R8713" t="str">
            <v>01</v>
          </cell>
          <cell r="S8713"/>
          <cell r="T8713"/>
          <cell r="U8713"/>
          <cell r="V8713"/>
          <cell r="W8713" t="str">
            <v>HHG1a</v>
          </cell>
          <cell r="X8713" t="str">
            <v/>
          </cell>
        </row>
        <row r="8714">
          <cell r="O8714">
            <v>139600</v>
          </cell>
          <cell r="P8714" t="str">
            <v>418</v>
          </cell>
          <cell r="Q8714" t="str">
            <v>27</v>
          </cell>
          <cell r="R8714" t="str">
            <v>01</v>
          </cell>
          <cell r="S8714"/>
          <cell r="T8714"/>
          <cell r="U8714"/>
          <cell r="V8714"/>
          <cell r="W8714" t="str">
            <v>HHG1a</v>
          </cell>
          <cell r="X8714" t="str">
            <v/>
          </cell>
        </row>
        <row r="8715">
          <cell r="O8715">
            <v>11178840</v>
          </cell>
          <cell r="P8715" t="str">
            <v>418</v>
          </cell>
          <cell r="Q8715" t="str">
            <v>27</v>
          </cell>
          <cell r="R8715" t="str">
            <v>01</v>
          </cell>
          <cell r="S8715"/>
          <cell r="T8715"/>
          <cell r="U8715"/>
          <cell r="V8715"/>
          <cell r="W8715" t="str">
            <v>HHG02</v>
          </cell>
          <cell r="X8715" t="str">
            <v/>
          </cell>
        </row>
        <row r="8716">
          <cell r="O8716">
            <v>11896954</v>
          </cell>
          <cell r="P8716" t="str">
            <v>418</v>
          </cell>
          <cell r="Q8716" t="str">
            <v>27</v>
          </cell>
          <cell r="R8716" t="str">
            <v>01</v>
          </cell>
          <cell r="S8716"/>
          <cell r="T8716"/>
          <cell r="U8716"/>
          <cell r="V8716"/>
          <cell r="W8716" t="str">
            <v>HHG02</v>
          </cell>
          <cell r="X8716" t="str">
            <v/>
          </cell>
        </row>
        <row r="8717">
          <cell r="O8717">
            <v>2445637</v>
          </cell>
          <cell r="P8717" t="str">
            <v>418</v>
          </cell>
          <cell r="Q8717" t="str">
            <v>27</v>
          </cell>
          <cell r="R8717" t="str">
            <v>01</v>
          </cell>
          <cell r="S8717"/>
          <cell r="T8717"/>
          <cell r="U8717"/>
          <cell r="V8717"/>
          <cell r="W8717" t="str">
            <v>HHG02</v>
          </cell>
          <cell r="X8717" t="str">
            <v/>
          </cell>
        </row>
        <row r="8718">
          <cell r="O8718">
            <v>40310000</v>
          </cell>
          <cell r="P8718" t="str">
            <v>418</v>
          </cell>
          <cell r="Q8718" t="str">
            <v>27</v>
          </cell>
          <cell r="R8718" t="str">
            <v>01</v>
          </cell>
          <cell r="S8718"/>
          <cell r="T8718"/>
          <cell r="U8718"/>
          <cell r="V8718"/>
          <cell r="W8718" t="str">
            <v>HHG5a</v>
          </cell>
          <cell r="X8718" t="str">
            <v/>
          </cell>
        </row>
        <row r="8719">
          <cell r="O8719">
            <v>2025000</v>
          </cell>
          <cell r="P8719" t="str">
            <v>418</v>
          </cell>
          <cell r="Q8719" t="str">
            <v>27</v>
          </cell>
          <cell r="R8719" t="str">
            <v>01</v>
          </cell>
          <cell r="S8719"/>
          <cell r="T8719"/>
          <cell r="U8719"/>
          <cell r="V8719"/>
          <cell r="W8719" t="str">
            <v>HHG5b</v>
          </cell>
          <cell r="X8719" t="str">
            <v/>
          </cell>
        </row>
        <row r="8720">
          <cell r="O8720">
            <v>10406150</v>
          </cell>
          <cell r="P8720" t="str">
            <v>418</v>
          </cell>
          <cell r="Q8720" t="str">
            <v>27</v>
          </cell>
          <cell r="R8720" t="str">
            <v>01</v>
          </cell>
          <cell r="S8720"/>
          <cell r="T8720"/>
          <cell r="U8720"/>
          <cell r="V8720"/>
          <cell r="W8720" t="str">
            <v>HHG5a</v>
          </cell>
          <cell r="X8720" t="str">
            <v/>
          </cell>
        </row>
        <row r="8721">
          <cell r="O8721">
            <v>14033600</v>
          </cell>
          <cell r="P8721" t="str">
            <v>418</v>
          </cell>
          <cell r="Q8721" t="str">
            <v>27</v>
          </cell>
          <cell r="R8721" t="str">
            <v>01</v>
          </cell>
          <cell r="S8721"/>
          <cell r="T8721"/>
          <cell r="U8721"/>
          <cell r="V8721"/>
          <cell r="W8721" t="str">
            <v>HHG5b</v>
          </cell>
          <cell r="X8721" t="str">
            <v/>
          </cell>
        </row>
        <row r="8722">
          <cell r="O8722">
            <v>100248221</v>
          </cell>
          <cell r="P8722" t="str">
            <v>418</v>
          </cell>
          <cell r="Q8722" t="str">
            <v>27</v>
          </cell>
          <cell r="R8722" t="str">
            <v>01</v>
          </cell>
          <cell r="S8722"/>
          <cell r="T8722"/>
          <cell r="U8722"/>
          <cell r="V8722"/>
          <cell r="W8722" t="str">
            <v>HHG5b</v>
          </cell>
          <cell r="X8722" t="str">
            <v/>
          </cell>
        </row>
        <row r="8723">
          <cell r="O8723">
            <v>41166660</v>
          </cell>
          <cell r="P8723" t="str">
            <v>418</v>
          </cell>
          <cell r="Q8723" t="str">
            <v>27</v>
          </cell>
          <cell r="R8723" t="str">
            <v>01</v>
          </cell>
          <cell r="S8723"/>
          <cell r="T8723"/>
          <cell r="U8723"/>
          <cell r="V8723"/>
          <cell r="W8723" t="str">
            <v>HHG5b</v>
          </cell>
          <cell r="X8723" t="str">
            <v/>
          </cell>
        </row>
        <row r="8724">
          <cell r="O8724">
            <v>8147051</v>
          </cell>
          <cell r="P8724" t="str">
            <v>418</v>
          </cell>
          <cell r="Q8724" t="str">
            <v>27</v>
          </cell>
          <cell r="R8724" t="str">
            <v>01</v>
          </cell>
          <cell r="S8724"/>
          <cell r="T8724"/>
          <cell r="U8724"/>
          <cell r="V8724"/>
          <cell r="W8724" t="str">
            <v>HHG5a</v>
          </cell>
          <cell r="X8724" t="str">
            <v/>
          </cell>
        </row>
        <row r="8725">
          <cell r="O8725">
            <v>10025091</v>
          </cell>
          <cell r="P8725" t="str">
            <v>418</v>
          </cell>
          <cell r="Q8725" t="str">
            <v>27</v>
          </cell>
          <cell r="R8725" t="str">
            <v>01</v>
          </cell>
          <cell r="S8725"/>
          <cell r="T8725"/>
          <cell r="U8725"/>
          <cell r="V8725"/>
          <cell r="W8725" t="str">
            <v>HHG6b</v>
          </cell>
          <cell r="X8725" t="str">
            <v/>
          </cell>
        </row>
        <row r="8726">
          <cell r="O8726">
            <v>3100273</v>
          </cell>
          <cell r="P8726" t="str">
            <v>418</v>
          </cell>
          <cell r="Q8726" t="str">
            <v>27</v>
          </cell>
          <cell r="R8726" t="str">
            <v>01</v>
          </cell>
          <cell r="S8726"/>
          <cell r="T8726"/>
          <cell r="U8726"/>
          <cell r="V8726"/>
          <cell r="W8726" t="str">
            <v>HHG6b</v>
          </cell>
          <cell r="X8726" t="str">
            <v/>
          </cell>
        </row>
        <row r="8727">
          <cell r="O8727">
            <v>745600</v>
          </cell>
          <cell r="P8727" t="str">
            <v>418</v>
          </cell>
          <cell r="Q8727" t="str">
            <v>27</v>
          </cell>
          <cell r="R8727" t="str">
            <v>01</v>
          </cell>
          <cell r="S8727"/>
          <cell r="T8727"/>
          <cell r="U8727"/>
          <cell r="V8727"/>
          <cell r="W8727" t="str">
            <v>HHG6b</v>
          </cell>
          <cell r="X8727" t="str">
            <v/>
          </cell>
        </row>
        <row r="8728">
          <cell r="O8728">
            <v>32400</v>
          </cell>
          <cell r="P8728" t="str">
            <v>418</v>
          </cell>
          <cell r="Q8728" t="str">
            <v>27</v>
          </cell>
          <cell r="R8728" t="str">
            <v>01</v>
          </cell>
          <cell r="S8728"/>
          <cell r="T8728"/>
          <cell r="U8728"/>
          <cell r="V8728"/>
          <cell r="W8728" t="str">
            <v>HHG7b</v>
          </cell>
          <cell r="X8728" t="str">
            <v/>
          </cell>
        </row>
        <row r="8729">
          <cell r="O8729">
            <v>340909</v>
          </cell>
          <cell r="P8729" t="str">
            <v>418</v>
          </cell>
          <cell r="Q8729" t="str">
            <v>27</v>
          </cell>
          <cell r="R8729" t="str">
            <v>01</v>
          </cell>
          <cell r="S8729"/>
          <cell r="T8729"/>
          <cell r="U8729"/>
          <cell r="V8729"/>
          <cell r="W8729" t="str">
            <v>HHG7b</v>
          </cell>
          <cell r="X8729" t="str">
            <v/>
          </cell>
        </row>
        <row r="8730">
          <cell r="O8730">
            <v>1100000</v>
          </cell>
          <cell r="P8730" t="str">
            <v>418</v>
          </cell>
          <cell r="Q8730" t="str">
            <v>28</v>
          </cell>
          <cell r="R8730" t="str">
            <v>01</v>
          </cell>
          <cell r="S8730"/>
          <cell r="T8730"/>
          <cell r="U8730"/>
          <cell r="V8730"/>
          <cell r="W8730" t="str">
            <v>5b</v>
          </cell>
          <cell r="X8730" t="str">
            <v/>
          </cell>
        </row>
        <row r="8731">
          <cell r="O8731">
            <v>16700000</v>
          </cell>
          <cell r="P8731" t="str">
            <v>418</v>
          </cell>
          <cell r="Q8731" t="str">
            <v>28</v>
          </cell>
          <cell r="R8731" t="str">
            <v>01</v>
          </cell>
          <cell r="S8731"/>
          <cell r="T8731"/>
          <cell r="U8731"/>
          <cell r="V8731"/>
          <cell r="W8731" t="str">
            <v>5b</v>
          </cell>
          <cell r="X8731" t="str">
            <v/>
          </cell>
        </row>
        <row r="8732">
          <cell r="O8732">
            <v>64877825</v>
          </cell>
          <cell r="P8732" t="str">
            <v>418</v>
          </cell>
          <cell r="Q8732" t="str">
            <v>28</v>
          </cell>
          <cell r="R8732" t="str">
            <v>01</v>
          </cell>
          <cell r="S8732"/>
          <cell r="T8732"/>
          <cell r="U8732"/>
          <cell r="V8732"/>
          <cell r="W8732" t="str">
            <v>02</v>
          </cell>
          <cell r="X8732" t="str">
            <v/>
          </cell>
        </row>
        <row r="8733">
          <cell r="O8733">
            <v>272727</v>
          </cell>
          <cell r="P8733" t="str">
            <v>418</v>
          </cell>
          <cell r="Q8733" t="str">
            <v>28</v>
          </cell>
          <cell r="R8733" t="str">
            <v>01</v>
          </cell>
          <cell r="S8733"/>
          <cell r="T8733"/>
          <cell r="U8733"/>
          <cell r="V8733"/>
          <cell r="W8733" t="str">
            <v>5b</v>
          </cell>
          <cell r="X8733" t="str">
            <v/>
          </cell>
        </row>
        <row r="8734">
          <cell r="O8734">
            <v>11113000</v>
          </cell>
          <cell r="P8734" t="str">
            <v>418</v>
          </cell>
          <cell r="Q8734" t="str">
            <v>32</v>
          </cell>
          <cell r="R8734" t="str">
            <v>01</v>
          </cell>
          <cell r="S8734"/>
          <cell r="T8734"/>
          <cell r="U8734"/>
          <cell r="V8734"/>
          <cell r="W8734" t="str">
            <v>1a</v>
          </cell>
          <cell r="X8734" t="str">
            <v/>
          </cell>
        </row>
        <row r="8735">
          <cell r="O8735">
            <v>88404545</v>
          </cell>
          <cell r="P8735" t="str">
            <v>418</v>
          </cell>
          <cell r="Q8735" t="str">
            <v>32</v>
          </cell>
          <cell r="R8735" t="str">
            <v>01</v>
          </cell>
          <cell r="S8735"/>
          <cell r="T8735"/>
          <cell r="U8735"/>
          <cell r="V8735"/>
          <cell r="W8735" t="str">
            <v>5b</v>
          </cell>
          <cell r="X8735" t="str">
            <v/>
          </cell>
        </row>
        <row r="8736">
          <cell r="O8736">
            <v>224827177</v>
          </cell>
          <cell r="P8736" t="str">
            <v>418</v>
          </cell>
          <cell r="Q8736" t="str">
            <v>44</v>
          </cell>
          <cell r="R8736" t="str">
            <v>01</v>
          </cell>
          <cell r="S8736"/>
          <cell r="T8736"/>
          <cell r="U8736"/>
          <cell r="V8736"/>
          <cell r="W8736" t="str">
            <v>CQL2</v>
          </cell>
          <cell r="X8736" t="str">
            <v>Q3.1</v>
          </cell>
        </row>
        <row r="8737">
          <cell r="O8737">
            <v>29875000</v>
          </cell>
          <cell r="P8737" t="str">
            <v>418</v>
          </cell>
          <cell r="Q8737" t="str">
            <v>44</v>
          </cell>
          <cell r="R8737" t="str">
            <v>01</v>
          </cell>
          <cell r="S8737"/>
          <cell r="T8737"/>
          <cell r="U8737"/>
          <cell r="V8737"/>
          <cell r="W8737" t="str">
            <v>CQL2</v>
          </cell>
          <cell r="X8737" t="str">
            <v>Q3.5</v>
          </cell>
        </row>
        <row r="8738">
          <cell r="O8738">
            <v>6000000</v>
          </cell>
          <cell r="P8738" t="str">
            <v>418</v>
          </cell>
          <cell r="Q8738" t="str">
            <v>44</v>
          </cell>
          <cell r="R8738" t="str">
            <v>01</v>
          </cell>
          <cell r="S8738"/>
          <cell r="T8738"/>
          <cell r="U8738"/>
          <cell r="V8738"/>
          <cell r="W8738" t="str">
            <v>CQL2</v>
          </cell>
          <cell r="X8738" t="str">
            <v>Q3.4</v>
          </cell>
        </row>
        <row r="8739">
          <cell r="O8739">
            <v>16412500</v>
          </cell>
          <cell r="P8739" t="str">
            <v>418</v>
          </cell>
          <cell r="Q8739" t="str">
            <v>44</v>
          </cell>
          <cell r="R8739" t="str">
            <v>01</v>
          </cell>
          <cell r="S8739"/>
          <cell r="T8739"/>
          <cell r="U8739"/>
          <cell r="V8739"/>
          <cell r="W8739" t="str">
            <v>CQL2</v>
          </cell>
          <cell r="X8739" t="str">
            <v>Q3.5</v>
          </cell>
        </row>
        <row r="8740">
          <cell r="O8740">
            <v>1850000</v>
          </cell>
          <cell r="P8740" t="str">
            <v>418</v>
          </cell>
          <cell r="Q8740" t="str">
            <v>44</v>
          </cell>
          <cell r="R8740" t="str">
            <v>01</v>
          </cell>
          <cell r="S8740"/>
          <cell r="T8740"/>
          <cell r="U8740"/>
          <cell r="V8740"/>
          <cell r="W8740" t="str">
            <v>CQL2</v>
          </cell>
          <cell r="X8740" t="str">
            <v>Q7.9</v>
          </cell>
        </row>
        <row r="8741">
          <cell r="O8741">
            <v>27299855</v>
          </cell>
          <cell r="P8741" t="str">
            <v>418</v>
          </cell>
          <cell r="Q8741" t="str">
            <v>44</v>
          </cell>
          <cell r="R8741" t="str">
            <v>01</v>
          </cell>
          <cell r="S8741"/>
          <cell r="T8741"/>
          <cell r="U8741"/>
          <cell r="V8741"/>
          <cell r="W8741" t="str">
            <v>CQL3</v>
          </cell>
          <cell r="X8741" t="str">
            <v>Q7.5</v>
          </cell>
        </row>
        <row r="8742">
          <cell r="O8742">
            <v>720909</v>
          </cell>
          <cell r="P8742" t="str">
            <v>418</v>
          </cell>
          <cell r="Q8742" t="str">
            <v>44</v>
          </cell>
          <cell r="R8742" t="str">
            <v>01</v>
          </cell>
          <cell r="S8742"/>
          <cell r="T8742"/>
          <cell r="U8742"/>
          <cell r="V8742"/>
          <cell r="W8742" t="str">
            <v>CQL3</v>
          </cell>
          <cell r="X8742" t="str">
            <v>Q1.1</v>
          </cell>
        </row>
        <row r="8743">
          <cell r="O8743">
            <v>2000000</v>
          </cell>
          <cell r="P8743" t="str">
            <v>418</v>
          </cell>
          <cell r="Q8743" t="str">
            <v>44</v>
          </cell>
          <cell r="R8743" t="str">
            <v>01</v>
          </cell>
          <cell r="S8743"/>
          <cell r="T8743"/>
          <cell r="U8743"/>
          <cell r="V8743"/>
          <cell r="W8743" t="str">
            <v>CQL6</v>
          </cell>
          <cell r="X8743" t="str">
            <v>Q5</v>
          </cell>
        </row>
        <row r="8744">
          <cell r="O8744">
            <v>281000</v>
          </cell>
          <cell r="P8744" t="str">
            <v>418</v>
          </cell>
          <cell r="Q8744" t="str">
            <v>44</v>
          </cell>
          <cell r="R8744" t="str">
            <v>01</v>
          </cell>
          <cell r="S8744"/>
          <cell r="T8744"/>
          <cell r="U8744"/>
          <cell r="V8744"/>
          <cell r="W8744" t="str">
            <v>CQL6</v>
          </cell>
          <cell r="X8744" t="str">
            <v>Q5</v>
          </cell>
        </row>
        <row r="8745">
          <cell r="O8745">
            <v>1600466</v>
          </cell>
          <cell r="P8745" t="str">
            <v>418</v>
          </cell>
          <cell r="Q8745" t="str">
            <v>44</v>
          </cell>
          <cell r="R8745" t="str">
            <v>01</v>
          </cell>
          <cell r="S8745"/>
          <cell r="T8745"/>
          <cell r="U8745"/>
          <cell r="V8745"/>
          <cell r="W8745" t="str">
            <v>CQL8</v>
          </cell>
          <cell r="X8745" t="str">
            <v>Q7.1</v>
          </cell>
        </row>
        <row r="8746">
          <cell r="O8746">
            <v>2800061</v>
          </cell>
          <cell r="P8746" t="str">
            <v>418</v>
          </cell>
          <cell r="Q8746" t="str">
            <v>44</v>
          </cell>
          <cell r="R8746" t="str">
            <v>01</v>
          </cell>
          <cell r="S8746"/>
          <cell r="T8746"/>
          <cell r="U8746"/>
          <cell r="V8746"/>
          <cell r="W8746" t="str">
            <v>CQL8</v>
          </cell>
          <cell r="X8746" t="str">
            <v>Q7.3</v>
          </cell>
        </row>
        <row r="8747">
          <cell r="O8747">
            <v>350000</v>
          </cell>
          <cell r="P8747" t="str">
            <v>418</v>
          </cell>
          <cell r="Q8747" t="str">
            <v>44</v>
          </cell>
          <cell r="R8747" t="str">
            <v>01</v>
          </cell>
          <cell r="S8747"/>
          <cell r="T8747"/>
          <cell r="U8747"/>
          <cell r="V8747"/>
          <cell r="W8747" t="str">
            <v>CQL8</v>
          </cell>
          <cell r="X8747" t="str">
            <v>Q7.6</v>
          </cell>
        </row>
        <row r="8748">
          <cell r="O8748">
            <v>26861920</v>
          </cell>
          <cell r="P8748" t="str">
            <v>418</v>
          </cell>
          <cell r="Q8748" t="str">
            <v>44</v>
          </cell>
          <cell r="R8748" t="str">
            <v>01</v>
          </cell>
          <cell r="S8748"/>
          <cell r="T8748"/>
          <cell r="U8748"/>
          <cell r="V8748"/>
          <cell r="W8748" t="str">
            <v>CQL8</v>
          </cell>
          <cell r="X8748" t="str">
            <v>Q7.7</v>
          </cell>
        </row>
        <row r="8749">
          <cell r="O8749">
            <v>1732723</v>
          </cell>
          <cell r="P8749" t="str">
            <v>418</v>
          </cell>
          <cell r="Q8749" t="str">
            <v>44</v>
          </cell>
          <cell r="R8749" t="str">
            <v>01</v>
          </cell>
          <cell r="S8749"/>
          <cell r="T8749"/>
          <cell r="U8749"/>
          <cell r="V8749"/>
          <cell r="W8749" t="str">
            <v>CQL8</v>
          </cell>
          <cell r="X8749" t="str">
            <v>Q7.12</v>
          </cell>
        </row>
        <row r="8750">
          <cell r="O8750">
            <v>3340909</v>
          </cell>
          <cell r="P8750" t="str">
            <v>418</v>
          </cell>
          <cell r="Q8750" t="str">
            <v>44</v>
          </cell>
          <cell r="R8750" t="str">
            <v>01</v>
          </cell>
          <cell r="S8750"/>
          <cell r="T8750"/>
          <cell r="U8750"/>
          <cell r="V8750"/>
          <cell r="W8750" t="str">
            <v>CQL8</v>
          </cell>
          <cell r="X8750" t="str">
            <v>Q7.12</v>
          </cell>
        </row>
        <row r="8751">
          <cell r="O8751">
            <v>7366909</v>
          </cell>
          <cell r="P8751" t="str">
            <v>418</v>
          </cell>
          <cell r="Q8751" t="str">
            <v>44</v>
          </cell>
          <cell r="R8751" t="str">
            <v>01</v>
          </cell>
          <cell r="S8751"/>
          <cell r="T8751"/>
          <cell r="U8751"/>
          <cell r="V8751"/>
          <cell r="W8751" t="str">
            <v>CQL8</v>
          </cell>
          <cell r="X8751" t="str">
            <v>Q7.12</v>
          </cell>
        </row>
        <row r="8752">
          <cell r="O8752">
            <v>2800000</v>
          </cell>
          <cell r="P8752" t="str">
            <v>418</v>
          </cell>
          <cell r="Q8752" t="str">
            <v>44</v>
          </cell>
          <cell r="R8752" t="str">
            <v>01</v>
          </cell>
          <cell r="S8752"/>
          <cell r="T8752"/>
          <cell r="U8752"/>
          <cell r="V8752"/>
          <cell r="W8752" t="str">
            <v>CQL9</v>
          </cell>
          <cell r="X8752" t="str">
            <v>Q8.3</v>
          </cell>
        </row>
        <row r="8753">
          <cell r="O8753">
            <v>322207658</v>
          </cell>
          <cell r="P8753" t="str">
            <v>418</v>
          </cell>
          <cell r="Q8753" t="str">
            <v>44</v>
          </cell>
          <cell r="R8753" t="str">
            <v>01</v>
          </cell>
          <cell r="S8753"/>
          <cell r="T8753"/>
          <cell r="U8753"/>
          <cell r="V8753"/>
          <cell r="W8753" t="str">
            <v>CQL9</v>
          </cell>
          <cell r="X8753" t="str">
            <v>Q8.2</v>
          </cell>
        </row>
        <row r="8754">
          <cell r="O8754">
            <v>30871725</v>
          </cell>
          <cell r="P8754" t="str">
            <v>418</v>
          </cell>
          <cell r="Q8754" t="str">
            <v>44</v>
          </cell>
          <cell r="R8754" t="str">
            <v>01</v>
          </cell>
          <cell r="S8754"/>
          <cell r="T8754"/>
          <cell r="U8754"/>
          <cell r="V8754"/>
          <cell r="W8754" t="str">
            <v>CQL9</v>
          </cell>
          <cell r="X8754" t="str">
            <v>Q8.4</v>
          </cell>
        </row>
        <row r="8755">
          <cell r="O8755">
            <v>79174437</v>
          </cell>
          <cell r="P8755" t="str">
            <v>1311</v>
          </cell>
          <cell r="Q8755"/>
          <cell r="R8755"/>
          <cell r="S8755" t="str">
            <v>09a</v>
          </cell>
          <cell r="T8755"/>
          <cell r="U8755"/>
          <cell r="V8755"/>
          <cell r="W8755"/>
          <cell r="X8755" t="str">
            <v/>
          </cell>
        </row>
        <row r="8756">
          <cell r="O8756">
            <v>0</v>
          </cell>
          <cell r="P8756" t="str">
            <v>132</v>
          </cell>
          <cell r="Q8756"/>
          <cell r="R8756"/>
          <cell r="S8756" t="str">
            <v>09a</v>
          </cell>
          <cell r="T8756"/>
          <cell r="U8756"/>
          <cell r="V8756"/>
          <cell r="W8756"/>
          <cell r="X8756" t="str">
            <v/>
          </cell>
        </row>
        <row r="8757">
          <cell r="O8757">
            <v>0</v>
          </cell>
          <cell r="P8757" t="str">
            <v>151</v>
          </cell>
          <cell r="Q8757"/>
          <cell r="R8757"/>
          <cell r="S8757" t="str">
            <v>09d</v>
          </cell>
          <cell r="T8757"/>
          <cell r="U8757"/>
          <cell r="V8757"/>
          <cell r="W8757"/>
          <cell r="X8757" t="str">
            <v/>
          </cell>
        </row>
        <row r="8758">
          <cell r="O8758">
            <v>0</v>
          </cell>
          <cell r="P8758" t="str">
            <v>3131</v>
          </cell>
          <cell r="Q8758"/>
          <cell r="R8758"/>
          <cell r="S8758"/>
          <cell r="T8758" t="str">
            <v>11a</v>
          </cell>
          <cell r="U8758"/>
          <cell r="V8758"/>
          <cell r="W8758"/>
          <cell r="X8758" t="str">
            <v/>
          </cell>
        </row>
        <row r="8759">
          <cell r="O8759">
            <v>-29895730</v>
          </cell>
          <cell r="P8759" t="str">
            <v>318</v>
          </cell>
          <cell r="Q8759"/>
          <cell r="R8759"/>
          <cell r="S8759"/>
          <cell r="T8759" t="str">
            <v>11d</v>
          </cell>
          <cell r="U8759"/>
          <cell r="V8759"/>
          <cell r="W8759"/>
          <cell r="X8759" t="str">
            <v/>
          </cell>
        </row>
        <row r="8760">
          <cell r="O8760">
            <v>-530940000</v>
          </cell>
          <cell r="P8760" t="str">
            <v>418</v>
          </cell>
          <cell r="Q8760" t="str">
            <v>01</v>
          </cell>
          <cell r="R8760" t="str">
            <v>01</v>
          </cell>
          <cell r="S8760"/>
          <cell r="T8760"/>
          <cell r="U8760"/>
          <cell r="V8760"/>
          <cell r="W8760" t="str">
            <v>DTG1a</v>
          </cell>
          <cell r="X8760" t="str">
            <v/>
          </cell>
        </row>
        <row r="8761">
          <cell r="O8761">
            <v>-886000</v>
          </cell>
          <cell r="P8761" t="str">
            <v>418</v>
          </cell>
          <cell r="Q8761" t="str">
            <v>01</v>
          </cell>
          <cell r="R8761" t="str">
            <v>01</v>
          </cell>
          <cell r="S8761"/>
          <cell r="T8761"/>
          <cell r="U8761"/>
          <cell r="V8761"/>
          <cell r="W8761" t="str">
            <v>DTG5b</v>
          </cell>
          <cell r="X8761" t="str">
            <v/>
          </cell>
        </row>
        <row r="8762">
          <cell r="O8762">
            <v>-29345500</v>
          </cell>
          <cell r="P8762" t="str">
            <v>418</v>
          </cell>
          <cell r="Q8762" t="str">
            <v>01</v>
          </cell>
          <cell r="R8762" t="str">
            <v>01</v>
          </cell>
          <cell r="S8762"/>
          <cell r="T8762"/>
          <cell r="U8762"/>
          <cell r="V8762"/>
          <cell r="W8762" t="str">
            <v>DTG1a</v>
          </cell>
          <cell r="X8762" t="str">
            <v/>
          </cell>
        </row>
        <row r="8763">
          <cell r="O8763">
            <v>-1225000</v>
          </cell>
          <cell r="P8763" t="str">
            <v>418</v>
          </cell>
          <cell r="Q8763" t="str">
            <v>01</v>
          </cell>
          <cell r="R8763" t="str">
            <v>01</v>
          </cell>
          <cell r="S8763"/>
          <cell r="T8763"/>
          <cell r="U8763"/>
          <cell r="V8763"/>
          <cell r="W8763" t="str">
            <v>DTG5b</v>
          </cell>
          <cell r="X8763" t="str">
            <v/>
          </cell>
        </row>
        <row r="8764">
          <cell r="O8764">
            <v>-9800000</v>
          </cell>
          <cell r="P8764" t="str">
            <v>418</v>
          </cell>
          <cell r="Q8764" t="str">
            <v>01</v>
          </cell>
          <cell r="R8764" t="str">
            <v>01</v>
          </cell>
          <cell r="S8764"/>
          <cell r="T8764"/>
          <cell r="U8764"/>
          <cell r="V8764"/>
          <cell r="W8764" t="str">
            <v>DTG1c</v>
          </cell>
          <cell r="X8764" t="str">
            <v/>
          </cell>
        </row>
        <row r="8765">
          <cell r="O8765">
            <v>-3166118826</v>
          </cell>
          <cell r="P8765" t="str">
            <v>418</v>
          </cell>
          <cell r="Q8765" t="str">
            <v>01</v>
          </cell>
          <cell r="R8765" t="str">
            <v>01</v>
          </cell>
          <cell r="S8765"/>
          <cell r="T8765"/>
          <cell r="U8765"/>
          <cell r="V8765"/>
          <cell r="W8765" t="str">
            <v>DTG1c</v>
          </cell>
          <cell r="X8765" t="str">
            <v/>
          </cell>
        </row>
        <row r="8766">
          <cell r="O8766">
            <v>-117282648</v>
          </cell>
          <cell r="P8766" t="str">
            <v>418</v>
          </cell>
          <cell r="Q8766" t="str">
            <v>01</v>
          </cell>
          <cell r="R8766" t="str">
            <v>01</v>
          </cell>
          <cell r="S8766"/>
          <cell r="T8766"/>
          <cell r="U8766"/>
          <cell r="V8766"/>
          <cell r="W8766" t="str">
            <v>DTG02</v>
          </cell>
          <cell r="X8766" t="str">
            <v/>
          </cell>
        </row>
        <row r="8767">
          <cell r="O8767">
            <v>-52966000</v>
          </cell>
          <cell r="P8767" t="str">
            <v>418</v>
          </cell>
          <cell r="Q8767" t="str">
            <v>01</v>
          </cell>
          <cell r="R8767" t="str">
            <v>01</v>
          </cell>
          <cell r="S8767"/>
          <cell r="T8767"/>
          <cell r="U8767"/>
          <cell r="V8767"/>
          <cell r="W8767" t="str">
            <v>DTG02</v>
          </cell>
          <cell r="X8767" t="str">
            <v/>
          </cell>
        </row>
        <row r="8768">
          <cell r="O8768">
            <v>-30465083</v>
          </cell>
          <cell r="P8768" t="str">
            <v>418</v>
          </cell>
          <cell r="Q8768" t="str">
            <v>01</v>
          </cell>
          <cell r="R8768" t="str">
            <v>01</v>
          </cell>
          <cell r="S8768"/>
          <cell r="T8768"/>
          <cell r="U8768"/>
          <cell r="V8768"/>
          <cell r="W8768" t="str">
            <v>DTG02</v>
          </cell>
          <cell r="X8768" t="str">
            <v/>
          </cell>
        </row>
        <row r="8769">
          <cell r="O8769">
            <v>-11777306</v>
          </cell>
          <cell r="P8769" t="str">
            <v>418</v>
          </cell>
          <cell r="Q8769" t="str">
            <v>01</v>
          </cell>
          <cell r="R8769" t="str">
            <v>01</v>
          </cell>
          <cell r="S8769"/>
          <cell r="T8769"/>
          <cell r="U8769"/>
          <cell r="V8769"/>
          <cell r="W8769" t="str">
            <v>DTG03</v>
          </cell>
          <cell r="X8769" t="str">
            <v/>
          </cell>
        </row>
        <row r="8770">
          <cell r="O8770">
            <v>-6180000</v>
          </cell>
          <cell r="P8770" t="str">
            <v>418</v>
          </cell>
          <cell r="Q8770" t="str">
            <v>01</v>
          </cell>
          <cell r="R8770" t="str">
            <v>01</v>
          </cell>
          <cell r="S8770"/>
          <cell r="T8770"/>
          <cell r="U8770"/>
          <cell r="V8770"/>
          <cell r="W8770" t="str">
            <v>DTG5a</v>
          </cell>
          <cell r="X8770" t="str">
            <v/>
          </cell>
        </row>
        <row r="8771">
          <cell r="O8771">
            <v>-55540600</v>
          </cell>
          <cell r="P8771" t="str">
            <v>418</v>
          </cell>
          <cell r="Q8771" t="str">
            <v>01</v>
          </cell>
          <cell r="R8771" t="str">
            <v>01</v>
          </cell>
          <cell r="S8771"/>
          <cell r="T8771"/>
          <cell r="U8771"/>
          <cell r="V8771"/>
          <cell r="W8771" t="str">
            <v>DTG5a</v>
          </cell>
          <cell r="X8771" t="str">
            <v/>
          </cell>
        </row>
        <row r="8772">
          <cell r="O8772">
            <v>-45243636</v>
          </cell>
          <cell r="P8772" t="str">
            <v>418</v>
          </cell>
          <cell r="Q8772" t="str">
            <v>01</v>
          </cell>
          <cell r="R8772" t="str">
            <v>01</v>
          </cell>
          <cell r="S8772"/>
          <cell r="T8772"/>
          <cell r="U8772"/>
          <cell r="V8772"/>
          <cell r="W8772" t="str">
            <v>DTG5b</v>
          </cell>
          <cell r="X8772" t="str">
            <v/>
          </cell>
        </row>
        <row r="8773">
          <cell r="O8773">
            <v>-34092727</v>
          </cell>
          <cell r="P8773" t="str">
            <v>418</v>
          </cell>
          <cell r="Q8773" t="str">
            <v>01</v>
          </cell>
          <cell r="R8773" t="str">
            <v>01</v>
          </cell>
          <cell r="S8773"/>
          <cell r="T8773"/>
          <cell r="U8773"/>
          <cell r="V8773"/>
          <cell r="W8773" t="str">
            <v>DTG5b</v>
          </cell>
          <cell r="X8773" t="str">
            <v/>
          </cell>
        </row>
        <row r="8774">
          <cell r="O8774">
            <v>-14292000</v>
          </cell>
          <cell r="P8774" t="str">
            <v>418</v>
          </cell>
          <cell r="Q8774" t="str">
            <v>01</v>
          </cell>
          <cell r="R8774" t="str">
            <v>01</v>
          </cell>
          <cell r="S8774"/>
          <cell r="T8774"/>
          <cell r="U8774"/>
          <cell r="V8774"/>
          <cell r="W8774" t="str">
            <v>DTG5a</v>
          </cell>
          <cell r="X8774" t="str">
            <v/>
          </cell>
        </row>
        <row r="8775">
          <cell r="O8775">
            <v>-1657392</v>
          </cell>
          <cell r="P8775" t="str">
            <v>418</v>
          </cell>
          <cell r="Q8775" t="str">
            <v>09</v>
          </cell>
          <cell r="R8775" t="str">
            <v>01</v>
          </cell>
          <cell r="S8775"/>
          <cell r="T8775"/>
          <cell r="U8775"/>
          <cell r="V8775"/>
          <cell r="W8775" t="str">
            <v>THH03</v>
          </cell>
          <cell r="X8775" t="str">
            <v/>
          </cell>
        </row>
        <row r="8776">
          <cell r="O8776">
            <v>-9918234</v>
          </cell>
          <cell r="P8776" t="str">
            <v>418</v>
          </cell>
          <cell r="Q8776" t="str">
            <v>46</v>
          </cell>
          <cell r="R8776" t="str">
            <v>01</v>
          </cell>
          <cell r="S8776" t="str">
            <v>05</v>
          </cell>
          <cell r="T8776"/>
          <cell r="U8776" t="str">
            <v>27</v>
          </cell>
          <cell r="V8776"/>
          <cell r="W8776"/>
          <cell r="X8776" t="str">
            <v/>
          </cell>
        </row>
        <row r="8777">
          <cell r="O8777">
            <v>115265379</v>
          </cell>
          <cell r="P8777" t="str">
            <v>418</v>
          </cell>
          <cell r="Q8777" t="str">
            <v>6a</v>
          </cell>
          <cell r="R8777" t="str">
            <v>01</v>
          </cell>
          <cell r="S8777"/>
          <cell r="T8777"/>
          <cell r="U8777"/>
          <cell r="V8777"/>
          <cell r="W8777" t="str">
            <v>HGP1c</v>
          </cell>
          <cell r="X8777" t="str">
            <v/>
          </cell>
        </row>
        <row r="8778">
          <cell r="O8778">
            <v>6312969</v>
          </cell>
          <cell r="P8778" t="str">
            <v>418</v>
          </cell>
          <cell r="Q8778" t="str">
            <v>04</v>
          </cell>
          <cell r="R8778" t="str">
            <v>01</v>
          </cell>
          <cell r="S8778"/>
          <cell r="T8778"/>
          <cell r="U8778"/>
          <cell r="V8778"/>
          <cell r="W8778" t="str">
            <v>REO03</v>
          </cell>
          <cell r="X8778" t="str">
            <v/>
          </cell>
        </row>
        <row r="8779">
          <cell r="O8779">
            <v>49122000</v>
          </cell>
          <cell r="P8779" t="str">
            <v>418</v>
          </cell>
          <cell r="Q8779" t="str">
            <v>15</v>
          </cell>
          <cell r="R8779" t="str">
            <v>01</v>
          </cell>
          <cell r="S8779"/>
          <cell r="T8779"/>
          <cell r="U8779"/>
          <cell r="V8779"/>
          <cell r="W8779" t="str">
            <v>BTG1a</v>
          </cell>
          <cell r="X8779" t="str">
            <v/>
          </cell>
        </row>
        <row r="8780">
          <cell r="O8780">
            <v>314400000</v>
          </cell>
          <cell r="P8780" t="str">
            <v>418</v>
          </cell>
          <cell r="Q8780" t="str">
            <v>15</v>
          </cell>
          <cell r="R8780" t="str">
            <v>01</v>
          </cell>
          <cell r="S8780"/>
          <cell r="T8780"/>
          <cell r="U8780"/>
          <cell r="V8780"/>
          <cell r="W8780" t="str">
            <v>BTG1a</v>
          </cell>
          <cell r="X8780" t="str">
            <v/>
          </cell>
        </row>
        <row r="8781">
          <cell r="O8781">
            <v>1790000</v>
          </cell>
          <cell r="P8781" t="str">
            <v>418</v>
          </cell>
          <cell r="Q8781" t="str">
            <v>15</v>
          </cell>
          <cell r="R8781" t="str">
            <v>01</v>
          </cell>
          <cell r="S8781"/>
          <cell r="T8781"/>
          <cell r="U8781"/>
          <cell r="V8781"/>
          <cell r="W8781" t="str">
            <v>BTG1c</v>
          </cell>
          <cell r="X8781" t="str">
            <v/>
          </cell>
        </row>
        <row r="8782">
          <cell r="O8782">
            <v>550823237</v>
          </cell>
          <cell r="P8782" t="str">
            <v>418</v>
          </cell>
          <cell r="Q8782" t="str">
            <v>15</v>
          </cell>
          <cell r="R8782" t="str">
            <v>01</v>
          </cell>
          <cell r="S8782"/>
          <cell r="T8782"/>
          <cell r="U8782"/>
          <cell r="V8782"/>
          <cell r="W8782" t="str">
            <v>BTG1c</v>
          </cell>
          <cell r="X8782" t="str">
            <v/>
          </cell>
        </row>
        <row r="8783">
          <cell r="O8783">
            <v>1050000</v>
          </cell>
          <cell r="P8783" t="str">
            <v>418</v>
          </cell>
          <cell r="Q8783" t="str">
            <v>15</v>
          </cell>
          <cell r="R8783" t="str">
            <v>01</v>
          </cell>
          <cell r="S8783"/>
          <cell r="T8783"/>
          <cell r="U8783"/>
          <cell r="V8783"/>
          <cell r="W8783" t="str">
            <v>BTG5a</v>
          </cell>
          <cell r="X8783" t="str">
            <v/>
          </cell>
        </row>
        <row r="8784">
          <cell r="O8784">
            <v>6707000</v>
          </cell>
          <cell r="P8784" t="str">
            <v>418</v>
          </cell>
          <cell r="Q8784" t="str">
            <v>15</v>
          </cell>
          <cell r="R8784" t="str">
            <v>01</v>
          </cell>
          <cell r="S8784"/>
          <cell r="T8784"/>
          <cell r="U8784"/>
          <cell r="V8784"/>
          <cell r="W8784" t="str">
            <v>BTG5b</v>
          </cell>
          <cell r="X8784" t="str">
            <v/>
          </cell>
        </row>
        <row r="8785">
          <cell r="O8785">
            <v>3990000</v>
          </cell>
          <cell r="P8785" t="str">
            <v>418</v>
          </cell>
          <cell r="Q8785" t="str">
            <v>15</v>
          </cell>
          <cell r="R8785" t="str">
            <v>01</v>
          </cell>
          <cell r="S8785"/>
          <cell r="T8785"/>
          <cell r="U8785"/>
          <cell r="V8785"/>
          <cell r="W8785" t="str">
            <v>BTG5a</v>
          </cell>
          <cell r="X8785" t="str">
            <v/>
          </cell>
        </row>
        <row r="8786">
          <cell r="O8786">
            <v>3850000</v>
          </cell>
          <cell r="P8786" t="str">
            <v>418</v>
          </cell>
          <cell r="Q8786" t="str">
            <v>15</v>
          </cell>
          <cell r="R8786" t="str">
            <v>01</v>
          </cell>
          <cell r="S8786"/>
          <cell r="T8786"/>
          <cell r="U8786"/>
          <cell r="V8786"/>
          <cell r="W8786" t="str">
            <v>BTG5b</v>
          </cell>
          <cell r="X8786" t="str">
            <v/>
          </cell>
        </row>
        <row r="8787">
          <cell r="O8787">
            <v>50654181</v>
          </cell>
          <cell r="P8787" t="str">
            <v>418</v>
          </cell>
          <cell r="Q8787" t="str">
            <v>15</v>
          </cell>
          <cell r="R8787" t="str">
            <v>01</v>
          </cell>
          <cell r="S8787"/>
          <cell r="T8787"/>
          <cell r="U8787"/>
          <cell r="V8787"/>
          <cell r="W8787" t="str">
            <v>BTG5b</v>
          </cell>
          <cell r="X8787" t="str">
            <v/>
          </cell>
        </row>
        <row r="8788">
          <cell r="O8788">
            <v>101863000</v>
          </cell>
          <cell r="P8788" t="str">
            <v>418</v>
          </cell>
          <cell r="Q8788" t="str">
            <v>27</v>
          </cell>
          <cell r="R8788" t="str">
            <v>01</v>
          </cell>
          <cell r="S8788"/>
          <cell r="T8788"/>
          <cell r="U8788"/>
          <cell r="V8788"/>
          <cell r="W8788" t="str">
            <v>HHG1a</v>
          </cell>
          <cell r="X8788" t="str">
            <v/>
          </cell>
        </row>
        <row r="8789">
          <cell r="O8789">
            <v>167200</v>
          </cell>
          <cell r="P8789" t="str">
            <v>418</v>
          </cell>
          <cell r="Q8789" t="str">
            <v>27</v>
          </cell>
          <cell r="R8789" t="str">
            <v>01</v>
          </cell>
          <cell r="S8789"/>
          <cell r="T8789"/>
          <cell r="U8789"/>
          <cell r="V8789"/>
          <cell r="W8789" t="str">
            <v>HHG5b</v>
          </cell>
          <cell r="X8789" t="str">
            <v/>
          </cell>
        </row>
        <row r="8790">
          <cell r="O8790">
            <v>4611200</v>
          </cell>
          <cell r="P8790" t="str">
            <v>418</v>
          </cell>
          <cell r="Q8790" t="str">
            <v>27</v>
          </cell>
          <cell r="R8790" t="str">
            <v>01</v>
          </cell>
          <cell r="S8790"/>
          <cell r="T8790"/>
          <cell r="U8790"/>
          <cell r="V8790"/>
          <cell r="W8790" t="str">
            <v>HHG1a</v>
          </cell>
          <cell r="X8790" t="str">
            <v/>
          </cell>
        </row>
        <row r="8791">
          <cell r="O8791">
            <v>130000</v>
          </cell>
          <cell r="P8791" t="str">
            <v>418</v>
          </cell>
          <cell r="Q8791" t="str">
            <v>27</v>
          </cell>
          <cell r="R8791" t="str">
            <v>01</v>
          </cell>
          <cell r="S8791"/>
          <cell r="T8791"/>
          <cell r="U8791"/>
          <cell r="V8791"/>
          <cell r="W8791" t="str">
            <v>HHG5b</v>
          </cell>
          <cell r="X8791" t="str">
            <v/>
          </cell>
        </row>
        <row r="8792">
          <cell r="O8792">
            <v>4540000</v>
          </cell>
          <cell r="P8792" t="str">
            <v>418</v>
          </cell>
          <cell r="Q8792" t="str">
            <v>27</v>
          </cell>
          <cell r="R8792" t="str">
            <v>01</v>
          </cell>
          <cell r="S8792"/>
          <cell r="T8792"/>
          <cell r="U8792"/>
          <cell r="V8792"/>
          <cell r="W8792" t="str">
            <v>HHG1c</v>
          </cell>
          <cell r="X8792" t="str">
            <v/>
          </cell>
        </row>
        <row r="8793">
          <cell r="O8793">
            <v>609886679</v>
          </cell>
          <cell r="P8793" t="str">
            <v>418</v>
          </cell>
          <cell r="Q8793" t="str">
            <v>27</v>
          </cell>
          <cell r="R8793" t="str">
            <v>01</v>
          </cell>
          <cell r="S8793"/>
          <cell r="T8793"/>
          <cell r="U8793"/>
          <cell r="V8793"/>
          <cell r="W8793" t="str">
            <v>HHG1c</v>
          </cell>
          <cell r="X8793" t="str">
            <v/>
          </cell>
        </row>
        <row r="8794">
          <cell r="O8794">
            <v>5864132</v>
          </cell>
          <cell r="P8794" t="str">
            <v>418</v>
          </cell>
          <cell r="Q8794" t="str">
            <v>27</v>
          </cell>
          <cell r="R8794" t="str">
            <v>01</v>
          </cell>
          <cell r="S8794"/>
          <cell r="T8794"/>
          <cell r="U8794"/>
          <cell r="V8794"/>
          <cell r="W8794" t="str">
            <v>HHG02</v>
          </cell>
          <cell r="X8794" t="str">
            <v/>
          </cell>
        </row>
        <row r="8795">
          <cell r="O8795">
            <v>2700984</v>
          </cell>
          <cell r="P8795" t="str">
            <v>418</v>
          </cell>
          <cell r="Q8795" t="str">
            <v>27</v>
          </cell>
          <cell r="R8795" t="str">
            <v>01</v>
          </cell>
          <cell r="S8795"/>
          <cell r="T8795"/>
          <cell r="U8795"/>
          <cell r="V8795"/>
          <cell r="W8795" t="str">
            <v>HHG02</v>
          </cell>
          <cell r="X8795" t="str">
            <v/>
          </cell>
        </row>
        <row r="8796">
          <cell r="O8796">
            <v>1282400</v>
          </cell>
          <cell r="P8796" t="str">
            <v>418</v>
          </cell>
          <cell r="Q8796" t="str">
            <v>27</v>
          </cell>
          <cell r="R8796" t="str">
            <v>01</v>
          </cell>
          <cell r="S8796"/>
          <cell r="T8796"/>
          <cell r="U8796"/>
          <cell r="V8796"/>
          <cell r="W8796" t="str">
            <v>HHG5a</v>
          </cell>
          <cell r="X8796" t="str">
            <v/>
          </cell>
        </row>
        <row r="8797">
          <cell r="O8797">
            <v>4658131</v>
          </cell>
          <cell r="P8797" t="str">
            <v>418</v>
          </cell>
          <cell r="Q8797" t="str">
            <v>27</v>
          </cell>
          <cell r="R8797" t="str">
            <v>01</v>
          </cell>
          <cell r="S8797"/>
          <cell r="T8797"/>
          <cell r="U8797"/>
          <cell r="V8797"/>
          <cell r="W8797" t="str">
            <v>HHG5a</v>
          </cell>
          <cell r="X8797" t="str">
            <v/>
          </cell>
        </row>
        <row r="8798">
          <cell r="O8798">
            <v>2403000</v>
          </cell>
          <cell r="P8798" t="str">
            <v>418</v>
          </cell>
          <cell r="Q8798" t="str">
            <v>27</v>
          </cell>
          <cell r="R8798" t="str">
            <v>01</v>
          </cell>
          <cell r="S8798"/>
          <cell r="T8798"/>
          <cell r="U8798"/>
          <cell r="V8798"/>
          <cell r="W8798" t="str">
            <v>HHG5b</v>
          </cell>
          <cell r="X8798" t="str">
            <v/>
          </cell>
        </row>
        <row r="8799">
          <cell r="O8799">
            <v>1809271</v>
          </cell>
          <cell r="P8799" t="str">
            <v>418</v>
          </cell>
          <cell r="Q8799" t="str">
            <v>27</v>
          </cell>
          <cell r="R8799" t="str">
            <v>01</v>
          </cell>
          <cell r="S8799"/>
          <cell r="T8799"/>
          <cell r="U8799"/>
          <cell r="V8799"/>
          <cell r="W8799" t="str">
            <v>HHG5b</v>
          </cell>
          <cell r="X8799" t="str">
            <v/>
          </cell>
        </row>
        <row r="8800">
          <cell r="O8800">
            <v>912150</v>
          </cell>
          <cell r="P8800" t="str">
            <v>418</v>
          </cell>
          <cell r="Q8800" t="str">
            <v>27</v>
          </cell>
          <cell r="R8800" t="str">
            <v>01</v>
          </cell>
          <cell r="S8800"/>
          <cell r="T8800"/>
          <cell r="U8800"/>
          <cell r="V8800"/>
          <cell r="W8800" t="str">
            <v>HHG5a</v>
          </cell>
          <cell r="X8800" t="str">
            <v/>
          </cell>
        </row>
        <row r="8801">
          <cell r="O8801">
            <v>454545</v>
          </cell>
          <cell r="P8801" t="str">
            <v>418</v>
          </cell>
          <cell r="Q8801" t="str">
            <v>28</v>
          </cell>
          <cell r="R8801" t="str">
            <v>01</v>
          </cell>
          <cell r="S8801"/>
          <cell r="T8801"/>
          <cell r="U8801"/>
          <cell r="V8801"/>
          <cell r="W8801" t="str">
            <v>5b</v>
          </cell>
          <cell r="X8801" t="str">
            <v/>
          </cell>
        </row>
        <row r="8802">
          <cell r="O8802">
            <v>2747000</v>
          </cell>
          <cell r="P8802" t="str">
            <v>418</v>
          </cell>
          <cell r="Q8802" t="str">
            <v>32</v>
          </cell>
          <cell r="R8802" t="str">
            <v>01</v>
          </cell>
          <cell r="S8802"/>
          <cell r="T8802"/>
          <cell r="U8802"/>
          <cell r="V8802"/>
          <cell r="W8802" t="str">
            <v>1a</v>
          </cell>
          <cell r="X8802" t="str">
            <v/>
          </cell>
        </row>
        <row r="8803">
          <cell r="O8803">
            <v>19950000</v>
          </cell>
          <cell r="P8803" t="str">
            <v>418</v>
          </cell>
          <cell r="Q8803" t="str">
            <v>32</v>
          </cell>
          <cell r="R8803" t="str">
            <v>01</v>
          </cell>
          <cell r="S8803"/>
          <cell r="T8803"/>
          <cell r="U8803"/>
          <cell r="V8803"/>
          <cell r="W8803" t="str">
            <v>1c</v>
          </cell>
          <cell r="X8803" t="str">
            <v/>
          </cell>
        </row>
        <row r="8804">
          <cell r="O8804">
            <v>2932066</v>
          </cell>
          <cell r="P8804" t="str">
            <v>418</v>
          </cell>
          <cell r="Q8804" t="str">
            <v>33</v>
          </cell>
          <cell r="R8804" t="str">
            <v>01</v>
          </cell>
          <cell r="S8804"/>
          <cell r="T8804"/>
          <cell r="U8804"/>
          <cell r="V8804"/>
          <cell r="W8804" t="str">
            <v>02</v>
          </cell>
          <cell r="X8804" t="str">
            <v/>
          </cell>
        </row>
        <row r="8805">
          <cell r="O8805">
            <v>1191359393</v>
          </cell>
          <cell r="P8805" t="str">
            <v>418</v>
          </cell>
          <cell r="Q8805" t="str">
            <v>44</v>
          </cell>
          <cell r="R8805" t="str">
            <v>01</v>
          </cell>
          <cell r="S8805"/>
          <cell r="T8805"/>
          <cell r="U8805"/>
          <cell r="V8805"/>
          <cell r="W8805" t="str">
            <v>CQL2</v>
          </cell>
          <cell r="X8805" t="str">
            <v>Q3.1</v>
          </cell>
        </row>
        <row r="8806">
          <cell r="O8806">
            <v>96990000</v>
          </cell>
          <cell r="P8806" t="str">
            <v>418</v>
          </cell>
          <cell r="Q8806" t="str">
            <v>44</v>
          </cell>
          <cell r="R8806" t="str">
            <v>01</v>
          </cell>
          <cell r="S8806"/>
          <cell r="T8806"/>
          <cell r="U8806"/>
          <cell r="V8806"/>
          <cell r="W8806" t="str">
            <v>CQL2</v>
          </cell>
          <cell r="X8806" t="str">
            <v>Q3.5</v>
          </cell>
        </row>
        <row r="8807">
          <cell r="O8807">
            <v>33500000</v>
          </cell>
          <cell r="P8807" t="str">
            <v>418</v>
          </cell>
          <cell r="Q8807" t="str">
            <v>44</v>
          </cell>
          <cell r="R8807" t="str">
            <v>01</v>
          </cell>
          <cell r="S8807"/>
          <cell r="T8807"/>
          <cell r="U8807"/>
          <cell r="V8807"/>
          <cell r="W8807" t="str">
            <v>CQL2</v>
          </cell>
          <cell r="X8807" t="str">
            <v>Q3.5</v>
          </cell>
        </row>
        <row r="8808">
          <cell r="O8808">
            <v>7094636</v>
          </cell>
          <cell r="P8808" t="str">
            <v>418</v>
          </cell>
          <cell r="Q8808" t="str">
            <v>44</v>
          </cell>
          <cell r="R8808" t="str">
            <v>01</v>
          </cell>
          <cell r="S8808"/>
          <cell r="T8808"/>
          <cell r="U8808"/>
          <cell r="V8808"/>
          <cell r="W8808" t="str">
            <v>CQL2</v>
          </cell>
          <cell r="X8808" t="str">
            <v>Q7.9</v>
          </cell>
        </row>
        <row r="8809">
          <cell r="O8809">
            <v>417745</v>
          </cell>
          <cell r="P8809" t="str">
            <v>418</v>
          </cell>
          <cell r="Q8809" t="str">
            <v>44</v>
          </cell>
          <cell r="R8809" t="str">
            <v>01</v>
          </cell>
          <cell r="S8809"/>
          <cell r="T8809"/>
          <cell r="U8809"/>
          <cell r="V8809"/>
          <cell r="W8809" t="str">
            <v>CQL3</v>
          </cell>
          <cell r="X8809" t="str">
            <v>Q7.5</v>
          </cell>
        </row>
        <row r="8810">
          <cell r="O8810">
            <v>2286364</v>
          </cell>
          <cell r="P8810" t="str">
            <v>418</v>
          </cell>
          <cell r="Q8810" t="str">
            <v>44</v>
          </cell>
          <cell r="R8810" t="str">
            <v>01</v>
          </cell>
          <cell r="S8810"/>
          <cell r="T8810"/>
          <cell r="U8810"/>
          <cell r="V8810"/>
          <cell r="W8810" t="str">
            <v>CQL3</v>
          </cell>
          <cell r="X8810" t="str">
            <v>Q1.1</v>
          </cell>
        </row>
        <row r="8811">
          <cell r="O8811">
            <v>509092</v>
          </cell>
          <cell r="P8811" t="str">
            <v>418</v>
          </cell>
          <cell r="Q8811" t="str">
            <v>44</v>
          </cell>
          <cell r="R8811" t="str">
            <v>01</v>
          </cell>
          <cell r="S8811"/>
          <cell r="T8811"/>
          <cell r="U8811"/>
          <cell r="V8811"/>
          <cell r="W8811" t="str">
            <v>CQL3</v>
          </cell>
          <cell r="X8811" t="str">
            <v>Q1.3</v>
          </cell>
        </row>
        <row r="8812">
          <cell r="O8812">
            <v>1679091</v>
          </cell>
          <cell r="P8812" t="str">
            <v>418</v>
          </cell>
          <cell r="Q8812" t="str">
            <v>44</v>
          </cell>
          <cell r="R8812" t="str">
            <v>01</v>
          </cell>
          <cell r="S8812"/>
          <cell r="T8812"/>
          <cell r="U8812"/>
          <cell r="V8812"/>
          <cell r="W8812" t="str">
            <v>CQL4</v>
          </cell>
          <cell r="X8812" t="str">
            <v>Q2</v>
          </cell>
        </row>
        <row r="8813">
          <cell r="O8813">
            <v>2000000</v>
          </cell>
          <cell r="P8813" t="str">
            <v>418</v>
          </cell>
          <cell r="Q8813" t="str">
            <v>44</v>
          </cell>
          <cell r="R8813" t="str">
            <v>01</v>
          </cell>
          <cell r="S8813"/>
          <cell r="T8813"/>
          <cell r="U8813"/>
          <cell r="V8813"/>
          <cell r="W8813" t="str">
            <v>CQL6</v>
          </cell>
          <cell r="X8813" t="str">
            <v>Q5</v>
          </cell>
        </row>
        <row r="8814">
          <cell r="O8814">
            <v>1000000</v>
          </cell>
          <cell r="P8814" t="str">
            <v>418</v>
          </cell>
          <cell r="Q8814" t="str">
            <v>44</v>
          </cell>
          <cell r="R8814" t="str">
            <v>01</v>
          </cell>
          <cell r="S8814"/>
          <cell r="T8814"/>
          <cell r="U8814"/>
          <cell r="V8814"/>
          <cell r="W8814" t="str">
            <v>CQL6</v>
          </cell>
          <cell r="X8814" t="str">
            <v>Q5</v>
          </cell>
        </row>
        <row r="8815">
          <cell r="O8815">
            <v>4386000</v>
          </cell>
          <cell r="P8815" t="str">
            <v>418</v>
          </cell>
          <cell r="Q8815" t="str">
            <v>44</v>
          </cell>
          <cell r="R8815" t="str">
            <v>01</v>
          </cell>
          <cell r="S8815"/>
          <cell r="T8815"/>
          <cell r="U8815"/>
          <cell r="V8815"/>
          <cell r="W8815" t="str">
            <v>CQL6</v>
          </cell>
          <cell r="X8815" t="str">
            <v>Q5</v>
          </cell>
        </row>
        <row r="8816">
          <cell r="O8816">
            <v>853311</v>
          </cell>
          <cell r="P8816" t="str">
            <v>418</v>
          </cell>
          <cell r="Q8816" t="str">
            <v>44</v>
          </cell>
          <cell r="R8816" t="str">
            <v>01</v>
          </cell>
          <cell r="S8816"/>
          <cell r="T8816"/>
          <cell r="U8816"/>
          <cell r="V8816"/>
          <cell r="W8816" t="str">
            <v>CQL8</v>
          </cell>
          <cell r="X8816" t="str">
            <v>Q7.1</v>
          </cell>
        </row>
        <row r="8817">
          <cell r="O8817">
            <v>9984530</v>
          </cell>
          <cell r="P8817" t="str">
            <v>418</v>
          </cell>
          <cell r="Q8817" t="str">
            <v>44</v>
          </cell>
          <cell r="R8817" t="str">
            <v>01</v>
          </cell>
          <cell r="S8817"/>
          <cell r="T8817"/>
          <cell r="U8817"/>
          <cell r="V8817"/>
          <cell r="W8817" t="str">
            <v>CQL8</v>
          </cell>
          <cell r="X8817" t="str">
            <v>Q7.3</v>
          </cell>
        </row>
        <row r="8818">
          <cell r="O8818">
            <v>977400</v>
          </cell>
          <cell r="P8818" t="str">
            <v>418</v>
          </cell>
          <cell r="Q8818" t="str">
            <v>44</v>
          </cell>
          <cell r="R8818" t="str">
            <v>01</v>
          </cell>
          <cell r="S8818"/>
          <cell r="T8818"/>
          <cell r="U8818"/>
          <cell r="V8818"/>
          <cell r="W8818" t="str">
            <v>CQL8</v>
          </cell>
          <cell r="X8818" t="str">
            <v>Q7.6</v>
          </cell>
        </row>
        <row r="8819">
          <cell r="O8819">
            <v>3999999</v>
          </cell>
          <cell r="P8819" t="str">
            <v>418</v>
          </cell>
          <cell r="Q8819" t="str">
            <v>44</v>
          </cell>
          <cell r="R8819" t="str">
            <v>01</v>
          </cell>
          <cell r="S8819"/>
          <cell r="T8819"/>
          <cell r="U8819"/>
          <cell r="V8819"/>
          <cell r="W8819" t="str">
            <v>CQL8</v>
          </cell>
          <cell r="X8819" t="str">
            <v>Q7.7</v>
          </cell>
        </row>
        <row r="8820">
          <cell r="O8820">
            <v>4068425</v>
          </cell>
          <cell r="P8820" t="str">
            <v>418</v>
          </cell>
          <cell r="Q8820" t="str">
            <v>44</v>
          </cell>
          <cell r="R8820" t="str">
            <v>01</v>
          </cell>
          <cell r="S8820"/>
          <cell r="T8820"/>
          <cell r="U8820"/>
          <cell r="V8820"/>
          <cell r="W8820" t="str">
            <v>CQL8</v>
          </cell>
          <cell r="X8820" t="str">
            <v>Q7.12</v>
          </cell>
        </row>
        <row r="8821">
          <cell r="O8821">
            <v>7922727</v>
          </cell>
          <cell r="P8821" t="str">
            <v>418</v>
          </cell>
          <cell r="Q8821" t="str">
            <v>44</v>
          </cell>
          <cell r="R8821" t="str">
            <v>01</v>
          </cell>
          <cell r="S8821"/>
          <cell r="T8821"/>
          <cell r="U8821"/>
          <cell r="V8821"/>
          <cell r="W8821" t="str">
            <v>CQL8</v>
          </cell>
          <cell r="X8821" t="str">
            <v>Q7.12</v>
          </cell>
        </row>
        <row r="8822">
          <cell r="O8822">
            <v>570889301</v>
          </cell>
          <cell r="P8822" t="str">
            <v>418</v>
          </cell>
          <cell r="Q8822" t="str">
            <v>44</v>
          </cell>
          <cell r="R8822" t="str">
            <v>01</v>
          </cell>
          <cell r="S8822"/>
          <cell r="T8822"/>
          <cell r="U8822"/>
          <cell r="V8822"/>
          <cell r="W8822" t="str">
            <v>CQL9</v>
          </cell>
          <cell r="X8822" t="str">
            <v>Q8.2</v>
          </cell>
        </row>
        <row r="8823">
          <cell r="O8823">
            <v>54011000</v>
          </cell>
          <cell r="P8823" t="str">
            <v>418</v>
          </cell>
          <cell r="Q8823" t="str">
            <v>44</v>
          </cell>
          <cell r="R8823" t="str">
            <v>01</v>
          </cell>
          <cell r="S8823"/>
          <cell r="T8823"/>
          <cell r="U8823"/>
          <cell r="V8823"/>
          <cell r="W8823" t="str">
            <v>CQL9</v>
          </cell>
          <cell r="X8823" t="str">
            <v>Q8.4</v>
          </cell>
        </row>
        <row r="8824">
          <cell r="O8824">
            <v>-35400</v>
          </cell>
          <cell r="P8824" t="str">
            <v>418</v>
          </cell>
          <cell r="Q8824" t="str">
            <v>52</v>
          </cell>
          <cell r="R8824" t="str">
            <v>01</v>
          </cell>
          <cell r="S8824"/>
          <cell r="T8824"/>
          <cell r="U8824"/>
          <cell r="V8824"/>
          <cell r="W8824"/>
          <cell r="X8824" t="str">
            <v/>
          </cell>
        </row>
        <row r="8825">
          <cell r="O8825">
            <v>1593408</v>
          </cell>
          <cell r="P8825" t="str">
            <v>418</v>
          </cell>
          <cell r="Q8825" t="str">
            <v>53</v>
          </cell>
          <cell r="R8825" t="str">
            <v>01</v>
          </cell>
          <cell r="S8825"/>
          <cell r="T8825"/>
          <cell r="U8825"/>
          <cell r="V8825"/>
          <cell r="W8825"/>
          <cell r="X8825" t="str">
            <v/>
          </cell>
        </row>
        <row r="8826">
          <cell r="O8826">
            <v>167613598</v>
          </cell>
          <cell r="P8826" t="str">
            <v>1311</v>
          </cell>
          <cell r="Q8826"/>
          <cell r="R8826"/>
          <cell r="S8826" t="str">
            <v>09a</v>
          </cell>
          <cell r="T8826"/>
          <cell r="U8826"/>
          <cell r="V8826"/>
          <cell r="W8826"/>
          <cell r="X8826" t="str">
            <v/>
          </cell>
        </row>
        <row r="8827">
          <cell r="O8827">
            <v>41388000</v>
          </cell>
          <cell r="P8827" t="str">
            <v>151</v>
          </cell>
          <cell r="Q8827"/>
          <cell r="R8827"/>
          <cell r="S8827" t="str">
            <v>09d</v>
          </cell>
          <cell r="T8827"/>
          <cell r="U8827"/>
          <cell r="V8827"/>
          <cell r="W8827"/>
          <cell r="X8827" t="str">
            <v/>
          </cell>
        </row>
        <row r="8828">
          <cell r="O8828">
            <v>-40000000</v>
          </cell>
          <cell r="P8828" t="str">
            <v>3131</v>
          </cell>
          <cell r="Q8828"/>
          <cell r="R8828"/>
          <cell r="S8828"/>
          <cell r="T8828" t="str">
            <v>11a</v>
          </cell>
          <cell r="U8828"/>
          <cell r="V8828"/>
          <cell r="W8828"/>
          <cell r="X8828" t="str">
            <v/>
          </cell>
        </row>
        <row r="8829">
          <cell r="O8829">
            <v>-40000000</v>
          </cell>
          <cell r="P8829" t="str">
            <v>318</v>
          </cell>
          <cell r="Q8829"/>
          <cell r="R8829"/>
          <cell r="S8829"/>
          <cell r="T8829" t="str">
            <v>11d</v>
          </cell>
          <cell r="U8829"/>
          <cell r="V8829"/>
          <cell r="W8829"/>
          <cell r="X8829" t="str">
            <v/>
          </cell>
        </row>
        <row r="8830">
          <cell r="O8830">
            <v>0</v>
          </cell>
          <cell r="P8830" t="str">
            <v>318</v>
          </cell>
          <cell r="Q8830"/>
          <cell r="R8830"/>
          <cell r="S8830"/>
          <cell r="T8830" t="str">
            <v>11d</v>
          </cell>
          <cell r="U8830"/>
          <cell r="V8830"/>
          <cell r="W8830"/>
          <cell r="X8830" t="str">
            <v/>
          </cell>
        </row>
        <row r="8831">
          <cell r="O8831">
            <v>-231410000</v>
          </cell>
          <cell r="P8831" t="str">
            <v>418</v>
          </cell>
          <cell r="Q8831" t="str">
            <v>01</v>
          </cell>
          <cell r="R8831" t="str">
            <v>01</v>
          </cell>
          <cell r="S8831"/>
          <cell r="T8831"/>
          <cell r="U8831"/>
          <cell r="V8831"/>
          <cell r="W8831" t="str">
            <v>DTG1a</v>
          </cell>
          <cell r="X8831" t="str">
            <v/>
          </cell>
        </row>
        <row r="8832">
          <cell r="O8832">
            <v>-37891000</v>
          </cell>
          <cell r="P8832" t="str">
            <v>418</v>
          </cell>
          <cell r="Q8832" t="str">
            <v>01</v>
          </cell>
          <cell r="R8832" t="str">
            <v>01</v>
          </cell>
          <cell r="S8832"/>
          <cell r="T8832"/>
          <cell r="U8832"/>
          <cell r="V8832"/>
          <cell r="W8832" t="str">
            <v>DTG5b</v>
          </cell>
          <cell r="X8832" t="str">
            <v/>
          </cell>
        </row>
        <row r="8833">
          <cell r="O8833">
            <v>-17956800</v>
          </cell>
          <cell r="P8833" t="str">
            <v>418</v>
          </cell>
          <cell r="Q8833" t="str">
            <v>01</v>
          </cell>
          <cell r="R8833" t="str">
            <v>01</v>
          </cell>
          <cell r="S8833"/>
          <cell r="T8833"/>
          <cell r="U8833"/>
          <cell r="V8833"/>
          <cell r="W8833" t="str">
            <v>DTG5b</v>
          </cell>
          <cell r="X8833" t="str">
            <v/>
          </cell>
        </row>
        <row r="8834">
          <cell r="O8834">
            <v>-15050000</v>
          </cell>
          <cell r="P8834" t="str">
            <v>418</v>
          </cell>
          <cell r="Q8834" t="str">
            <v>01</v>
          </cell>
          <cell r="R8834" t="str">
            <v>01</v>
          </cell>
          <cell r="S8834"/>
          <cell r="T8834"/>
          <cell r="U8834"/>
          <cell r="V8834"/>
          <cell r="W8834" t="str">
            <v>DTG1c</v>
          </cell>
          <cell r="X8834" t="str">
            <v/>
          </cell>
        </row>
        <row r="8835">
          <cell r="O8835">
            <v>-17400000</v>
          </cell>
          <cell r="P8835" t="str">
            <v>418</v>
          </cell>
          <cell r="Q8835" t="str">
            <v>01</v>
          </cell>
          <cell r="R8835" t="str">
            <v>01</v>
          </cell>
          <cell r="S8835"/>
          <cell r="T8835"/>
          <cell r="U8835"/>
          <cell r="V8835"/>
          <cell r="W8835" t="str">
            <v>DTG1c</v>
          </cell>
          <cell r="X8835" t="str">
            <v/>
          </cell>
        </row>
        <row r="8836">
          <cell r="O8836">
            <v>-910000</v>
          </cell>
          <cell r="P8836" t="str">
            <v>418</v>
          </cell>
          <cell r="Q8836" t="str">
            <v>01</v>
          </cell>
          <cell r="R8836" t="str">
            <v>01</v>
          </cell>
          <cell r="S8836"/>
          <cell r="T8836"/>
          <cell r="U8836"/>
          <cell r="V8836"/>
          <cell r="W8836" t="str">
            <v>DTG1a</v>
          </cell>
          <cell r="X8836" t="str">
            <v/>
          </cell>
        </row>
        <row r="8837">
          <cell r="O8837">
            <v>-11952000</v>
          </cell>
          <cell r="P8837" t="str">
            <v>418</v>
          </cell>
          <cell r="Q8837" t="str">
            <v>01</v>
          </cell>
          <cell r="R8837" t="str">
            <v>01</v>
          </cell>
          <cell r="S8837"/>
          <cell r="T8837"/>
          <cell r="U8837"/>
          <cell r="V8837"/>
          <cell r="W8837" t="str">
            <v>DTG02</v>
          </cell>
          <cell r="X8837" t="str">
            <v/>
          </cell>
        </row>
        <row r="8838">
          <cell r="O8838">
            <v>-54545455</v>
          </cell>
          <cell r="P8838" t="str">
            <v>418</v>
          </cell>
          <cell r="Q8838" t="str">
            <v>01</v>
          </cell>
          <cell r="R8838" t="str">
            <v>01</v>
          </cell>
          <cell r="S8838"/>
          <cell r="T8838"/>
          <cell r="U8838"/>
          <cell r="V8838"/>
          <cell r="W8838" t="str">
            <v>DTG02</v>
          </cell>
          <cell r="X8838" t="str">
            <v/>
          </cell>
        </row>
        <row r="8839">
          <cell r="O8839">
            <v>-9553866</v>
          </cell>
          <cell r="P8839" t="str">
            <v>418</v>
          </cell>
          <cell r="Q8839" t="str">
            <v>01</v>
          </cell>
          <cell r="R8839" t="str">
            <v>01</v>
          </cell>
          <cell r="S8839"/>
          <cell r="T8839"/>
          <cell r="U8839"/>
          <cell r="V8839"/>
          <cell r="W8839" t="str">
            <v>DTG03</v>
          </cell>
          <cell r="X8839" t="str">
            <v/>
          </cell>
        </row>
        <row r="8840">
          <cell r="O8840">
            <v>-29481093</v>
          </cell>
          <cell r="P8840" t="str">
            <v>418</v>
          </cell>
          <cell r="Q8840" t="str">
            <v>01</v>
          </cell>
          <cell r="R8840" t="str">
            <v>01</v>
          </cell>
          <cell r="S8840"/>
          <cell r="T8840"/>
          <cell r="U8840"/>
          <cell r="V8840"/>
          <cell r="W8840" t="str">
            <v>DTG03</v>
          </cell>
          <cell r="X8840" t="str">
            <v/>
          </cell>
        </row>
        <row r="8841">
          <cell r="O8841">
            <v>-2643640</v>
          </cell>
          <cell r="P8841" t="str">
            <v>418</v>
          </cell>
          <cell r="Q8841" t="str">
            <v>01</v>
          </cell>
          <cell r="R8841" t="str">
            <v>01</v>
          </cell>
          <cell r="S8841"/>
          <cell r="T8841"/>
          <cell r="U8841"/>
          <cell r="V8841"/>
          <cell r="W8841" t="str">
            <v>DTG03</v>
          </cell>
          <cell r="X8841" t="str">
            <v/>
          </cell>
        </row>
        <row r="8842">
          <cell r="O8842">
            <v>-193785000</v>
          </cell>
          <cell r="P8842" t="str">
            <v>418</v>
          </cell>
          <cell r="Q8842" t="str">
            <v>01</v>
          </cell>
          <cell r="R8842" t="str">
            <v>01</v>
          </cell>
          <cell r="S8842"/>
          <cell r="T8842"/>
          <cell r="U8842"/>
          <cell r="V8842"/>
          <cell r="W8842" t="str">
            <v>DTG5a</v>
          </cell>
          <cell r="X8842" t="str">
            <v/>
          </cell>
        </row>
        <row r="8843">
          <cell r="O8843">
            <v>-291482600</v>
          </cell>
          <cell r="P8843" t="str">
            <v>418</v>
          </cell>
          <cell r="Q8843" t="str">
            <v>01</v>
          </cell>
          <cell r="R8843" t="str">
            <v>01</v>
          </cell>
          <cell r="S8843"/>
          <cell r="T8843"/>
          <cell r="U8843"/>
          <cell r="V8843"/>
          <cell r="W8843" t="str">
            <v>DTG5a</v>
          </cell>
          <cell r="X8843" t="str">
            <v/>
          </cell>
        </row>
        <row r="8844">
          <cell r="O8844">
            <v>-204956164</v>
          </cell>
          <cell r="P8844" t="str">
            <v>418</v>
          </cell>
          <cell r="Q8844" t="str">
            <v>01</v>
          </cell>
          <cell r="R8844" t="str">
            <v>01</v>
          </cell>
          <cell r="S8844"/>
          <cell r="T8844"/>
          <cell r="U8844"/>
          <cell r="V8844"/>
          <cell r="W8844" t="str">
            <v>DTG5b</v>
          </cell>
          <cell r="X8844" t="str">
            <v/>
          </cell>
        </row>
        <row r="8845">
          <cell r="O8845">
            <v>-229243446</v>
          </cell>
          <cell r="P8845" t="str">
            <v>418</v>
          </cell>
          <cell r="Q8845" t="str">
            <v>01</v>
          </cell>
          <cell r="R8845" t="str">
            <v>01</v>
          </cell>
          <cell r="S8845"/>
          <cell r="T8845"/>
          <cell r="U8845"/>
          <cell r="V8845"/>
          <cell r="W8845" t="str">
            <v>DTG5b</v>
          </cell>
          <cell r="X8845" t="str">
            <v/>
          </cell>
        </row>
        <row r="8846">
          <cell r="O8846">
            <v>-58785912</v>
          </cell>
          <cell r="P8846" t="str">
            <v>418</v>
          </cell>
          <cell r="Q8846" t="str">
            <v>01</v>
          </cell>
          <cell r="R8846" t="str">
            <v>01</v>
          </cell>
          <cell r="S8846"/>
          <cell r="T8846"/>
          <cell r="U8846"/>
          <cell r="V8846"/>
          <cell r="W8846" t="str">
            <v>DTG5a</v>
          </cell>
          <cell r="X8846" t="str">
            <v/>
          </cell>
        </row>
        <row r="8847">
          <cell r="O8847">
            <v>-56750141</v>
          </cell>
          <cell r="P8847" t="str">
            <v>418</v>
          </cell>
          <cell r="Q8847" t="str">
            <v>01</v>
          </cell>
          <cell r="R8847" t="str">
            <v>01</v>
          </cell>
          <cell r="S8847"/>
          <cell r="T8847"/>
          <cell r="U8847"/>
          <cell r="V8847"/>
          <cell r="W8847" t="str">
            <v>DTG6b</v>
          </cell>
          <cell r="X8847" t="str">
            <v/>
          </cell>
        </row>
        <row r="8848">
          <cell r="O8848">
            <v>-562660909</v>
          </cell>
          <cell r="P8848" t="str">
            <v>418</v>
          </cell>
          <cell r="Q8848" t="str">
            <v>01</v>
          </cell>
          <cell r="R8848" t="str">
            <v>01</v>
          </cell>
          <cell r="S8848"/>
          <cell r="T8848"/>
          <cell r="U8848"/>
          <cell r="V8848"/>
          <cell r="W8848" t="str">
            <v>DTG6a</v>
          </cell>
          <cell r="X8848" t="str">
            <v/>
          </cell>
        </row>
        <row r="8849">
          <cell r="O8849">
            <v>-3745455</v>
          </cell>
          <cell r="P8849" t="str">
            <v>418</v>
          </cell>
          <cell r="Q8849" t="str">
            <v>01</v>
          </cell>
          <cell r="R8849" t="str">
            <v>01</v>
          </cell>
          <cell r="S8849"/>
          <cell r="T8849"/>
          <cell r="U8849"/>
          <cell r="V8849"/>
          <cell r="W8849" t="str">
            <v>DTG6b</v>
          </cell>
          <cell r="X8849" t="str">
            <v/>
          </cell>
        </row>
        <row r="8850">
          <cell r="O8850">
            <v>-31487363</v>
          </cell>
          <cell r="P8850" t="str">
            <v>418</v>
          </cell>
          <cell r="Q8850" t="str">
            <v>01</v>
          </cell>
          <cell r="R8850" t="str">
            <v>01</v>
          </cell>
          <cell r="S8850"/>
          <cell r="T8850"/>
          <cell r="U8850"/>
          <cell r="V8850"/>
          <cell r="W8850" t="str">
            <v>DTG6a</v>
          </cell>
          <cell r="X8850" t="str">
            <v/>
          </cell>
        </row>
        <row r="8851">
          <cell r="O8851">
            <v>-1024979</v>
          </cell>
          <cell r="P8851" t="str">
            <v>418</v>
          </cell>
          <cell r="Q8851" t="str">
            <v>09</v>
          </cell>
          <cell r="R8851" t="str">
            <v>01</v>
          </cell>
          <cell r="S8851"/>
          <cell r="T8851"/>
          <cell r="U8851"/>
          <cell r="V8851"/>
          <cell r="W8851" t="str">
            <v>THH03</v>
          </cell>
          <cell r="X8851" t="str">
            <v/>
          </cell>
        </row>
        <row r="8852">
          <cell r="O8852">
            <v>-92182</v>
          </cell>
          <cell r="P8852" t="str">
            <v>418</v>
          </cell>
          <cell r="Q8852" t="str">
            <v>09</v>
          </cell>
          <cell r="R8852" t="str">
            <v>01</v>
          </cell>
          <cell r="S8852"/>
          <cell r="T8852"/>
          <cell r="U8852"/>
          <cell r="V8852"/>
          <cell r="W8852" t="str">
            <v>THH03</v>
          </cell>
          <cell r="X8852" t="str">
            <v/>
          </cell>
        </row>
        <row r="8853">
          <cell r="O8853">
            <v>-15109817</v>
          </cell>
          <cell r="P8853" t="str">
            <v>418</v>
          </cell>
          <cell r="Q8853" t="str">
            <v>09</v>
          </cell>
          <cell r="R8853" t="str">
            <v>01</v>
          </cell>
          <cell r="S8853"/>
          <cell r="T8853"/>
          <cell r="U8853"/>
          <cell r="V8853"/>
          <cell r="W8853" t="str">
            <v>THH6b</v>
          </cell>
          <cell r="X8853" t="str">
            <v/>
          </cell>
        </row>
        <row r="8854">
          <cell r="O8854">
            <v>-169598317</v>
          </cell>
          <cell r="P8854" t="str">
            <v>418</v>
          </cell>
          <cell r="Q8854" t="str">
            <v>09</v>
          </cell>
          <cell r="R8854" t="str">
            <v>01</v>
          </cell>
          <cell r="S8854"/>
          <cell r="T8854"/>
          <cell r="U8854"/>
          <cell r="V8854"/>
          <cell r="W8854" t="str">
            <v>THH6a</v>
          </cell>
          <cell r="X8854" t="str">
            <v/>
          </cell>
        </row>
        <row r="8855">
          <cell r="O8855">
            <v>4099909</v>
          </cell>
          <cell r="P8855" t="str">
            <v>418</v>
          </cell>
          <cell r="Q8855" t="str">
            <v>04</v>
          </cell>
          <cell r="R8855" t="str">
            <v>01</v>
          </cell>
          <cell r="S8855"/>
          <cell r="T8855"/>
          <cell r="U8855"/>
          <cell r="V8855"/>
          <cell r="W8855" t="str">
            <v>REO03</v>
          </cell>
          <cell r="X8855" t="str">
            <v/>
          </cell>
        </row>
        <row r="8856">
          <cell r="O8856">
            <v>368728</v>
          </cell>
          <cell r="P8856" t="str">
            <v>418</v>
          </cell>
          <cell r="Q8856" t="str">
            <v>04</v>
          </cell>
          <cell r="R8856" t="str">
            <v>01</v>
          </cell>
          <cell r="S8856"/>
          <cell r="T8856"/>
          <cell r="U8856"/>
          <cell r="V8856"/>
          <cell r="W8856" t="str">
            <v>REO03</v>
          </cell>
          <cell r="X8856" t="str">
            <v/>
          </cell>
        </row>
        <row r="8857">
          <cell r="O8857">
            <v>50450141</v>
          </cell>
          <cell r="P8857" t="str">
            <v>418</v>
          </cell>
          <cell r="Q8857" t="str">
            <v>04</v>
          </cell>
          <cell r="R8857" t="str">
            <v>01</v>
          </cell>
          <cell r="S8857"/>
          <cell r="T8857"/>
          <cell r="U8857"/>
          <cell r="V8857"/>
          <cell r="W8857" t="str">
            <v>REO6b</v>
          </cell>
          <cell r="X8857" t="str">
            <v/>
          </cell>
        </row>
        <row r="8858">
          <cell r="O8858">
            <v>529994741</v>
          </cell>
          <cell r="P8858" t="str">
            <v>418</v>
          </cell>
          <cell r="Q8858" t="str">
            <v>04</v>
          </cell>
          <cell r="R8858" t="str">
            <v>01</v>
          </cell>
          <cell r="S8858"/>
          <cell r="T8858"/>
          <cell r="U8858"/>
          <cell r="V8858"/>
          <cell r="W8858" t="str">
            <v>REO6a</v>
          </cell>
          <cell r="X8858" t="str">
            <v/>
          </cell>
        </row>
        <row r="8859">
          <cell r="O8859">
            <v>40000000</v>
          </cell>
          <cell r="P8859" t="str">
            <v>418</v>
          </cell>
          <cell r="Q8859" t="str">
            <v>15</v>
          </cell>
          <cell r="R8859" t="str">
            <v>01</v>
          </cell>
          <cell r="S8859"/>
          <cell r="T8859"/>
          <cell r="U8859"/>
          <cell r="V8859"/>
          <cell r="W8859" t="str">
            <v>BTG5a</v>
          </cell>
          <cell r="X8859" t="str">
            <v/>
          </cell>
        </row>
        <row r="8860">
          <cell r="O8860">
            <v>43608000</v>
          </cell>
          <cell r="P8860" t="str">
            <v>418</v>
          </cell>
          <cell r="Q8860" t="str">
            <v>15</v>
          </cell>
          <cell r="R8860" t="str">
            <v>01</v>
          </cell>
          <cell r="S8860"/>
          <cell r="T8860"/>
          <cell r="U8860"/>
          <cell r="V8860"/>
          <cell r="W8860" t="str">
            <v>BTG1a</v>
          </cell>
          <cell r="X8860" t="str">
            <v/>
          </cell>
        </row>
        <row r="8861">
          <cell r="O8861">
            <v>8700000</v>
          </cell>
          <cell r="P8861" t="str">
            <v>418</v>
          </cell>
          <cell r="Q8861" t="str">
            <v>15</v>
          </cell>
          <cell r="R8861" t="str">
            <v>01</v>
          </cell>
          <cell r="S8861"/>
          <cell r="T8861"/>
          <cell r="U8861"/>
          <cell r="V8861"/>
          <cell r="W8861" t="str">
            <v>BTG5b</v>
          </cell>
          <cell r="X8861" t="str">
            <v/>
          </cell>
        </row>
        <row r="8862">
          <cell r="O8862">
            <v>5455000</v>
          </cell>
          <cell r="P8862" t="str">
            <v>418</v>
          </cell>
          <cell r="Q8862" t="str">
            <v>15</v>
          </cell>
          <cell r="R8862" t="str">
            <v>01</v>
          </cell>
          <cell r="S8862"/>
          <cell r="T8862"/>
          <cell r="U8862"/>
          <cell r="V8862"/>
          <cell r="W8862" t="str">
            <v>BTG1c</v>
          </cell>
          <cell r="X8862" t="str">
            <v/>
          </cell>
        </row>
        <row r="8863">
          <cell r="O8863">
            <v>1785000</v>
          </cell>
          <cell r="P8863" t="str">
            <v>418</v>
          </cell>
          <cell r="Q8863" t="str">
            <v>15</v>
          </cell>
          <cell r="R8863" t="str">
            <v>01</v>
          </cell>
          <cell r="S8863"/>
          <cell r="T8863"/>
          <cell r="U8863"/>
          <cell r="V8863"/>
          <cell r="W8863" t="str">
            <v>BTG1c</v>
          </cell>
          <cell r="X8863" t="str">
            <v/>
          </cell>
        </row>
        <row r="8864">
          <cell r="O8864">
            <v>9400000</v>
          </cell>
          <cell r="P8864" t="str">
            <v>418</v>
          </cell>
          <cell r="Q8864" t="str">
            <v>15</v>
          </cell>
          <cell r="R8864" t="str">
            <v>01</v>
          </cell>
          <cell r="S8864"/>
          <cell r="T8864"/>
          <cell r="U8864"/>
          <cell r="V8864"/>
          <cell r="W8864" t="str">
            <v>BTG5a</v>
          </cell>
          <cell r="X8864" t="str">
            <v/>
          </cell>
        </row>
        <row r="8865">
          <cell r="O8865">
            <v>45454545</v>
          </cell>
          <cell r="P8865" t="str">
            <v>418</v>
          </cell>
          <cell r="Q8865" t="str">
            <v>15</v>
          </cell>
          <cell r="R8865" t="str">
            <v>01</v>
          </cell>
          <cell r="S8865"/>
          <cell r="T8865"/>
          <cell r="U8865"/>
          <cell r="V8865"/>
          <cell r="W8865" t="str">
            <v>BTG5a</v>
          </cell>
          <cell r="X8865" t="str">
            <v/>
          </cell>
        </row>
        <row r="8866">
          <cell r="O8866">
            <v>45145092</v>
          </cell>
          <cell r="P8866" t="str">
            <v>418</v>
          </cell>
          <cell r="Q8866" t="str">
            <v>15</v>
          </cell>
          <cell r="R8866" t="str">
            <v>01</v>
          </cell>
          <cell r="S8866"/>
          <cell r="T8866"/>
          <cell r="U8866"/>
          <cell r="V8866"/>
          <cell r="W8866" t="str">
            <v>BTG5b</v>
          </cell>
          <cell r="X8866" t="str">
            <v/>
          </cell>
        </row>
        <row r="8867">
          <cell r="O8867">
            <v>83824909</v>
          </cell>
          <cell r="P8867" t="str">
            <v>418</v>
          </cell>
          <cell r="Q8867" t="str">
            <v>15</v>
          </cell>
          <cell r="R8867" t="str">
            <v>01</v>
          </cell>
          <cell r="S8867"/>
          <cell r="T8867"/>
          <cell r="U8867"/>
          <cell r="V8867"/>
          <cell r="W8867" t="str">
            <v>BTG5b</v>
          </cell>
          <cell r="X8867" t="str">
            <v/>
          </cell>
        </row>
        <row r="8868">
          <cell r="O8868">
            <v>44800</v>
          </cell>
          <cell r="P8868" t="str">
            <v>418</v>
          </cell>
          <cell r="Q8868" t="str">
            <v>27</v>
          </cell>
          <cell r="R8868" t="str">
            <v>01</v>
          </cell>
          <cell r="S8868"/>
          <cell r="T8868"/>
          <cell r="U8868"/>
          <cell r="V8868"/>
          <cell r="W8868" t="str">
            <v>HHG5b</v>
          </cell>
          <cell r="X8868" t="str">
            <v/>
          </cell>
        </row>
        <row r="8869">
          <cell r="O8869">
            <v>196000</v>
          </cell>
          <cell r="P8869" t="str">
            <v>418</v>
          </cell>
          <cell r="Q8869" t="str">
            <v>27</v>
          </cell>
          <cell r="R8869" t="str">
            <v>01</v>
          </cell>
          <cell r="S8869"/>
          <cell r="T8869"/>
          <cell r="U8869"/>
          <cell r="V8869"/>
          <cell r="W8869" t="str">
            <v>HHG5b</v>
          </cell>
          <cell r="X8869" t="str">
            <v/>
          </cell>
        </row>
        <row r="8870">
          <cell r="O8870">
            <v>300362</v>
          </cell>
          <cell r="P8870" t="str">
            <v>418</v>
          </cell>
          <cell r="Q8870" t="str">
            <v>27</v>
          </cell>
          <cell r="R8870" t="str">
            <v>01</v>
          </cell>
          <cell r="S8870"/>
          <cell r="T8870"/>
          <cell r="U8870"/>
          <cell r="V8870"/>
          <cell r="W8870" t="str">
            <v>HHG03</v>
          </cell>
          <cell r="X8870" t="str">
            <v/>
          </cell>
        </row>
        <row r="8871">
          <cell r="O8871">
            <v>288000</v>
          </cell>
          <cell r="P8871" t="str">
            <v>418</v>
          </cell>
          <cell r="Q8871" t="str">
            <v>27</v>
          </cell>
          <cell r="R8871" t="str">
            <v>01</v>
          </cell>
          <cell r="S8871"/>
          <cell r="T8871"/>
          <cell r="U8871"/>
          <cell r="V8871"/>
          <cell r="W8871" t="str">
            <v>HHG5a</v>
          </cell>
          <cell r="X8871" t="str">
            <v/>
          </cell>
        </row>
        <row r="8872">
          <cell r="O8872">
            <v>1910690</v>
          </cell>
          <cell r="P8872" t="str">
            <v>418</v>
          </cell>
          <cell r="Q8872" t="str">
            <v>27</v>
          </cell>
          <cell r="R8872" t="str">
            <v>01</v>
          </cell>
          <cell r="S8872"/>
          <cell r="T8872"/>
          <cell r="U8872"/>
          <cell r="V8872"/>
          <cell r="W8872" t="str">
            <v>HHG5a</v>
          </cell>
          <cell r="X8872" t="str">
            <v/>
          </cell>
        </row>
        <row r="8873">
          <cell r="O8873">
            <v>1461089</v>
          </cell>
          <cell r="P8873" t="str">
            <v>418</v>
          </cell>
          <cell r="Q8873" t="str">
            <v>27</v>
          </cell>
          <cell r="R8873" t="str">
            <v>01</v>
          </cell>
          <cell r="S8873"/>
          <cell r="T8873"/>
          <cell r="U8873"/>
          <cell r="V8873"/>
          <cell r="W8873" t="str">
            <v>HHG5b</v>
          </cell>
          <cell r="X8873" t="str">
            <v/>
          </cell>
        </row>
        <row r="8874">
          <cell r="O8874">
            <v>429650</v>
          </cell>
          <cell r="P8874" t="str">
            <v>418</v>
          </cell>
          <cell r="Q8874" t="str">
            <v>27</v>
          </cell>
          <cell r="R8874" t="str">
            <v>01</v>
          </cell>
          <cell r="S8874"/>
          <cell r="T8874"/>
          <cell r="U8874"/>
          <cell r="V8874"/>
          <cell r="W8874" t="str">
            <v>HHG5a</v>
          </cell>
          <cell r="X8874" t="str">
            <v/>
          </cell>
        </row>
        <row r="8875">
          <cell r="O8875">
            <v>11570000</v>
          </cell>
          <cell r="P8875" t="str">
            <v>418</v>
          </cell>
          <cell r="Q8875" t="str">
            <v>32</v>
          </cell>
          <cell r="R8875" t="str">
            <v>01</v>
          </cell>
          <cell r="S8875"/>
          <cell r="T8875"/>
          <cell r="U8875"/>
          <cell r="V8875"/>
          <cell r="W8875" t="str">
            <v>1a</v>
          </cell>
          <cell r="X8875" t="str">
            <v/>
          </cell>
        </row>
        <row r="8876">
          <cell r="O8876">
            <v>2500000</v>
          </cell>
          <cell r="P8876" t="str">
            <v>418</v>
          </cell>
          <cell r="Q8876" t="str">
            <v>44</v>
          </cell>
          <cell r="R8876" t="str">
            <v>01</v>
          </cell>
          <cell r="S8876"/>
          <cell r="T8876"/>
          <cell r="U8876"/>
          <cell r="V8876"/>
          <cell r="W8876" t="str">
            <v>CQL2</v>
          </cell>
          <cell r="X8876" t="str">
            <v>Q7.9</v>
          </cell>
        </row>
        <row r="8877">
          <cell r="O8877">
            <v>4607933</v>
          </cell>
          <cell r="P8877" t="str">
            <v>418</v>
          </cell>
          <cell r="Q8877" t="str">
            <v>44</v>
          </cell>
          <cell r="R8877" t="str">
            <v>01</v>
          </cell>
          <cell r="S8877"/>
          <cell r="T8877"/>
          <cell r="U8877"/>
          <cell r="V8877"/>
          <cell r="W8877" t="str">
            <v>CQL3</v>
          </cell>
          <cell r="X8877" t="str">
            <v>Q7.5</v>
          </cell>
        </row>
        <row r="8878">
          <cell r="O8878">
            <v>6000000</v>
          </cell>
          <cell r="P8878" t="str">
            <v>418</v>
          </cell>
          <cell r="Q8878" t="str">
            <v>44</v>
          </cell>
          <cell r="R8878" t="str">
            <v>01</v>
          </cell>
          <cell r="S8878"/>
          <cell r="T8878"/>
          <cell r="U8878"/>
          <cell r="V8878"/>
          <cell r="W8878" t="str">
            <v>CQL8</v>
          </cell>
          <cell r="X8878" t="str">
            <v>Q7.4</v>
          </cell>
        </row>
        <row r="8879">
          <cell r="O8879">
            <v>187363</v>
          </cell>
          <cell r="P8879" t="str">
            <v>418</v>
          </cell>
          <cell r="Q8879" t="str">
            <v>44</v>
          </cell>
          <cell r="R8879" t="str">
            <v>01</v>
          </cell>
          <cell r="S8879"/>
          <cell r="T8879"/>
          <cell r="U8879"/>
          <cell r="V8879"/>
          <cell r="W8879" t="str">
            <v>CQL8</v>
          </cell>
          <cell r="X8879" t="str">
            <v>Q7.12</v>
          </cell>
        </row>
        <row r="8880">
          <cell r="O8880">
            <v>212358940</v>
          </cell>
          <cell r="P8880" t="str">
            <v>418</v>
          </cell>
          <cell r="Q8880" t="str">
            <v>44</v>
          </cell>
          <cell r="R8880" t="str">
            <v>01</v>
          </cell>
          <cell r="S8880"/>
          <cell r="T8880"/>
          <cell r="U8880"/>
          <cell r="V8880"/>
          <cell r="W8880" t="str">
            <v>CQL9</v>
          </cell>
          <cell r="X8880" t="str">
            <v>Q8.2</v>
          </cell>
        </row>
        <row r="8881">
          <cell r="O8881">
            <v>36775648</v>
          </cell>
          <cell r="P8881" t="str">
            <v>418</v>
          </cell>
          <cell r="Q8881" t="str">
            <v>44</v>
          </cell>
          <cell r="R8881" t="str">
            <v>01</v>
          </cell>
          <cell r="S8881"/>
          <cell r="T8881"/>
          <cell r="U8881"/>
          <cell r="V8881"/>
          <cell r="W8881" t="str">
            <v>CQL9</v>
          </cell>
          <cell r="X8881" t="str">
            <v>Q8.4</v>
          </cell>
        </row>
        <row r="8882">
          <cell r="O8882">
            <v>-5000</v>
          </cell>
          <cell r="P8882" t="str">
            <v>418</v>
          </cell>
          <cell r="Q8882" t="str">
            <v>52</v>
          </cell>
          <cell r="R8882" t="str">
            <v>01</v>
          </cell>
          <cell r="S8882"/>
          <cell r="T8882"/>
          <cell r="U8882"/>
          <cell r="V8882"/>
          <cell r="W8882"/>
          <cell r="X8882" t="str">
            <v/>
          </cell>
        </row>
        <row r="8883">
          <cell r="O8883">
            <v>38655280</v>
          </cell>
          <cell r="P8883" t="str">
            <v>111</v>
          </cell>
          <cell r="Q8883"/>
          <cell r="R8883" t="str">
            <v>70</v>
          </cell>
          <cell r="S8883"/>
          <cell r="T8883"/>
          <cell r="U8883"/>
          <cell r="V8883"/>
          <cell r="W8883"/>
          <cell r="X8883" t="str">
            <v/>
          </cell>
        </row>
        <row r="8884">
          <cell r="O8884">
            <v>45790615</v>
          </cell>
          <cell r="P8884" t="str">
            <v>112</v>
          </cell>
          <cell r="Q8884"/>
          <cell r="R8884" t="str">
            <v>70</v>
          </cell>
          <cell r="S8884"/>
          <cell r="T8884"/>
          <cell r="U8884"/>
          <cell r="V8884"/>
          <cell r="W8884"/>
          <cell r="X8884" t="str">
            <v/>
          </cell>
        </row>
        <row r="8885">
          <cell r="O8885">
            <v>7170337</v>
          </cell>
          <cell r="P8885" t="str">
            <v>112</v>
          </cell>
          <cell r="Q8885"/>
          <cell r="R8885" t="str">
            <v>70</v>
          </cell>
          <cell r="S8885"/>
          <cell r="T8885"/>
          <cell r="U8885"/>
          <cell r="V8885"/>
          <cell r="W8885"/>
          <cell r="X8885" t="str">
            <v/>
          </cell>
        </row>
        <row r="8886">
          <cell r="O8886">
            <v>81527941</v>
          </cell>
          <cell r="P8886" t="str">
            <v>112</v>
          </cell>
          <cell r="Q8886"/>
          <cell r="R8886" t="str">
            <v>70</v>
          </cell>
          <cell r="S8886"/>
          <cell r="T8886"/>
          <cell r="U8886"/>
          <cell r="V8886"/>
          <cell r="W8886"/>
          <cell r="X8886" t="str">
            <v/>
          </cell>
        </row>
        <row r="8887">
          <cell r="O8887">
            <v>45368041</v>
          </cell>
          <cell r="P8887" t="str">
            <v>112</v>
          </cell>
          <cell r="Q8887"/>
          <cell r="R8887" t="str">
            <v>70</v>
          </cell>
          <cell r="S8887"/>
          <cell r="T8887"/>
          <cell r="U8887"/>
          <cell r="V8887"/>
          <cell r="W8887"/>
          <cell r="X8887" t="str">
            <v/>
          </cell>
        </row>
        <row r="8888">
          <cell r="O8888">
            <v>48063068</v>
          </cell>
          <cell r="P8888" t="str">
            <v>112</v>
          </cell>
          <cell r="Q8888"/>
          <cell r="R8888" t="str">
            <v>70</v>
          </cell>
          <cell r="S8888"/>
          <cell r="T8888"/>
          <cell r="U8888"/>
          <cell r="V8888"/>
          <cell r="W8888"/>
          <cell r="X8888" t="str">
            <v/>
          </cell>
        </row>
        <row r="8889">
          <cell r="O8889">
            <v>964706</v>
          </cell>
          <cell r="P8889" t="str">
            <v>112</v>
          </cell>
          <cell r="Q8889"/>
          <cell r="R8889" t="str">
            <v>70</v>
          </cell>
          <cell r="S8889"/>
          <cell r="T8889"/>
          <cell r="U8889"/>
          <cell r="V8889"/>
          <cell r="W8889"/>
          <cell r="X8889" t="str">
            <v/>
          </cell>
        </row>
        <row r="8890">
          <cell r="O8890">
            <v>17444498</v>
          </cell>
          <cell r="P8890" t="str">
            <v>112</v>
          </cell>
          <cell r="Q8890"/>
          <cell r="R8890" t="str">
            <v>70</v>
          </cell>
          <cell r="S8890"/>
          <cell r="T8890"/>
          <cell r="U8890"/>
          <cell r="V8890"/>
          <cell r="W8890"/>
          <cell r="X8890" t="str">
            <v/>
          </cell>
        </row>
        <row r="8891">
          <cell r="O8891">
            <v>1157867</v>
          </cell>
          <cell r="P8891" t="str">
            <v>112</v>
          </cell>
          <cell r="Q8891"/>
          <cell r="R8891" t="str">
            <v>70</v>
          </cell>
          <cell r="S8891"/>
          <cell r="T8891"/>
          <cell r="U8891"/>
          <cell r="V8891"/>
          <cell r="W8891"/>
          <cell r="X8891" t="str">
            <v/>
          </cell>
        </row>
        <row r="8892">
          <cell r="O8892">
            <v>250221680</v>
          </cell>
          <cell r="P8892" t="str">
            <v>112</v>
          </cell>
          <cell r="Q8892"/>
          <cell r="R8892" t="str">
            <v>70</v>
          </cell>
          <cell r="S8892"/>
          <cell r="T8892"/>
          <cell r="U8892"/>
          <cell r="V8892"/>
          <cell r="W8892"/>
          <cell r="X8892" t="str">
            <v/>
          </cell>
        </row>
        <row r="8893">
          <cell r="O8893">
            <v>0</v>
          </cell>
          <cell r="P8893" t="str">
            <v>113</v>
          </cell>
          <cell r="Q8893"/>
          <cell r="R8893" t="str">
            <v>70</v>
          </cell>
          <cell r="S8893"/>
          <cell r="T8893"/>
          <cell r="U8893"/>
          <cell r="V8893"/>
          <cell r="W8893"/>
          <cell r="X8893" t="str">
            <v/>
          </cell>
        </row>
        <row r="8894">
          <cell r="O8894">
            <v>0</v>
          </cell>
          <cell r="P8894" t="str">
            <v>113</v>
          </cell>
          <cell r="Q8894"/>
          <cell r="R8894" t="str">
            <v>70</v>
          </cell>
          <cell r="S8894"/>
          <cell r="T8894"/>
          <cell r="U8894"/>
          <cell r="V8894"/>
          <cell r="W8894"/>
          <cell r="X8894" t="str">
            <v/>
          </cell>
        </row>
        <row r="8895">
          <cell r="O8895">
            <v>0</v>
          </cell>
          <cell r="P8895" t="str">
            <v>133</v>
          </cell>
          <cell r="Q8895"/>
          <cell r="R8895"/>
          <cell r="S8895" t="str">
            <v>09d</v>
          </cell>
          <cell r="T8895"/>
          <cell r="U8895"/>
          <cell r="V8895"/>
          <cell r="W8895"/>
          <cell r="X8895" t="str">
            <v/>
          </cell>
        </row>
        <row r="8896">
          <cell r="O8896">
            <v>0</v>
          </cell>
          <cell r="P8896" t="str">
            <v>133</v>
          </cell>
          <cell r="Q8896"/>
          <cell r="R8896"/>
          <cell r="S8896" t="str">
            <v>09d</v>
          </cell>
          <cell r="T8896"/>
          <cell r="U8896"/>
          <cell r="V8896"/>
          <cell r="W8896"/>
          <cell r="X8896" t="str">
            <v/>
          </cell>
        </row>
        <row r="8897">
          <cell r="O8897">
            <v>0</v>
          </cell>
          <cell r="P8897" t="str">
            <v>133</v>
          </cell>
          <cell r="Q8897"/>
          <cell r="R8897"/>
          <cell r="S8897" t="str">
            <v>09d</v>
          </cell>
          <cell r="T8897"/>
          <cell r="U8897"/>
          <cell r="V8897"/>
          <cell r="W8897"/>
          <cell r="X8897" t="str">
            <v/>
          </cell>
        </row>
        <row r="8898">
          <cell r="O8898">
            <v>0</v>
          </cell>
          <cell r="P8898" t="str">
            <v>133</v>
          </cell>
          <cell r="Q8898"/>
          <cell r="R8898"/>
          <cell r="S8898" t="str">
            <v>09d</v>
          </cell>
          <cell r="T8898"/>
          <cell r="U8898"/>
          <cell r="V8898"/>
          <cell r="W8898"/>
          <cell r="X8898" t="str">
            <v/>
          </cell>
        </row>
        <row r="8899">
          <cell r="O8899">
            <v>-1317634235</v>
          </cell>
          <cell r="P8899" t="str">
            <v>135</v>
          </cell>
          <cell r="Q8899"/>
          <cell r="R8899"/>
          <cell r="S8899" t="str">
            <v>09e</v>
          </cell>
          <cell r="T8899"/>
          <cell r="U8899"/>
          <cell r="V8899"/>
          <cell r="W8899"/>
          <cell r="X8899" t="str">
            <v/>
          </cell>
        </row>
        <row r="8900">
          <cell r="O8900">
            <v>864744647</v>
          </cell>
          <cell r="P8900" t="str">
            <v>136</v>
          </cell>
          <cell r="Q8900"/>
          <cell r="R8900"/>
          <cell r="S8900" t="str">
            <v>09e</v>
          </cell>
          <cell r="T8900"/>
          <cell r="U8900"/>
          <cell r="V8900"/>
          <cell r="W8900"/>
          <cell r="X8900" t="str">
            <v/>
          </cell>
        </row>
        <row r="8901">
          <cell r="O8901">
            <v>11887718</v>
          </cell>
          <cell r="P8901" t="str">
            <v>138</v>
          </cell>
          <cell r="Q8901"/>
          <cell r="R8901"/>
          <cell r="S8901" t="str">
            <v>09d</v>
          </cell>
          <cell r="T8901"/>
          <cell r="U8901"/>
          <cell r="V8901"/>
          <cell r="W8901"/>
          <cell r="X8901" t="str">
            <v/>
          </cell>
        </row>
        <row r="8902">
          <cell r="O8902">
            <v>0</v>
          </cell>
          <cell r="P8902" t="str">
            <v>138</v>
          </cell>
          <cell r="Q8902"/>
          <cell r="R8902"/>
          <cell r="S8902" t="str">
            <v>09d</v>
          </cell>
          <cell r="T8902"/>
          <cell r="U8902"/>
          <cell r="V8902"/>
          <cell r="W8902"/>
          <cell r="X8902" t="str">
            <v/>
          </cell>
        </row>
        <row r="8903">
          <cell r="O8903">
            <v>-35708823</v>
          </cell>
          <cell r="P8903" t="str">
            <v>139</v>
          </cell>
          <cell r="Q8903"/>
          <cell r="R8903"/>
          <cell r="S8903" t="str">
            <v>09d</v>
          </cell>
          <cell r="T8903"/>
          <cell r="U8903"/>
          <cell r="V8903"/>
          <cell r="W8903"/>
          <cell r="X8903" t="str">
            <v/>
          </cell>
        </row>
        <row r="8904">
          <cell r="O8904">
            <v>9000000</v>
          </cell>
          <cell r="P8904" t="str">
            <v>152</v>
          </cell>
          <cell r="Q8904"/>
          <cell r="R8904"/>
          <cell r="S8904"/>
          <cell r="T8904" t="str">
            <v>12</v>
          </cell>
          <cell r="U8904"/>
          <cell r="V8904"/>
          <cell r="W8904"/>
          <cell r="X8904" t="str">
            <v/>
          </cell>
        </row>
        <row r="8905">
          <cell r="O8905">
            <v>0</v>
          </cell>
          <cell r="P8905" t="str">
            <v>152</v>
          </cell>
          <cell r="Q8905"/>
          <cell r="R8905"/>
          <cell r="S8905"/>
          <cell r="T8905" t="str">
            <v>12</v>
          </cell>
          <cell r="U8905"/>
          <cell r="V8905"/>
          <cell r="W8905"/>
          <cell r="X8905" t="str">
            <v/>
          </cell>
        </row>
        <row r="8906">
          <cell r="O8906">
            <v>0</v>
          </cell>
          <cell r="P8906" t="str">
            <v>154</v>
          </cell>
          <cell r="Q8906"/>
          <cell r="R8906"/>
          <cell r="S8906"/>
          <cell r="T8906" t="str">
            <v>15</v>
          </cell>
          <cell r="U8906"/>
          <cell r="V8906"/>
          <cell r="W8906"/>
          <cell r="X8906" t="str">
            <v/>
          </cell>
        </row>
        <row r="8907">
          <cell r="O8907">
            <v>726636363</v>
          </cell>
          <cell r="P8907" t="str">
            <v>212</v>
          </cell>
          <cell r="Q8907"/>
          <cell r="R8907"/>
          <cell r="S8907"/>
          <cell r="T8907"/>
          <cell r="U8907" t="str">
            <v>21</v>
          </cell>
          <cell r="V8907"/>
          <cell r="W8907"/>
          <cell r="X8907" t="str">
            <v/>
          </cell>
        </row>
        <row r="8908">
          <cell r="O8908">
            <v>0</v>
          </cell>
          <cell r="P8908" t="str">
            <v>212</v>
          </cell>
          <cell r="Q8908"/>
          <cell r="R8908"/>
          <cell r="S8908"/>
          <cell r="T8908"/>
          <cell r="U8908" t="str">
            <v>21</v>
          </cell>
          <cell r="V8908"/>
          <cell r="W8908"/>
          <cell r="X8908" t="str">
            <v/>
          </cell>
        </row>
        <row r="8909">
          <cell r="O8909">
            <v>-90829541</v>
          </cell>
          <cell r="P8909" t="str">
            <v>213</v>
          </cell>
          <cell r="Q8909"/>
          <cell r="R8909"/>
          <cell r="S8909"/>
          <cell r="T8909"/>
          <cell r="U8909" t="str">
            <v>21</v>
          </cell>
          <cell r="V8909"/>
          <cell r="W8909"/>
          <cell r="X8909" t="str">
            <v/>
          </cell>
        </row>
        <row r="8910">
          <cell r="O8910">
            <v>0</v>
          </cell>
          <cell r="P8910" t="str">
            <v>213</v>
          </cell>
          <cell r="Q8910"/>
          <cell r="R8910"/>
          <cell r="S8910"/>
          <cell r="T8910"/>
          <cell r="U8910" t="str">
            <v>21</v>
          </cell>
          <cell r="V8910"/>
          <cell r="W8910"/>
          <cell r="X8910" t="str">
            <v/>
          </cell>
        </row>
        <row r="8911">
          <cell r="O8911">
            <v>74565634</v>
          </cell>
          <cell r="P8911" t="str">
            <v>152</v>
          </cell>
          <cell r="Q8911"/>
          <cell r="R8911"/>
          <cell r="S8911"/>
          <cell r="T8911" t="str">
            <v>12</v>
          </cell>
          <cell r="U8911"/>
          <cell r="V8911"/>
          <cell r="W8911"/>
          <cell r="X8911" t="str">
            <v/>
          </cell>
        </row>
        <row r="8912">
          <cell r="O8912">
            <v>43800000</v>
          </cell>
          <cell r="P8912" t="str">
            <v>242</v>
          </cell>
          <cell r="Q8912"/>
          <cell r="R8912"/>
          <cell r="S8912"/>
          <cell r="T8912" t="str">
            <v>15</v>
          </cell>
          <cell r="U8912"/>
          <cell r="V8912"/>
          <cell r="W8912"/>
          <cell r="X8912" t="str">
            <v/>
          </cell>
        </row>
        <row r="8913">
          <cell r="O8913">
            <v>-47315011</v>
          </cell>
          <cell r="P8913" t="str">
            <v>315</v>
          </cell>
          <cell r="Q8913"/>
          <cell r="R8913"/>
          <cell r="S8913"/>
          <cell r="T8913" t="str">
            <v>11d</v>
          </cell>
          <cell r="U8913"/>
          <cell r="V8913"/>
          <cell r="W8913"/>
          <cell r="X8913" t="str">
            <v/>
          </cell>
        </row>
        <row r="8914">
          <cell r="O8914">
            <v>-1481101</v>
          </cell>
          <cell r="P8914" t="str">
            <v>315</v>
          </cell>
          <cell r="Q8914"/>
          <cell r="R8914"/>
          <cell r="S8914"/>
          <cell r="T8914" t="str">
            <v>11d</v>
          </cell>
          <cell r="U8914"/>
          <cell r="V8914"/>
          <cell r="W8914"/>
          <cell r="X8914" t="str">
            <v/>
          </cell>
        </row>
        <row r="8915">
          <cell r="O8915">
            <v>535333</v>
          </cell>
          <cell r="P8915" t="str">
            <v>315</v>
          </cell>
          <cell r="Q8915"/>
          <cell r="R8915"/>
          <cell r="S8915"/>
          <cell r="T8915" t="str">
            <v>11d</v>
          </cell>
          <cell r="U8915"/>
          <cell r="V8915"/>
          <cell r="W8915"/>
          <cell r="X8915" t="str">
            <v/>
          </cell>
        </row>
        <row r="8916">
          <cell r="O8916">
            <v>0</v>
          </cell>
          <cell r="P8916" t="str">
            <v>315</v>
          </cell>
          <cell r="Q8916"/>
          <cell r="R8916"/>
          <cell r="S8916"/>
          <cell r="T8916" t="str">
            <v>11d</v>
          </cell>
          <cell r="U8916"/>
          <cell r="V8916"/>
          <cell r="W8916"/>
          <cell r="X8916" t="str">
            <v/>
          </cell>
        </row>
        <row r="8917">
          <cell r="O8917">
            <v>428781621</v>
          </cell>
          <cell r="P8917" t="str">
            <v>316</v>
          </cell>
          <cell r="Q8917"/>
          <cell r="R8917"/>
          <cell r="S8917"/>
          <cell r="T8917" t="str">
            <v>11e</v>
          </cell>
          <cell r="U8917"/>
          <cell r="V8917"/>
          <cell r="W8917"/>
          <cell r="X8917" t="str">
            <v/>
          </cell>
        </row>
        <row r="8918">
          <cell r="O8918">
            <v>-44529648</v>
          </cell>
          <cell r="P8918" t="str">
            <v>316</v>
          </cell>
          <cell r="Q8918"/>
          <cell r="R8918"/>
          <cell r="S8918"/>
          <cell r="T8918" t="str">
            <v>11e</v>
          </cell>
          <cell r="U8918"/>
          <cell r="V8918"/>
          <cell r="W8918"/>
          <cell r="X8918" t="str">
            <v/>
          </cell>
        </row>
        <row r="8919">
          <cell r="O8919">
            <v>-9369694</v>
          </cell>
          <cell r="P8919" t="str">
            <v>318</v>
          </cell>
          <cell r="Q8919"/>
          <cell r="R8919"/>
          <cell r="S8919"/>
          <cell r="T8919" t="str">
            <v>11d</v>
          </cell>
          <cell r="U8919"/>
          <cell r="V8919"/>
          <cell r="W8919"/>
          <cell r="X8919" t="str">
            <v/>
          </cell>
        </row>
        <row r="8920">
          <cell r="O8920">
            <v>0</v>
          </cell>
          <cell r="P8920" t="str">
            <v>318</v>
          </cell>
          <cell r="Q8920"/>
          <cell r="R8920"/>
          <cell r="S8920"/>
          <cell r="T8920" t="str">
            <v>11d</v>
          </cell>
          <cell r="U8920"/>
          <cell r="V8920"/>
          <cell r="W8920"/>
          <cell r="X8920" t="str">
            <v/>
          </cell>
        </row>
        <row r="8921">
          <cell r="O8921">
            <v>0</v>
          </cell>
          <cell r="P8921" t="str">
            <v>318</v>
          </cell>
          <cell r="Q8921"/>
          <cell r="R8921"/>
          <cell r="S8921"/>
          <cell r="T8921" t="str">
            <v>11d</v>
          </cell>
          <cell r="U8921"/>
          <cell r="V8921"/>
          <cell r="W8921"/>
          <cell r="X8921" t="str">
            <v/>
          </cell>
        </row>
        <row r="8922">
          <cell r="O8922">
            <v>0</v>
          </cell>
          <cell r="P8922" t="str">
            <v>314</v>
          </cell>
          <cell r="Q8922"/>
          <cell r="R8922"/>
          <cell r="S8922"/>
          <cell r="T8922" t="str">
            <v>11d</v>
          </cell>
          <cell r="U8922"/>
          <cell r="V8922"/>
          <cell r="W8922"/>
          <cell r="X8922" t="str">
            <v/>
          </cell>
        </row>
        <row r="8923">
          <cell r="O8923">
            <v>-9990875</v>
          </cell>
          <cell r="P8923" t="str">
            <v>318</v>
          </cell>
          <cell r="Q8923"/>
          <cell r="R8923"/>
          <cell r="S8923"/>
          <cell r="T8923" t="str">
            <v>11d</v>
          </cell>
          <cell r="U8923"/>
          <cell r="V8923"/>
          <cell r="W8923"/>
          <cell r="X8923" t="str">
            <v/>
          </cell>
        </row>
        <row r="8924">
          <cell r="O8924">
            <v>0</v>
          </cell>
          <cell r="P8924" t="str">
            <v>318</v>
          </cell>
          <cell r="Q8924"/>
          <cell r="R8924"/>
          <cell r="S8924"/>
          <cell r="T8924" t="str">
            <v>11d</v>
          </cell>
          <cell r="U8924"/>
          <cell r="V8924"/>
          <cell r="W8924"/>
          <cell r="X8924" t="str">
            <v/>
          </cell>
        </row>
        <row r="8925">
          <cell r="O8925">
            <v>0</v>
          </cell>
          <cell r="P8925" t="str">
            <v>318</v>
          </cell>
          <cell r="Q8925"/>
          <cell r="R8925"/>
          <cell r="S8925"/>
          <cell r="T8925" t="str">
            <v>11d</v>
          </cell>
          <cell r="U8925"/>
          <cell r="V8925"/>
          <cell r="W8925"/>
          <cell r="X8925" t="str">
            <v/>
          </cell>
        </row>
        <row r="8926">
          <cell r="O8926">
            <v>-102700000</v>
          </cell>
          <cell r="P8926" t="str">
            <v>333</v>
          </cell>
          <cell r="Q8926"/>
          <cell r="R8926"/>
          <cell r="S8926"/>
          <cell r="T8926" t="str">
            <v>11a</v>
          </cell>
          <cell r="U8926"/>
          <cell r="V8926"/>
          <cell r="W8926" t="str">
            <v>QDPBT5b</v>
          </cell>
          <cell r="X8926" t="str">
            <v/>
          </cell>
        </row>
        <row r="8927">
          <cell r="O8927">
            <v>0</v>
          </cell>
          <cell r="P8927" t="str">
            <v>333</v>
          </cell>
          <cell r="Q8927"/>
          <cell r="R8927"/>
          <cell r="S8927"/>
          <cell r="T8927" t="str">
            <v>11a</v>
          </cell>
          <cell r="U8927"/>
          <cell r="V8927"/>
          <cell r="W8927" t="str">
            <v>QDPBT6b</v>
          </cell>
          <cell r="X8927" t="str">
            <v/>
          </cell>
        </row>
        <row r="8928">
          <cell r="O8928">
            <v>-1816408808</v>
          </cell>
          <cell r="P8928" t="str">
            <v>418</v>
          </cell>
          <cell r="Q8928"/>
          <cell r="R8928"/>
          <cell r="S8928"/>
          <cell r="T8928" t="str">
            <v>15</v>
          </cell>
          <cell r="U8928"/>
          <cell r="V8928"/>
          <cell r="W8928"/>
          <cell r="X8928" t="str">
            <v/>
          </cell>
        </row>
        <row r="8929">
          <cell r="O8929">
            <v>0</v>
          </cell>
          <cell r="P8929" t="str">
            <v>422</v>
          </cell>
          <cell r="Q8929"/>
          <cell r="R8929"/>
          <cell r="S8929"/>
          <cell r="T8929" t="str">
            <v>15</v>
          </cell>
          <cell r="U8929"/>
          <cell r="V8929"/>
          <cell r="W8929"/>
          <cell r="X8929" t="str">
            <v/>
          </cell>
        </row>
        <row r="8930">
          <cell r="O8930">
            <v>1074000</v>
          </cell>
          <cell r="P8930" t="str">
            <v>418</v>
          </cell>
          <cell r="Q8930" t="str">
            <v>15</v>
          </cell>
          <cell r="R8930" t="str">
            <v>01</v>
          </cell>
          <cell r="S8930"/>
          <cell r="T8930"/>
          <cell r="U8930"/>
          <cell r="V8930"/>
          <cell r="W8930" t="str">
            <v>BTG1a</v>
          </cell>
          <cell r="X8930" t="str">
            <v/>
          </cell>
        </row>
        <row r="8931">
          <cell r="O8931">
            <v>1200000</v>
          </cell>
          <cell r="P8931" t="str">
            <v>418</v>
          </cell>
          <cell r="Q8931" t="str">
            <v>15</v>
          </cell>
          <cell r="R8931" t="str">
            <v>01</v>
          </cell>
          <cell r="S8931"/>
          <cell r="T8931"/>
          <cell r="U8931"/>
          <cell r="V8931"/>
          <cell r="W8931" t="str">
            <v>BTG1a</v>
          </cell>
          <cell r="X8931" t="str">
            <v/>
          </cell>
        </row>
        <row r="8932">
          <cell r="O8932">
            <v>18000000</v>
          </cell>
          <cell r="P8932" t="str">
            <v>418</v>
          </cell>
          <cell r="Q8932" t="str">
            <v>44</v>
          </cell>
          <cell r="R8932" t="str">
            <v>01</v>
          </cell>
          <cell r="S8932"/>
          <cell r="T8932"/>
          <cell r="U8932"/>
          <cell r="V8932"/>
          <cell r="W8932" t="str">
            <v>CQL2</v>
          </cell>
          <cell r="X8932" t="str">
            <v>Q3.4</v>
          </cell>
        </row>
        <row r="8933">
          <cell r="O8933">
            <v>94899960</v>
          </cell>
          <cell r="P8933" t="str">
            <v>418</v>
          </cell>
          <cell r="Q8933" t="str">
            <v>44</v>
          </cell>
          <cell r="R8933" t="str">
            <v>01</v>
          </cell>
          <cell r="S8933"/>
          <cell r="T8933"/>
          <cell r="U8933"/>
          <cell r="V8933"/>
          <cell r="W8933" t="str">
            <v>CQL2</v>
          </cell>
          <cell r="X8933" t="str">
            <v>Q3.2</v>
          </cell>
        </row>
        <row r="8934">
          <cell r="O8934">
            <v>5219000</v>
          </cell>
          <cell r="P8934" t="str">
            <v>418</v>
          </cell>
          <cell r="Q8934" t="str">
            <v>44</v>
          </cell>
          <cell r="R8934" t="str">
            <v>01</v>
          </cell>
          <cell r="S8934"/>
          <cell r="T8934"/>
          <cell r="U8934"/>
          <cell r="V8934"/>
          <cell r="W8934" t="str">
            <v>CQL2</v>
          </cell>
          <cell r="X8934" t="str">
            <v>Q3.3</v>
          </cell>
        </row>
        <row r="8935">
          <cell r="O8935">
            <v>72501928</v>
          </cell>
          <cell r="P8935" t="str">
            <v>418</v>
          </cell>
          <cell r="Q8935" t="str">
            <v>44</v>
          </cell>
          <cell r="R8935" t="str">
            <v>01</v>
          </cell>
          <cell r="S8935"/>
          <cell r="T8935"/>
          <cell r="U8935"/>
          <cell r="V8935"/>
          <cell r="W8935" t="str">
            <v>CQL3</v>
          </cell>
          <cell r="X8935" t="str">
            <v>Q7.5</v>
          </cell>
        </row>
        <row r="8936">
          <cell r="O8936">
            <v>30881182</v>
          </cell>
          <cell r="P8936" t="str">
            <v>418</v>
          </cell>
          <cell r="Q8936" t="str">
            <v>44</v>
          </cell>
          <cell r="R8936" t="str">
            <v>01</v>
          </cell>
          <cell r="S8936"/>
          <cell r="T8936"/>
          <cell r="U8936"/>
          <cell r="V8936"/>
          <cell r="W8936" t="str">
            <v>CQL3</v>
          </cell>
          <cell r="X8936" t="str">
            <v>Q1.1</v>
          </cell>
        </row>
        <row r="8937">
          <cell r="O8937">
            <v>67327256</v>
          </cell>
          <cell r="P8937" t="str">
            <v>418</v>
          </cell>
          <cell r="Q8937" t="str">
            <v>44</v>
          </cell>
          <cell r="R8937" t="str">
            <v>01</v>
          </cell>
          <cell r="S8937"/>
          <cell r="T8937"/>
          <cell r="U8937"/>
          <cell r="V8937"/>
          <cell r="W8937" t="str">
            <v>CQL4</v>
          </cell>
          <cell r="X8937" t="str">
            <v>Q2</v>
          </cell>
        </row>
        <row r="8938">
          <cell r="O8938">
            <v>122101279</v>
          </cell>
          <cell r="P8938" t="str">
            <v>418</v>
          </cell>
          <cell r="Q8938" t="str">
            <v>44</v>
          </cell>
          <cell r="R8938" t="str">
            <v>01</v>
          </cell>
          <cell r="S8938" t="str">
            <v>02</v>
          </cell>
          <cell r="T8938"/>
          <cell r="U8938" t="str">
            <v>21</v>
          </cell>
          <cell r="V8938"/>
          <cell r="W8938" t="str">
            <v>CQL5</v>
          </cell>
          <cell r="X8938" t="str">
            <v>Q4</v>
          </cell>
        </row>
        <row r="8939">
          <cell r="O8939">
            <v>8866150</v>
          </cell>
          <cell r="P8939" t="str">
            <v>418</v>
          </cell>
          <cell r="Q8939" t="str">
            <v>44</v>
          </cell>
          <cell r="R8939" t="str">
            <v>01</v>
          </cell>
          <cell r="S8939"/>
          <cell r="T8939"/>
          <cell r="U8939"/>
          <cell r="V8939"/>
          <cell r="W8939" t="str">
            <v>CQL6</v>
          </cell>
          <cell r="X8939" t="str">
            <v>Q5</v>
          </cell>
        </row>
        <row r="8940">
          <cell r="O8940">
            <v>6704600</v>
          </cell>
          <cell r="P8940" t="str">
            <v>418</v>
          </cell>
          <cell r="Q8940" t="str">
            <v>44</v>
          </cell>
          <cell r="R8940" t="str">
            <v>01</v>
          </cell>
          <cell r="S8940"/>
          <cell r="T8940"/>
          <cell r="U8940"/>
          <cell r="V8940"/>
          <cell r="W8940" t="str">
            <v>CQL6</v>
          </cell>
          <cell r="X8940" t="str">
            <v>Q5</v>
          </cell>
        </row>
        <row r="8941">
          <cell r="O8941">
            <v>12456675</v>
          </cell>
          <cell r="P8941" t="str">
            <v>418</v>
          </cell>
          <cell r="Q8941" t="str">
            <v>44</v>
          </cell>
          <cell r="R8941" t="str">
            <v>01</v>
          </cell>
          <cell r="S8941"/>
          <cell r="T8941"/>
          <cell r="U8941"/>
          <cell r="V8941"/>
          <cell r="W8941" t="str">
            <v>CQL8</v>
          </cell>
          <cell r="X8941" t="str">
            <v>Q7.1</v>
          </cell>
        </row>
        <row r="8942">
          <cell r="O8942">
            <v>3163172</v>
          </cell>
          <cell r="P8942" t="str">
            <v>418</v>
          </cell>
          <cell r="Q8942" t="str">
            <v>44</v>
          </cell>
          <cell r="R8942" t="str">
            <v>01</v>
          </cell>
          <cell r="S8942"/>
          <cell r="T8942"/>
          <cell r="U8942"/>
          <cell r="V8942"/>
          <cell r="W8942" t="str">
            <v>CQL8</v>
          </cell>
          <cell r="X8942" t="str">
            <v>Q7.2</v>
          </cell>
        </row>
        <row r="8943">
          <cell r="O8943">
            <v>19594249</v>
          </cell>
          <cell r="P8943" t="str">
            <v>418</v>
          </cell>
          <cell r="Q8943" t="str">
            <v>44</v>
          </cell>
          <cell r="R8943" t="str">
            <v>01</v>
          </cell>
          <cell r="S8943"/>
          <cell r="T8943"/>
          <cell r="U8943"/>
          <cell r="V8943"/>
          <cell r="W8943" t="str">
            <v>CQL8</v>
          </cell>
          <cell r="X8943" t="str">
            <v>Q7.3</v>
          </cell>
        </row>
        <row r="8944">
          <cell r="O8944">
            <v>8450000</v>
          </cell>
          <cell r="P8944" t="str">
            <v>418</v>
          </cell>
          <cell r="Q8944" t="str">
            <v>44</v>
          </cell>
          <cell r="R8944" t="str">
            <v>01</v>
          </cell>
          <cell r="S8944"/>
          <cell r="T8944"/>
          <cell r="U8944"/>
          <cell r="V8944"/>
          <cell r="W8944" t="str">
            <v>CQL8</v>
          </cell>
          <cell r="X8944" t="str">
            <v>Q7.6</v>
          </cell>
        </row>
        <row r="8945">
          <cell r="O8945">
            <v>10805000</v>
          </cell>
          <cell r="P8945" t="str">
            <v>418</v>
          </cell>
          <cell r="Q8945" t="str">
            <v>44</v>
          </cell>
          <cell r="R8945" t="str">
            <v>01</v>
          </cell>
          <cell r="S8945"/>
          <cell r="T8945"/>
          <cell r="U8945"/>
          <cell r="V8945"/>
          <cell r="W8945" t="str">
            <v>CQL8</v>
          </cell>
          <cell r="X8945" t="str">
            <v>Q7.7</v>
          </cell>
        </row>
        <row r="8946">
          <cell r="O8946">
            <v>232200000</v>
          </cell>
          <cell r="P8946" t="str">
            <v>418</v>
          </cell>
          <cell r="Q8946" t="str">
            <v>44</v>
          </cell>
          <cell r="R8946" t="str">
            <v>01</v>
          </cell>
          <cell r="S8946"/>
          <cell r="T8946"/>
          <cell r="U8946"/>
          <cell r="V8946"/>
          <cell r="W8946" t="str">
            <v>CQL8</v>
          </cell>
          <cell r="X8946" t="str">
            <v>Q7.4</v>
          </cell>
        </row>
        <row r="8947">
          <cell r="O8947">
            <v>195000</v>
          </cell>
          <cell r="P8947" t="str">
            <v>418</v>
          </cell>
          <cell r="Q8947" t="str">
            <v>44</v>
          </cell>
          <cell r="R8947" t="str">
            <v>01</v>
          </cell>
          <cell r="S8947"/>
          <cell r="T8947"/>
          <cell r="U8947"/>
          <cell r="V8947"/>
          <cell r="W8947" t="str">
            <v>CQL8</v>
          </cell>
          <cell r="X8947" t="str">
            <v>Q7.8</v>
          </cell>
        </row>
        <row r="8948">
          <cell r="O8948">
            <v>12335182</v>
          </cell>
          <cell r="P8948" t="str">
            <v>418</v>
          </cell>
          <cell r="Q8948" t="str">
            <v>44</v>
          </cell>
          <cell r="R8948" t="str">
            <v>01</v>
          </cell>
          <cell r="S8948"/>
          <cell r="T8948"/>
          <cell r="U8948"/>
          <cell r="V8948"/>
          <cell r="W8948" t="str">
            <v>CQL8</v>
          </cell>
          <cell r="X8948" t="str">
            <v>Q7.12</v>
          </cell>
        </row>
        <row r="8949">
          <cell r="O8949">
            <v>290910</v>
          </cell>
          <cell r="P8949" t="str">
            <v>418</v>
          </cell>
          <cell r="Q8949" t="str">
            <v>44</v>
          </cell>
          <cell r="R8949" t="str">
            <v>01</v>
          </cell>
          <cell r="S8949"/>
          <cell r="T8949"/>
          <cell r="U8949"/>
          <cell r="V8949"/>
          <cell r="W8949" t="str">
            <v>CQL9</v>
          </cell>
          <cell r="X8949" t="str">
            <v>Q8.4</v>
          </cell>
        </row>
        <row r="8950">
          <cell r="O8950">
            <v>0</v>
          </cell>
          <cell r="P8950" t="str">
            <v>1311</v>
          </cell>
          <cell r="Q8950"/>
          <cell r="R8950"/>
          <cell r="S8950" t="str">
            <v>09a</v>
          </cell>
          <cell r="T8950"/>
          <cell r="U8950"/>
          <cell r="V8950"/>
          <cell r="W8950"/>
          <cell r="X8950" t="str">
            <v/>
          </cell>
        </row>
        <row r="8951">
          <cell r="O8951">
            <v>0</v>
          </cell>
          <cell r="P8951" t="str">
            <v>138</v>
          </cell>
          <cell r="Q8951"/>
          <cell r="R8951"/>
          <cell r="S8951" t="str">
            <v>09d</v>
          </cell>
          <cell r="T8951"/>
          <cell r="U8951"/>
          <cell r="V8951"/>
          <cell r="W8951"/>
          <cell r="X8951" t="str">
            <v/>
          </cell>
        </row>
        <row r="8952">
          <cell r="O8952">
            <v>0</v>
          </cell>
          <cell r="P8952" t="str">
            <v>151</v>
          </cell>
          <cell r="Q8952"/>
          <cell r="R8952"/>
          <cell r="S8952" t="str">
            <v>09d</v>
          </cell>
          <cell r="T8952"/>
          <cell r="U8952"/>
          <cell r="V8952"/>
          <cell r="W8952"/>
          <cell r="X8952" t="str">
            <v/>
          </cell>
        </row>
        <row r="8953">
          <cell r="O8953">
            <v>-6572500</v>
          </cell>
          <cell r="P8953" t="str">
            <v>3131</v>
          </cell>
          <cell r="Q8953"/>
          <cell r="R8953"/>
          <cell r="S8953"/>
          <cell r="T8953" t="str">
            <v>11a</v>
          </cell>
          <cell r="U8953"/>
          <cell r="V8953"/>
          <cell r="W8953"/>
          <cell r="X8953" t="str">
            <v/>
          </cell>
        </row>
        <row r="8954">
          <cell r="O8954">
            <v>0</v>
          </cell>
          <cell r="P8954" t="str">
            <v>318</v>
          </cell>
          <cell r="Q8954"/>
          <cell r="R8954"/>
          <cell r="S8954"/>
          <cell r="T8954" t="str">
            <v>11d</v>
          </cell>
          <cell r="U8954"/>
          <cell r="V8954"/>
          <cell r="W8954"/>
          <cell r="X8954" t="str">
            <v/>
          </cell>
        </row>
        <row r="8955">
          <cell r="O8955">
            <v>180000</v>
          </cell>
          <cell r="P8955" t="str">
            <v>418</v>
          </cell>
          <cell r="Q8955" t="str">
            <v>01</v>
          </cell>
          <cell r="R8955" t="str">
            <v>01</v>
          </cell>
          <cell r="S8955"/>
          <cell r="T8955"/>
          <cell r="U8955"/>
          <cell r="V8955"/>
          <cell r="W8955" t="str">
            <v>DTG1a</v>
          </cell>
          <cell r="X8955" t="str">
            <v/>
          </cell>
        </row>
        <row r="8956">
          <cell r="O8956">
            <v>-5987608</v>
          </cell>
          <cell r="P8956" t="str">
            <v>418</v>
          </cell>
          <cell r="Q8956" t="str">
            <v>46</v>
          </cell>
          <cell r="R8956" t="str">
            <v>01</v>
          </cell>
          <cell r="S8956" t="str">
            <v>05</v>
          </cell>
          <cell r="T8956"/>
          <cell r="U8956" t="str">
            <v>27</v>
          </cell>
          <cell r="V8956"/>
          <cell r="W8956"/>
          <cell r="X8956" t="str">
            <v/>
          </cell>
        </row>
        <row r="8957">
          <cell r="O8957">
            <v>5975000</v>
          </cell>
          <cell r="P8957" t="str">
            <v>418</v>
          </cell>
          <cell r="Q8957" t="str">
            <v>15</v>
          </cell>
          <cell r="R8957" t="str">
            <v>01</v>
          </cell>
          <cell r="S8957"/>
          <cell r="T8957"/>
          <cell r="U8957"/>
          <cell r="V8957"/>
          <cell r="W8957" t="str">
            <v>BTG5b</v>
          </cell>
          <cell r="X8957" t="str">
            <v/>
          </cell>
        </row>
        <row r="8958">
          <cell r="O8958">
            <v>42180000</v>
          </cell>
          <cell r="P8958" t="str">
            <v>418</v>
          </cell>
          <cell r="Q8958" t="str">
            <v>15</v>
          </cell>
          <cell r="R8958" t="str">
            <v>01</v>
          </cell>
          <cell r="S8958"/>
          <cell r="T8958"/>
          <cell r="U8958"/>
          <cell r="V8958"/>
          <cell r="W8958" t="str">
            <v>BTG1a</v>
          </cell>
          <cell r="X8958" t="str">
            <v/>
          </cell>
        </row>
        <row r="8959">
          <cell r="O8959">
            <v>27810000</v>
          </cell>
          <cell r="P8959" t="str">
            <v>418</v>
          </cell>
          <cell r="Q8959" t="str">
            <v>15</v>
          </cell>
          <cell r="R8959" t="str">
            <v>01</v>
          </cell>
          <cell r="S8959"/>
          <cell r="T8959"/>
          <cell r="U8959"/>
          <cell r="V8959"/>
          <cell r="W8959" t="str">
            <v>BTG1a</v>
          </cell>
          <cell r="X8959" t="str">
            <v/>
          </cell>
        </row>
        <row r="8960">
          <cell r="O8960">
            <v>24460000</v>
          </cell>
          <cell r="P8960" t="str">
            <v>418</v>
          </cell>
          <cell r="Q8960" t="str">
            <v>15</v>
          </cell>
          <cell r="R8960" t="str">
            <v>01</v>
          </cell>
          <cell r="S8960"/>
          <cell r="T8960"/>
          <cell r="U8960"/>
          <cell r="V8960"/>
          <cell r="W8960" t="str">
            <v>BTG5b</v>
          </cell>
          <cell r="X8960" t="str">
            <v/>
          </cell>
        </row>
        <row r="8961">
          <cell r="O8961">
            <v>4417455</v>
          </cell>
          <cell r="P8961" t="str">
            <v>418</v>
          </cell>
          <cell r="Q8961" t="str">
            <v>15</v>
          </cell>
          <cell r="R8961" t="str">
            <v>01</v>
          </cell>
          <cell r="S8961"/>
          <cell r="T8961"/>
          <cell r="U8961"/>
          <cell r="V8961"/>
          <cell r="W8961" t="str">
            <v>BTG5b</v>
          </cell>
          <cell r="X8961" t="str">
            <v/>
          </cell>
        </row>
        <row r="8962">
          <cell r="O8962">
            <v>7158636</v>
          </cell>
          <cell r="P8962" t="str">
            <v>418</v>
          </cell>
          <cell r="Q8962" t="str">
            <v>15</v>
          </cell>
          <cell r="R8962" t="str">
            <v>01</v>
          </cell>
          <cell r="S8962"/>
          <cell r="T8962"/>
          <cell r="U8962"/>
          <cell r="V8962"/>
          <cell r="W8962" t="str">
            <v>BTG5b</v>
          </cell>
          <cell r="X8962" t="str">
            <v/>
          </cell>
        </row>
        <row r="8963">
          <cell r="O8963">
            <v>35562146</v>
          </cell>
          <cell r="P8963" t="str">
            <v>418</v>
          </cell>
          <cell r="Q8963" t="str">
            <v>15</v>
          </cell>
          <cell r="R8963" t="str">
            <v>01</v>
          </cell>
          <cell r="S8963"/>
          <cell r="T8963"/>
          <cell r="U8963"/>
          <cell r="V8963"/>
          <cell r="W8963" t="str">
            <v>BTG5b</v>
          </cell>
          <cell r="X8963" t="str">
            <v/>
          </cell>
        </row>
        <row r="8964">
          <cell r="O8964">
            <v>39727272</v>
          </cell>
          <cell r="P8964" t="str">
            <v>418</v>
          </cell>
          <cell r="Q8964" t="str">
            <v>15</v>
          </cell>
          <cell r="R8964" t="str">
            <v>01</v>
          </cell>
          <cell r="S8964"/>
          <cell r="T8964"/>
          <cell r="U8964"/>
          <cell r="V8964"/>
          <cell r="W8964" t="str">
            <v>BTG5b</v>
          </cell>
          <cell r="X8964" t="str">
            <v/>
          </cell>
        </row>
        <row r="8965">
          <cell r="O8965">
            <v>-7158636</v>
          </cell>
          <cell r="P8965" t="str">
            <v>418</v>
          </cell>
          <cell r="Q8965" t="str">
            <v>15</v>
          </cell>
          <cell r="R8965" t="str">
            <v>01</v>
          </cell>
          <cell r="S8965"/>
          <cell r="T8965"/>
          <cell r="U8965"/>
          <cell r="V8965"/>
          <cell r="W8965" t="str">
            <v>BTG5b</v>
          </cell>
          <cell r="X8965" t="str">
            <v/>
          </cell>
        </row>
        <row r="8966">
          <cell r="O8966">
            <v>-26375000</v>
          </cell>
          <cell r="P8966" t="str">
            <v>418</v>
          </cell>
          <cell r="Q8966" t="str">
            <v>15</v>
          </cell>
          <cell r="R8966" t="str">
            <v>01</v>
          </cell>
          <cell r="S8966"/>
          <cell r="T8966"/>
          <cell r="U8966"/>
          <cell r="V8966"/>
          <cell r="W8966" t="str">
            <v>BTG5b</v>
          </cell>
          <cell r="X8966" t="str">
            <v/>
          </cell>
        </row>
        <row r="8967">
          <cell r="O8967">
            <v>-37927180</v>
          </cell>
          <cell r="P8967" t="str">
            <v>418</v>
          </cell>
          <cell r="Q8967" t="str">
            <v>15</v>
          </cell>
          <cell r="R8967" t="str">
            <v>01</v>
          </cell>
          <cell r="S8967"/>
          <cell r="T8967"/>
          <cell r="U8967"/>
          <cell r="V8967"/>
          <cell r="W8967" t="str">
            <v>BTG5b</v>
          </cell>
          <cell r="X8967" t="str">
            <v/>
          </cell>
        </row>
        <row r="8968">
          <cell r="O8968">
            <v>-36000</v>
          </cell>
          <cell r="P8968" t="str">
            <v>418</v>
          </cell>
          <cell r="Q8968" t="str">
            <v>27</v>
          </cell>
          <cell r="R8968" t="str">
            <v>01</v>
          </cell>
          <cell r="S8968"/>
          <cell r="T8968"/>
          <cell r="U8968"/>
          <cell r="V8968"/>
          <cell r="W8968" t="str">
            <v>HHG1a</v>
          </cell>
          <cell r="X8968" t="str">
            <v/>
          </cell>
        </row>
        <row r="8969">
          <cell r="O8969">
            <v>261000</v>
          </cell>
          <cell r="P8969" t="str">
            <v>418</v>
          </cell>
          <cell r="Q8969" t="str">
            <v>27</v>
          </cell>
          <cell r="R8969" t="str">
            <v>01</v>
          </cell>
          <cell r="S8969"/>
          <cell r="T8969"/>
          <cell r="U8969"/>
          <cell r="V8969"/>
          <cell r="W8969" t="str">
            <v>HHG5b</v>
          </cell>
          <cell r="X8969" t="str">
            <v/>
          </cell>
        </row>
        <row r="8970">
          <cell r="O8970">
            <v>4995000</v>
          </cell>
          <cell r="P8970" t="str">
            <v>418</v>
          </cell>
          <cell r="Q8970" t="str">
            <v>27</v>
          </cell>
          <cell r="R8970" t="str">
            <v>01</v>
          </cell>
          <cell r="S8970"/>
          <cell r="T8970"/>
          <cell r="U8970"/>
          <cell r="V8970"/>
          <cell r="W8970" t="str">
            <v>HHG5b</v>
          </cell>
          <cell r="X8970" t="str">
            <v/>
          </cell>
        </row>
        <row r="8971">
          <cell r="O8971">
            <v>278100</v>
          </cell>
          <cell r="P8971" t="str">
            <v>418</v>
          </cell>
          <cell r="Q8971" t="str">
            <v>27</v>
          </cell>
          <cell r="R8971" t="str">
            <v>01</v>
          </cell>
          <cell r="S8971"/>
          <cell r="T8971"/>
          <cell r="U8971"/>
          <cell r="V8971"/>
          <cell r="W8971" t="str">
            <v>HHG5a</v>
          </cell>
          <cell r="X8971" t="str">
            <v/>
          </cell>
        </row>
        <row r="8972">
          <cell r="O8972">
            <v>2314545</v>
          </cell>
          <cell r="P8972" t="str">
            <v>418</v>
          </cell>
          <cell r="Q8972" t="str">
            <v>28</v>
          </cell>
          <cell r="R8972" t="str">
            <v>01</v>
          </cell>
          <cell r="S8972"/>
          <cell r="T8972"/>
          <cell r="U8972"/>
          <cell r="V8972"/>
          <cell r="W8972" t="str">
            <v>5b</v>
          </cell>
          <cell r="X8972" t="str">
            <v/>
          </cell>
        </row>
        <row r="8973">
          <cell r="O8973">
            <v>11803636</v>
          </cell>
          <cell r="P8973" t="str">
            <v>418</v>
          </cell>
          <cell r="Q8973" t="str">
            <v>28</v>
          </cell>
          <cell r="R8973" t="str">
            <v>01</v>
          </cell>
          <cell r="S8973"/>
          <cell r="T8973"/>
          <cell r="U8973"/>
          <cell r="V8973"/>
          <cell r="W8973" t="str">
            <v>5b</v>
          </cell>
          <cell r="X8973" t="str">
            <v/>
          </cell>
        </row>
        <row r="8974">
          <cell r="O8974">
            <v>171100000</v>
          </cell>
          <cell r="P8974" t="str">
            <v>418</v>
          </cell>
          <cell r="Q8974" t="str">
            <v>32</v>
          </cell>
          <cell r="R8974" t="str">
            <v>01</v>
          </cell>
          <cell r="S8974"/>
          <cell r="T8974"/>
          <cell r="U8974"/>
          <cell r="V8974"/>
          <cell r="W8974" t="str">
            <v>5b</v>
          </cell>
          <cell r="X8974" t="str">
            <v/>
          </cell>
        </row>
        <row r="8975">
          <cell r="O8975">
            <v>37500000</v>
          </cell>
          <cell r="P8975" t="str">
            <v>418</v>
          </cell>
          <cell r="Q8975" t="str">
            <v>32</v>
          </cell>
          <cell r="R8975" t="str">
            <v>01</v>
          </cell>
          <cell r="S8975"/>
          <cell r="T8975"/>
          <cell r="U8975"/>
          <cell r="V8975"/>
          <cell r="W8975" t="str">
            <v>5a</v>
          </cell>
          <cell r="X8975" t="str">
            <v/>
          </cell>
        </row>
        <row r="8976">
          <cell r="O8976">
            <v>102700000</v>
          </cell>
          <cell r="P8976" t="str">
            <v>418</v>
          </cell>
          <cell r="Q8976" t="str">
            <v>23</v>
          </cell>
          <cell r="R8976" t="str">
            <v>01</v>
          </cell>
          <cell r="S8976" t="str">
            <v>03</v>
          </cell>
          <cell r="T8976" t="str">
            <v>11d</v>
          </cell>
          <cell r="U8976"/>
          <cell r="V8976"/>
          <cell r="W8976" t="str">
            <v>DPBT5b</v>
          </cell>
          <cell r="X8976" t="str">
            <v/>
          </cell>
        </row>
        <row r="8977">
          <cell r="O8977">
            <v>0</v>
          </cell>
          <cell r="P8977" t="str">
            <v>418</v>
          </cell>
          <cell r="Q8977" t="str">
            <v>23</v>
          </cell>
          <cell r="R8977" t="str">
            <v>01</v>
          </cell>
          <cell r="S8977" t="str">
            <v>03</v>
          </cell>
          <cell r="T8977" t="str">
            <v>11d</v>
          </cell>
          <cell r="U8977"/>
          <cell r="V8977"/>
          <cell r="W8977" t="str">
            <v>DPBT6b</v>
          </cell>
          <cell r="X8977" t="str">
            <v/>
          </cell>
        </row>
        <row r="8978">
          <cell r="O8978">
            <v>71377493</v>
          </cell>
          <cell r="P8978" t="str">
            <v>418</v>
          </cell>
          <cell r="Q8978" t="str">
            <v>44</v>
          </cell>
          <cell r="R8978" t="str">
            <v>01</v>
          </cell>
          <cell r="S8978"/>
          <cell r="T8978"/>
          <cell r="U8978"/>
          <cell r="V8978"/>
          <cell r="W8978" t="str">
            <v>CQL2</v>
          </cell>
          <cell r="X8978" t="str">
            <v>Q3.1</v>
          </cell>
        </row>
        <row r="8979">
          <cell r="O8979">
            <v>420288000</v>
          </cell>
          <cell r="P8979" t="str">
            <v>418</v>
          </cell>
          <cell r="Q8979" t="str">
            <v>44</v>
          </cell>
          <cell r="R8979" t="str">
            <v>01</v>
          </cell>
          <cell r="S8979"/>
          <cell r="T8979"/>
          <cell r="U8979"/>
          <cell r="V8979"/>
          <cell r="W8979" t="str">
            <v>CQL2</v>
          </cell>
          <cell r="X8979" t="str">
            <v>Q3.1</v>
          </cell>
        </row>
        <row r="8980">
          <cell r="O8980">
            <v>84225299</v>
          </cell>
          <cell r="P8980" t="str">
            <v>418</v>
          </cell>
          <cell r="Q8980" t="str">
            <v>44</v>
          </cell>
          <cell r="R8980" t="str">
            <v>01</v>
          </cell>
          <cell r="S8980"/>
          <cell r="T8980"/>
          <cell r="U8980"/>
          <cell r="V8980"/>
          <cell r="W8980" t="str">
            <v>CQL2</v>
          </cell>
          <cell r="X8980" t="str">
            <v>Q3.5</v>
          </cell>
        </row>
        <row r="8981">
          <cell r="O8981">
            <v>1000000</v>
          </cell>
          <cell r="P8981" t="str">
            <v>418</v>
          </cell>
          <cell r="Q8981" t="str">
            <v>44</v>
          </cell>
          <cell r="R8981" t="str">
            <v>01</v>
          </cell>
          <cell r="S8981"/>
          <cell r="T8981"/>
          <cell r="U8981"/>
          <cell r="V8981"/>
          <cell r="W8981" t="str">
            <v>CQL2</v>
          </cell>
          <cell r="X8981" t="str">
            <v>Q8.3</v>
          </cell>
        </row>
        <row r="8982">
          <cell r="O8982">
            <v>34973065</v>
          </cell>
          <cell r="P8982" t="str">
            <v>418</v>
          </cell>
          <cell r="Q8982" t="str">
            <v>44</v>
          </cell>
          <cell r="R8982" t="str">
            <v>01</v>
          </cell>
          <cell r="S8982"/>
          <cell r="T8982"/>
          <cell r="U8982"/>
          <cell r="V8982"/>
          <cell r="W8982" t="str">
            <v>CQL2</v>
          </cell>
          <cell r="X8982" t="str">
            <v>Q3.5</v>
          </cell>
        </row>
        <row r="8983">
          <cell r="O8983">
            <v>19961319</v>
          </cell>
          <cell r="P8983" t="str">
            <v>418</v>
          </cell>
          <cell r="Q8983" t="str">
            <v>44</v>
          </cell>
          <cell r="R8983" t="str">
            <v>01</v>
          </cell>
          <cell r="S8983"/>
          <cell r="T8983"/>
          <cell r="U8983"/>
          <cell r="V8983"/>
          <cell r="W8983" t="str">
            <v>CQL2</v>
          </cell>
          <cell r="X8983" t="str">
            <v>Q7.9</v>
          </cell>
        </row>
        <row r="8984">
          <cell r="O8984">
            <v>35581591</v>
          </cell>
          <cell r="P8984" t="str">
            <v>418</v>
          </cell>
          <cell r="Q8984" t="str">
            <v>44</v>
          </cell>
          <cell r="R8984" t="str">
            <v>01</v>
          </cell>
          <cell r="S8984"/>
          <cell r="T8984"/>
          <cell r="U8984"/>
          <cell r="V8984"/>
          <cell r="W8984" t="str">
            <v>CQL3</v>
          </cell>
          <cell r="X8984" t="str">
            <v>Q7.5</v>
          </cell>
        </row>
        <row r="8985">
          <cell r="O8985">
            <v>41260000</v>
          </cell>
          <cell r="P8985" t="str">
            <v>418</v>
          </cell>
          <cell r="Q8985" t="str">
            <v>44</v>
          </cell>
          <cell r="R8985" t="str">
            <v>01</v>
          </cell>
          <cell r="S8985"/>
          <cell r="T8985"/>
          <cell r="U8985"/>
          <cell r="V8985"/>
          <cell r="W8985" t="str">
            <v>CQL3</v>
          </cell>
          <cell r="X8985" t="str">
            <v>Q1.1</v>
          </cell>
        </row>
        <row r="8986">
          <cell r="O8986">
            <v>1000000</v>
          </cell>
          <cell r="P8986" t="str">
            <v>418</v>
          </cell>
          <cell r="Q8986" t="str">
            <v>44</v>
          </cell>
          <cell r="R8986" t="str">
            <v>01</v>
          </cell>
          <cell r="S8986"/>
          <cell r="T8986"/>
          <cell r="U8986"/>
          <cell r="V8986"/>
          <cell r="W8986" t="str">
            <v>CQL6</v>
          </cell>
          <cell r="X8986" t="str">
            <v>Q5</v>
          </cell>
        </row>
        <row r="8987">
          <cell r="O8987">
            <v>1500000</v>
          </cell>
          <cell r="P8987" t="str">
            <v>418</v>
          </cell>
          <cell r="Q8987" t="str">
            <v>44</v>
          </cell>
          <cell r="R8987" t="str">
            <v>01</v>
          </cell>
          <cell r="S8987"/>
          <cell r="T8987"/>
          <cell r="U8987"/>
          <cell r="V8987"/>
          <cell r="W8987" t="str">
            <v>CQL6</v>
          </cell>
          <cell r="X8987" t="str">
            <v>Q5</v>
          </cell>
        </row>
        <row r="8988">
          <cell r="O8988">
            <v>-30900282</v>
          </cell>
          <cell r="P8988" t="str">
            <v>418</v>
          </cell>
          <cell r="Q8988" t="str">
            <v>44</v>
          </cell>
          <cell r="R8988" t="str">
            <v>01</v>
          </cell>
          <cell r="S8988" t="str">
            <v>03</v>
          </cell>
          <cell r="T8988" t="str">
            <v>11d</v>
          </cell>
          <cell r="U8988"/>
          <cell r="V8988"/>
          <cell r="W8988" t="str">
            <v>CQL7</v>
          </cell>
          <cell r="X8988" t="str">
            <v>Q6</v>
          </cell>
        </row>
        <row r="8989">
          <cell r="O8989">
            <v>189000</v>
          </cell>
          <cell r="P8989" t="str">
            <v>418</v>
          </cell>
          <cell r="Q8989" t="str">
            <v>44</v>
          </cell>
          <cell r="R8989" t="str">
            <v>01</v>
          </cell>
          <cell r="S8989"/>
          <cell r="T8989"/>
          <cell r="U8989"/>
          <cell r="V8989"/>
          <cell r="W8989" t="str">
            <v>CQL8</v>
          </cell>
          <cell r="X8989" t="str">
            <v>Q7.2</v>
          </cell>
        </row>
        <row r="8990">
          <cell r="O8990">
            <v>4739658</v>
          </cell>
          <cell r="P8990" t="str">
            <v>418</v>
          </cell>
          <cell r="Q8990" t="str">
            <v>44</v>
          </cell>
          <cell r="R8990" t="str">
            <v>01</v>
          </cell>
          <cell r="S8990"/>
          <cell r="T8990"/>
          <cell r="U8990"/>
          <cell r="V8990"/>
          <cell r="W8990" t="str">
            <v>CQL8</v>
          </cell>
          <cell r="X8990" t="str">
            <v>Q7.3</v>
          </cell>
        </row>
        <row r="8991">
          <cell r="O8991">
            <v>251376</v>
          </cell>
          <cell r="P8991" t="str">
            <v>418</v>
          </cell>
          <cell r="Q8991" t="str">
            <v>44</v>
          </cell>
          <cell r="R8991" t="str">
            <v>01</v>
          </cell>
          <cell r="S8991"/>
          <cell r="T8991"/>
          <cell r="U8991"/>
          <cell r="V8991"/>
          <cell r="W8991" t="str">
            <v>CQL8</v>
          </cell>
          <cell r="X8991" t="str">
            <v>Q7.6</v>
          </cell>
        </row>
        <row r="8992">
          <cell r="O8992">
            <v>7941576</v>
          </cell>
          <cell r="P8992" t="str">
            <v>418</v>
          </cell>
          <cell r="Q8992" t="str">
            <v>44</v>
          </cell>
          <cell r="R8992" t="str">
            <v>01</v>
          </cell>
          <cell r="S8992"/>
          <cell r="T8992"/>
          <cell r="U8992"/>
          <cell r="V8992"/>
          <cell r="W8992" t="str">
            <v>CQL8</v>
          </cell>
          <cell r="X8992" t="str">
            <v>Q7.12</v>
          </cell>
        </row>
        <row r="8993">
          <cell r="O8993">
            <v>480000</v>
          </cell>
          <cell r="P8993" t="str">
            <v>418</v>
          </cell>
          <cell r="Q8993" t="str">
            <v>44</v>
          </cell>
          <cell r="R8993" t="str">
            <v>01</v>
          </cell>
          <cell r="S8993"/>
          <cell r="T8993"/>
          <cell r="U8993"/>
          <cell r="V8993"/>
          <cell r="W8993" t="str">
            <v>CQL8</v>
          </cell>
          <cell r="X8993" t="str">
            <v>Q7.12</v>
          </cell>
        </row>
        <row r="8994">
          <cell r="O8994">
            <v>47727273</v>
          </cell>
          <cell r="P8994" t="str">
            <v>418</v>
          </cell>
          <cell r="Q8994" t="str">
            <v>44</v>
          </cell>
          <cell r="R8994" t="str">
            <v>01</v>
          </cell>
          <cell r="S8994"/>
          <cell r="T8994"/>
          <cell r="U8994"/>
          <cell r="V8994"/>
          <cell r="W8994" t="str">
            <v>CQL9</v>
          </cell>
          <cell r="X8994" t="str">
            <v>Q8.3</v>
          </cell>
        </row>
        <row r="8995">
          <cell r="O8995">
            <v>380380014</v>
          </cell>
          <cell r="P8995" t="str">
            <v>418</v>
          </cell>
          <cell r="Q8995" t="str">
            <v>44</v>
          </cell>
          <cell r="R8995" t="str">
            <v>01</v>
          </cell>
          <cell r="S8995"/>
          <cell r="T8995"/>
          <cell r="U8995"/>
          <cell r="V8995"/>
          <cell r="W8995" t="str">
            <v>CQL9</v>
          </cell>
          <cell r="X8995" t="str">
            <v>Q8.2</v>
          </cell>
        </row>
        <row r="8996">
          <cell r="O8996">
            <v>7724818</v>
          </cell>
          <cell r="P8996" t="str">
            <v>418</v>
          </cell>
          <cell r="Q8996" t="str">
            <v>44</v>
          </cell>
          <cell r="R8996" t="str">
            <v>01</v>
          </cell>
          <cell r="S8996"/>
          <cell r="T8996"/>
          <cell r="U8996"/>
          <cell r="V8996"/>
          <cell r="W8996" t="str">
            <v>CQL9</v>
          </cell>
          <cell r="X8996" t="str">
            <v>Q8.1</v>
          </cell>
        </row>
        <row r="8997">
          <cell r="O8997">
            <v>53390244</v>
          </cell>
          <cell r="P8997" t="str">
            <v>418</v>
          </cell>
          <cell r="Q8997" t="str">
            <v>44</v>
          </cell>
          <cell r="R8997" t="str">
            <v>01</v>
          </cell>
          <cell r="S8997"/>
          <cell r="T8997"/>
          <cell r="U8997"/>
          <cell r="V8997"/>
          <cell r="W8997" t="str">
            <v>CQL9</v>
          </cell>
          <cell r="X8997" t="str">
            <v>Q8.4</v>
          </cell>
        </row>
        <row r="8998">
          <cell r="O8998">
            <v>33152500</v>
          </cell>
          <cell r="P8998" t="str">
            <v>418</v>
          </cell>
          <cell r="Q8998" t="str">
            <v>44</v>
          </cell>
          <cell r="R8998" t="str">
            <v>01</v>
          </cell>
          <cell r="S8998"/>
          <cell r="T8998"/>
          <cell r="U8998"/>
          <cell r="V8998"/>
          <cell r="W8998" t="str">
            <v>CQL9</v>
          </cell>
          <cell r="X8998" t="str">
            <v>Q8.3</v>
          </cell>
        </row>
        <row r="8999">
          <cell r="O8999">
            <v>-7684818</v>
          </cell>
          <cell r="P8999" t="str">
            <v>418</v>
          </cell>
          <cell r="Q8999" t="str">
            <v>44</v>
          </cell>
          <cell r="R8999" t="str">
            <v>01</v>
          </cell>
          <cell r="S8999"/>
          <cell r="T8999"/>
          <cell r="U8999"/>
          <cell r="V8999"/>
          <cell r="W8999" t="str">
            <v>CQL9</v>
          </cell>
          <cell r="X8999" t="str">
            <v>Q8.1</v>
          </cell>
        </row>
        <row r="9000">
          <cell r="O9000">
            <v>-400</v>
          </cell>
          <cell r="P9000" t="str">
            <v>418</v>
          </cell>
          <cell r="Q9000" t="str">
            <v>52</v>
          </cell>
          <cell r="R9000" t="str">
            <v>01</v>
          </cell>
          <cell r="S9000"/>
          <cell r="T9000"/>
          <cell r="U9000"/>
          <cell r="V9000"/>
          <cell r="W9000"/>
          <cell r="X9000" t="str">
            <v/>
          </cell>
        </row>
        <row r="9001">
          <cell r="O9001">
            <v>3248</v>
          </cell>
          <cell r="P9001" t="str">
            <v>418</v>
          </cell>
          <cell r="Q9001" t="str">
            <v>53</v>
          </cell>
          <cell r="R9001" t="str">
            <v>01</v>
          </cell>
          <cell r="S9001"/>
          <cell r="T9001"/>
          <cell r="U9001"/>
          <cell r="V9001"/>
          <cell r="W9001"/>
          <cell r="X9001" t="str">
            <v/>
          </cell>
        </row>
        <row r="9002">
          <cell r="O9002">
            <v>10774</v>
          </cell>
          <cell r="P9002" t="str">
            <v>418</v>
          </cell>
          <cell r="Q9002" t="str">
            <v>53</v>
          </cell>
          <cell r="R9002" t="str">
            <v>01</v>
          </cell>
          <cell r="S9002"/>
          <cell r="T9002"/>
          <cell r="U9002"/>
          <cell r="V9002"/>
          <cell r="W9002"/>
          <cell r="X9002" t="str">
            <v/>
          </cell>
        </row>
        <row r="9003">
          <cell r="O9003">
            <v>86207700</v>
          </cell>
          <cell r="P9003" t="str">
            <v>1311</v>
          </cell>
          <cell r="Q9003"/>
          <cell r="R9003"/>
          <cell r="S9003" t="str">
            <v>09a</v>
          </cell>
          <cell r="T9003"/>
          <cell r="U9003"/>
          <cell r="V9003"/>
          <cell r="W9003"/>
          <cell r="X9003" t="str">
            <v/>
          </cell>
        </row>
        <row r="9004">
          <cell r="O9004">
            <v>0</v>
          </cell>
          <cell r="P9004" t="str">
            <v>151</v>
          </cell>
          <cell r="Q9004"/>
          <cell r="R9004"/>
          <cell r="S9004" t="str">
            <v>09d</v>
          </cell>
          <cell r="T9004"/>
          <cell r="U9004"/>
          <cell r="V9004"/>
          <cell r="W9004"/>
          <cell r="X9004" t="str">
            <v/>
          </cell>
        </row>
        <row r="9005">
          <cell r="O9005">
            <v>34300000</v>
          </cell>
          <cell r="P9005" t="str">
            <v>151</v>
          </cell>
          <cell r="Q9005"/>
          <cell r="R9005"/>
          <cell r="S9005" t="str">
            <v>09d</v>
          </cell>
          <cell r="T9005"/>
          <cell r="U9005"/>
          <cell r="V9005"/>
          <cell r="W9005"/>
          <cell r="X9005" t="str">
            <v/>
          </cell>
        </row>
        <row r="9006">
          <cell r="O9006">
            <v>0</v>
          </cell>
          <cell r="P9006" t="str">
            <v>3131</v>
          </cell>
          <cell r="Q9006"/>
          <cell r="R9006"/>
          <cell r="S9006"/>
          <cell r="T9006" t="str">
            <v>11a</v>
          </cell>
          <cell r="U9006"/>
          <cell r="V9006"/>
          <cell r="W9006"/>
          <cell r="X9006" t="str">
            <v/>
          </cell>
        </row>
        <row r="9007">
          <cell r="O9007">
            <v>-11775600</v>
          </cell>
          <cell r="P9007" t="str">
            <v>418</v>
          </cell>
          <cell r="Q9007" t="str">
            <v>01</v>
          </cell>
          <cell r="R9007" t="str">
            <v>01</v>
          </cell>
          <cell r="S9007"/>
          <cell r="T9007"/>
          <cell r="U9007"/>
          <cell r="V9007"/>
          <cell r="W9007" t="str">
            <v>DTG5b</v>
          </cell>
          <cell r="X9007" t="str">
            <v/>
          </cell>
        </row>
        <row r="9008">
          <cell r="O9008">
            <v>-720000</v>
          </cell>
          <cell r="P9008" t="str">
            <v>418</v>
          </cell>
          <cell r="Q9008" t="str">
            <v>01</v>
          </cell>
          <cell r="R9008" t="str">
            <v>01</v>
          </cell>
          <cell r="S9008"/>
          <cell r="T9008"/>
          <cell r="U9008"/>
          <cell r="V9008"/>
          <cell r="W9008" t="str">
            <v>DTG5b</v>
          </cell>
          <cell r="X9008" t="str">
            <v/>
          </cell>
        </row>
        <row r="9009">
          <cell r="O9009">
            <v>-632000</v>
          </cell>
          <cell r="P9009" t="str">
            <v>418</v>
          </cell>
          <cell r="Q9009" t="str">
            <v>01</v>
          </cell>
          <cell r="R9009" t="str">
            <v>01</v>
          </cell>
          <cell r="S9009"/>
          <cell r="T9009"/>
          <cell r="U9009"/>
          <cell r="V9009"/>
          <cell r="W9009" t="str">
            <v>DTG5b</v>
          </cell>
          <cell r="X9009" t="str">
            <v/>
          </cell>
        </row>
        <row r="9010">
          <cell r="O9010">
            <v>-60360000</v>
          </cell>
          <cell r="P9010" t="str">
            <v>418</v>
          </cell>
          <cell r="Q9010" t="str">
            <v>01</v>
          </cell>
          <cell r="R9010" t="str">
            <v>01</v>
          </cell>
          <cell r="S9010"/>
          <cell r="T9010"/>
          <cell r="U9010"/>
          <cell r="V9010"/>
          <cell r="W9010" t="str">
            <v>DTG5a</v>
          </cell>
          <cell r="X9010" t="str">
            <v/>
          </cell>
        </row>
        <row r="9011">
          <cell r="O9011">
            <v>-107508591</v>
          </cell>
          <cell r="P9011" t="str">
            <v>418</v>
          </cell>
          <cell r="Q9011" t="str">
            <v>01</v>
          </cell>
          <cell r="R9011" t="str">
            <v>01</v>
          </cell>
          <cell r="S9011"/>
          <cell r="T9011"/>
          <cell r="U9011"/>
          <cell r="V9011"/>
          <cell r="W9011" t="str">
            <v>DTG5b</v>
          </cell>
          <cell r="X9011" t="str">
            <v/>
          </cell>
        </row>
        <row r="9012">
          <cell r="O9012">
            <v>-28151000</v>
          </cell>
          <cell r="P9012" t="str">
            <v>418</v>
          </cell>
          <cell r="Q9012" t="str">
            <v>01</v>
          </cell>
          <cell r="R9012" t="str">
            <v>01</v>
          </cell>
          <cell r="S9012"/>
          <cell r="T9012"/>
          <cell r="U9012"/>
          <cell r="V9012"/>
          <cell r="W9012" t="str">
            <v>DTG5a</v>
          </cell>
          <cell r="X9012" t="str">
            <v/>
          </cell>
        </row>
        <row r="9013">
          <cell r="O9013">
            <v>-55609092</v>
          </cell>
          <cell r="P9013" t="str">
            <v>418</v>
          </cell>
          <cell r="Q9013" t="str">
            <v>01</v>
          </cell>
          <cell r="R9013" t="str">
            <v>01</v>
          </cell>
          <cell r="S9013"/>
          <cell r="T9013"/>
          <cell r="U9013"/>
          <cell r="V9013"/>
          <cell r="W9013" t="str">
            <v>DTG5b</v>
          </cell>
          <cell r="X9013" t="str">
            <v/>
          </cell>
        </row>
        <row r="9014">
          <cell r="O9014">
            <v>-36759546</v>
          </cell>
          <cell r="P9014" t="str">
            <v>418</v>
          </cell>
          <cell r="Q9014" t="str">
            <v>01</v>
          </cell>
          <cell r="R9014" t="str">
            <v>01</v>
          </cell>
          <cell r="S9014"/>
          <cell r="T9014"/>
          <cell r="U9014"/>
          <cell r="V9014"/>
          <cell r="W9014" t="str">
            <v>DTG5b</v>
          </cell>
          <cell r="X9014" t="str">
            <v/>
          </cell>
        </row>
        <row r="9015">
          <cell r="O9015">
            <v>-83754545</v>
          </cell>
          <cell r="P9015" t="str">
            <v>418</v>
          </cell>
          <cell r="Q9015" t="str">
            <v>01</v>
          </cell>
          <cell r="R9015" t="str">
            <v>01</v>
          </cell>
          <cell r="S9015"/>
          <cell r="T9015"/>
          <cell r="U9015"/>
          <cell r="V9015"/>
          <cell r="W9015" t="str">
            <v>DTG5b</v>
          </cell>
          <cell r="X9015" t="str">
            <v/>
          </cell>
        </row>
        <row r="9016">
          <cell r="O9016">
            <v>-14856000</v>
          </cell>
          <cell r="P9016" t="str">
            <v>418</v>
          </cell>
          <cell r="Q9016" t="str">
            <v>01</v>
          </cell>
          <cell r="R9016" t="str">
            <v>01</v>
          </cell>
          <cell r="S9016"/>
          <cell r="T9016"/>
          <cell r="U9016"/>
          <cell r="V9016"/>
          <cell r="W9016" t="str">
            <v>DTG5a</v>
          </cell>
          <cell r="X9016" t="str">
            <v/>
          </cell>
        </row>
        <row r="9017">
          <cell r="O9017">
            <v>4550000</v>
          </cell>
          <cell r="P9017" t="str">
            <v>418</v>
          </cell>
          <cell r="Q9017" t="str">
            <v>15</v>
          </cell>
          <cell r="R9017" t="str">
            <v>01</v>
          </cell>
          <cell r="S9017"/>
          <cell r="T9017"/>
          <cell r="U9017"/>
          <cell r="V9017"/>
          <cell r="W9017" t="str">
            <v>BTG5b</v>
          </cell>
          <cell r="X9017" t="str">
            <v/>
          </cell>
        </row>
        <row r="9018">
          <cell r="O9018">
            <v>30840000</v>
          </cell>
          <cell r="P9018" t="str">
            <v>418</v>
          </cell>
          <cell r="Q9018" t="str">
            <v>15</v>
          </cell>
          <cell r="R9018" t="str">
            <v>01</v>
          </cell>
          <cell r="S9018"/>
          <cell r="T9018"/>
          <cell r="U9018"/>
          <cell r="V9018"/>
          <cell r="W9018" t="str">
            <v>BTG5b</v>
          </cell>
          <cell r="X9018" t="str">
            <v/>
          </cell>
        </row>
        <row r="9019">
          <cell r="O9019">
            <v>35847045</v>
          </cell>
          <cell r="P9019" t="str">
            <v>418</v>
          </cell>
          <cell r="Q9019" t="str">
            <v>15</v>
          </cell>
          <cell r="R9019" t="str">
            <v>01</v>
          </cell>
          <cell r="S9019"/>
          <cell r="T9019"/>
          <cell r="U9019"/>
          <cell r="V9019"/>
          <cell r="W9019" t="str">
            <v>BTG5b</v>
          </cell>
          <cell r="X9019" t="str">
            <v/>
          </cell>
        </row>
        <row r="9020">
          <cell r="O9020">
            <v>9552818</v>
          </cell>
          <cell r="P9020" t="str">
            <v>418</v>
          </cell>
          <cell r="Q9020" t="str">
            <v>15</v>
          </cell>
          <cell r="R9020" t="str">
            <v>01</v>
          </cell>
          <cell r="S9020"/>
          <cell r="T9020"/>
          <cell r="U9020"/>
          <cell r="V9020"/>
          <cell r="W9020" t="str">
            <v>BTG5a</v>
          </cell>
          <cell r="X9020" t="str">
            <v/>
          </cell>
        </row>
        <row r="9021">
          <cell r="O9021">
            <v>57323182</v>
          </cell>
          <cell r="P9021" t="str">
            <v>418</v>
          </cell>
          <cell r="Q9021" t="str">
            <v>15</v>
          </cell>
          <cell r="R9021" t="str">
            <v>01</v>
          </cell>
          <cell r="S9021"/>
          <cell r="T9021"/>
          <cell r="U9021"/>
          <cell r="V9021"/>
          <cell r="W9021" t="str">
            <v>BTG5b</v>
          </cell>
          <cell r="X9021" t="str">
            <v/>
          </cell>
        </row>
        <row r="9022">
          <cell r="O9022">
            <v>36055681</v>
          </cell>
          <cell r="P9022" t="str">
            <v>418</v>
          </cell>
          <cell r="Q9022" t="str">
            <v>15</v>
          </cell>
          <cell r="R9022" t="str">
            <v>01</v>
          </cell>
          <cell r="S9022"/>
          <cell r="T9022"/>
          <cell r="U9022"/>
          <cell r="V9022"/>
          <cell r="W9022" t="str">
            <v>BTG5b</v>
          </cell>
          <cell r="X9022" t="str">
            <v/>
          </cell>
        </row>
        <row r="9023">
          <cell r="O9023">
            <v>27897000</v>
          </cell>
          <cell r="P9023" t="str">
            <v>418</v>
          </cell>
          <cell r="Q9023" t="str">
            <v>15</v>
          </cell>
          <cell r="R9023" t="str">
            <v>01</v>
          </cell>
          <cell r="S9023"/>
          <cell r="T9023"/>
          <cell r="U9023"/>
          <cell r="V9023"/>
          <cell r="W9023" t="str">
            <v>BTG5b</v>
          </cell>
          <cell r="X9023" t="str">
            <v/>
          </cell>
        </row>
        <row r="9024">
          <cell r="O9024">
            <v>-1800000</v>
          </cell>
          <cell r="P9024" t="str">
            <v>418</v>
          </cell>
          <cell r="Q9024" t="str">
            <v>15</v>
          </cell>
          <cell r="R9024" t="str">
            <v>01</v>
          </cell>
          <cell r="S9024"/>
          <cell r="T9024"/>
          <cell r="U9024"/>
          <cell r="V9024"/>
          <cell r="W9024" t="str">
            <v>BTG5b</v>
          </cell>
          <cell r="X9024" t="str">
            <v/>
          </cell>
        </row>
        <row r="9025">
          <cell r="O9025">
            <v>2331120</v>
          </cell>
          <cell r="P9025" t="str">
            <v>418</v>
          </cell>
          <cell r="Q9025" t="str">
            <v>27</v>
          </cell>
          <cell r="R9025" t="str">
            <v>01</v>
          </cell>
          <cell r="S9025"/>
          <cell r="T9025"/>
          <cell r="U9025"/>
          <cell r="V9025"/>
          <cell r="W9025" t="str">
            <v>HHG5b</v>
          </cell>
          <cell r="X9025" t="str">
            <v/>
          </cell>
        </row>
        <row r="9026">
          <cell r="O9026">
            <v>276564</v>
          </cell>
          <cell r="P9026" t="str">
            <v>418</v>
          </cell>
          <cell r="Q9026" t="str">
            <v>27</v>
          </cell>
          <cell r="R9026" t="str">
            <v>01</v>
          </cell>
          <cell r="S9026"/>
          <cell r="T9026"/>
          <cell r="U9026"/>
          <cell r="V9026"/>
          <cell r="W9026" t="str">
            <v>HHG5b</v>
          </cell>
          <cell r="X9026" t="str">
            <v/>
          </cell>
        </row>
        <row r="9027">
          <cell r="O9027">
            <v>124800</v>
          </cell>
          <cell r="P9027" t="str">
            <v>418</v>
          </cell>
          <cell r="Q9027" t="str">
            <v>27</v>
          </cell>
          <cell r="R9027" t="str">
            <v>01</v>
          </cell>
          <cell r="S9027"/>
          <cell r="T9027"/>
          <cell r="U9027"/>
          <cell r="V9027"/>
          <cell r="W9027" t="str">
            <v>HHG5b</v>
          </cell>
          <cell r="X9027" t="str">
            <v/>
          </cell>
        </row>
        <row r="9028">
          <cell r="O9028">
            <v>12072000</v>
          </cell>
          <cell r="P9028" t="str">
            <v>418</v>
          </cell>
          <cell r="Q9028" t="str">
            <v>27</v>
          </cell>
          <cell r="R9028" t="str">
            <v>01</v>
          </cell>
          <cell r="S9028"/>
          <cell r="T9028"/>
          <cell r="U9028"/>
          <cell r="V9028"/>
          <cell r="W9028" t="str">
            <v>HHG5a</v>
          </cell>
          <cell r="X9028" t="str">
            <v/>
          </cell>
        </row>
        <row r="9029">
          <cell r="O9029">
            <v>6988750</v>
          </cell>
          <cell r="P9029" t="str">
            <v>418</v>
          </cell>
          <cell r="Q9029" t="str">
            <v>27</v>
          </cell>
          <cell r="R9029" t="str">
            <v>01</v>
          </cell>
          <cell r="S9029"/>
          <cell r="T9029"/>
          <cell r="U9029"/>
          <cell r="V9029"/>
          <cell r="W9029" t="str">
            <v>HHG5b</v>
          </cell>
          <cell r="X9029" t="str">
            <v/>
          </cell>
        </row>
        <row r="9030">
          <cell r="O9030">
            <v>903300</v>
          </cell>
          <cell r="P9030" t="str">
            <v>418</v>
          </cell>
          <cell r="Q9030" t="str">
            <v>27</v>
          </cell>
          <cell r="R9030" t="str">
            <v>01</v>
          </cell>
          <cell r="S9030"/>
          <cell r="T9030"/>
          <cell r="U9030"/>
          <cell r="V9030"/>
          <cell r="W9030" t="str">
            <v>HHG5a</v>
          </cell>
          <cell r="X9030" t="str">
            <v/>
          </cell>
        </row>
        <row r="9031">
          <cell r="O9031">
            <v>2504546</v>
          </cell>
          <cell r="P9031" t="str">
            <v>418</v>
          </cell>
          <cell r="Q9031" t="str">
            <v>27</v>
          </cell>
          <cell r="R9031" t="str">
            <v>01</v>
          </cell>
          <cell r="S9031"/>
          <cell r="T9031"/>
          <cell r="U9031"/>
          <cell r="V9031"/>
          <cell r="W9031" t="str">
            <v>HHG5b</v>
          </cell>
          <cell r="X9031" t="str">
            <v/>
          </cell>
        </row>
        <row r="9032">
          <cell r="O9032">
            <v>534546</v>
          </cell>
          <cell r="P9032" t="str">
            <v>418</v>
          </cell>
          <cell r="Q9032" t="str">
            <v>27</v>
          </cell>
          <cell r="R9032" t="str">
            <v>01</v>
          </cell>
          <cell r="S9032"/>
          <cell r="T9032"/>
          <cell r="U9032"/>
          <cell r="V9032"/>
          <cell r="W9032" t="str">
            <v>HHG5b</v>
          </cell>
          <cell r="X9032" t="str">
            <v/>
          </cell>
        </row>
        <row r="9033">
          <cell r="O9033">
            <v>3675954</v>
          </cell>
          <cell r="P9033" t="str">
            <v>418</v>
          </cell>
          <cell r="Q9033" t="str">
            <v>27</v>
          </cell>
          <cell r="R9033" t="str">
            <v>01</v>
          </cell>
          <cell r="S9033"/>
          <cell r="T9033"/>
          <cell r="U9033"/>
          <cell r="V9033"/>
          <cell r="W9033" t="str">
            <v>HHG5b</v>
          </cell>
          <cell r="X9033" t="str">
            <v/>
          </cell>
        </row>
        <row r="9034">
          <cell r="O9034">
            <v>14309427</v>
          </cell>
          <cell r="P9034" t="str">
            <v>418</v>
          </cell>
          <cell r="Q9034" t="str">
            <v>27</v>
          </cell>
          <cell r="R9034" t="str">
            <v>01</v>
          </cell>
          <cell r="S9034"/>
          <cell r="T9034"/>
          <cell r="U9034"/>
          <cell r="V9034"/>
          <cell r="W9034" t="str">
            <v>HHG5b</v>
          </cell>
          <cell r="X9034" t="str">
            <v/>
          </cell>
        </row>
        <row r="9035">
          <cell r="O9035">
            <v>952150</v>
          </cell>
          <cell r="P9035" t="str">
            <v>418</v>
          </cell>
          <cell r="Q9035" t="str">
            <v>27</v>
          </cell>
          <cell r="R9035" t="str">
            <v>01</v>
          </cell>
          <cell r="S9035"/>
          <cell r="T9035"/>
          <cell r="U9035"/>
          <cell r="V9035"/>
          <cell r="W9035" t="str">
            <v>HHG5a</v>
          </cell>
          <cell r="X9035" t="str">
            <v/>
          </cell>
        </row>
        <row r="9036">
          <cell r="O9036">
            <v>3400000</v>
          </cell>
          <cell r="P9036" t="str">
            <v>418</v>
          </cell>
          <cell r="Q9036" t="str">
            <v>28</v>
          </cell>
          <cell r="R9036" t="str">
            <v>01</v>
          </cell>
          <cell r="S9036"/>
          <cell r="T9036"/>
          <cell r="U9036"/>
          <cell r="V9036"/>
          <cell r="W9036" t="str">
            <v>5b</v>
          </cell>
          <cell r="X9036" t="str">
            <v/>
          </cell>
        </row>
        <row r="9037">
          <cell r="O9037">
            <v>1363636</v>
          </cell>
          <cell r="P9037" t="str">
            <v>418</v>
          </cell>
          <cell r="Q9037" t="str">
            <v>44</v>
          </cell>
          <cell r="R9037" t="str">
            <v>01</v>
          </cell>
          <cell r="S9037"/>
          <cell r="T9037"/>
          <cell r="U9037"/>
          <cell r="V9037"/>
          <cell r="W9037" t="str">
            <v>CQL2</v>
          </cell>
          <cell r="X9037" t="str">
            <v>Q7.9</v>
          </cell>
        </row>
        <row r="9038">
          <cell r="O9038">
            <v>17247200</v>
          </cell>
          <cell r="P9038" t="str">
            <v>418</v>
          </cell>
          <cell r="Q9038" t="str">
            <v>44</v>
          </cell>
          <cell r="R9038" t="str">
            <v>01</v>
          </cell>
          <cell r="S9038"/>
          <cell r="T9038"/>
          <cell r="U9038"/>
          <cell r="V9038"/>
          <cell r="W9038" t="str">
            <v>CQL3</v>
          </cell>
          <cell r="X9038" t="str">
            <v>Q7.5</v>
          </cell>
        </row>
        <row r="9039">
          <cell r="O9039">
            <v>6800000</v>
          </cell>
          <cell r="P9039" t="str">
            <v>418</v>
          </cell>
          <cell r="Q9039" t="str">
            <v>44</v>
          </cell>
          <cell r="R9039" t="str">
            <v>01</v>
          </cell>
          <cell r="S9039"/>
          <cell r="T9039"/>
          <cell r="U9039"/>
          <cell r="V9039"/>
          <cell r="W9039" t="str">
            <v>CQL3</v>
          </cell>
          <cell r="X9039" t="str">
            <v>Q1.1</v>
          </cell>
        </row>
        <row r="9040">
          <cell r="O9040">
            <v>6000000</v>
          </cell>
          <cell r="P9040" t="str">
            <v>418</v>
          </cell>
          <cell r="Q9040" t="str">
            <v>44</v>
          </cell>
          <cell r="R9040" t="str">
            <v>01</v>
          </cell>
          <cell r="S9040"/>
          <cell r="T9040"/>
          <cell r="U9040"/>
          <cell r="V9040"/>
          <cell r="W9040" t="str">
            <v>CQL9</v>
          </cell>
          <cell r="X9040" t="str">
            <v>Q8.3</v>
          </cell>
        </row>
        <row r="9041">
          <cell r="O9041">
            <v>20681091</v>
          </cell>
          <cell r="P9041" t="str">
            <v>418</v>
          </cell>
          <cell r="Q9041" t="str">
            <v>44</v>
          </cell>
          <cell r="R9041" t="str">
            <v>01</v>
          </cell>
          <cell r="S9041"/>
          <cell r="T9041"/>
          <cell r="U9041"/>
          <cell r="V9041"/>
          <cell r="W9041" t="str">
            <v>CQL9</v>
          </cell>
          <cell r="X9041" t="str">
            <v>Q8.2</v>
          </cell>
        </row>
        <row r="9042">
          <cell r="O9042">
            <v>150000</v>
          </cell>
          <cell r="P9042" t="str">
            <v>418</v>
          </cell>
          <cell r="Q9042" t="str">
            <v>44</v>
          </cell>
          <cell r="R9042" t="str">
            <v>01</v>
          </cell>
          <cell r="S9042"/>
          <cell r="T9042"/>
          <cell r="U9042"/>
          <cell r="V9042"/>
          <cell r="W9042" t="str">
            <v>CQL9</v>
          </cell>
          <cell r="X9042" t="str">
            <v>Q8.4</v>
          </cell>
        </row>
        <row r="9043">
          <cell r="O9043">
            <v>168250298</v>
          </cell>
          <cell r="P9043" t="str">
            <v>152</v>
          </cell>
          <cell r="Q9043"/>
          <cell r="R9043"/>
          <cell r="S9043"/>
          <cell r="T9043" t="str">
            <v>12</v>
          </cell>
          <cell r="U9043"/>
          <cell r="V9043"/>
          <cell r="W9043"/>
          <cell r="X9043" t="str">
            <v/>
          </cell>
        </row>
        <row r="9044">
          <cell r="O9044">
            <v>-20177000</v>
          </cell>
          <cell r="P9044" t="str">
            <v>3131</v>
          </cell>
          <cell r="Q9044"/>
          <cell r="R9044"/>
          <cell r="S9044"/>
          <cell r="T9044" t="str">
            <v>11a</v>
          </cell>
          <cell r="U9044"/>
          <cell r="V9044"/>
          <cell r="W9044"/>
          <cell r="X9044" t="str">
            <v/>
          </cell>
        </row>
        <row r="9045">
          <cell r="O9045">
            <v>-19670000</v>
          </cell>
          <cell r="P9045" t="str">
            <v>418</v>
          </cell>
          <cell r="Q9045" t="str">
            <v>01</v>
          </cell>
          <cell r="R9045" t="str">
            <v>01</v>
          </cell>
          <cell r="S9045"/>
          <cell r="T9045"/>
          <cell r="U9045"/>
          <cell r="V9045"/>
          <cell r="W9045" t="str">
            <v>DTG1a</v>
          </cell>
          <cell r="X9045" t="str">
            <v/>
          </cell>
        </row>
        <row r="9046">
          <cell r="O9046">
            <v>-720000</v>
          </cell>
          <cell r="P9046" t="str">
            <v>418</v>
          </cell>
          <cell r="Q9046" t="str">
            <v>01</v>
          </cell>
          <cell r="R9046" t="str">
            <v>01</v>
          </cell>
          <cell r="S9046"/>
          <cell r="T9046"/>
          <cell r="U9046"/>
          <cell r="V9046"/>
          <cell r="W9046" t="str">
            <v>DTG5b</v>
          </cell>
          <cell r="X9046" t="str">
            <v/>
          </cell>
        </row>
        <row r="9047">
          <cell r="O9047">
            <v>-9315000</v>
          </cell>
          <cell r="P9047" t="str">
            <v>418</v>
          </cell>
          <cell r="Q9047" t="str">
            <v>01</v>
          </cell>
          <cell r="R9047" t="str">
            <v>01</v>
          </cell>
          <cell r="S9047"/>
          <cell r="T9047"/>
          <cell r="U9047"/>
          <cell r="V9047"/>
          <cell r="W9047" t="str">
            <v>DTG5a</v>
          </cell>
          <cell r="X9047" t="str">
            <v/>
          </cell>
        </row>
        <row r="9048">
          <cell r="O9048">
            <v>-8414545</v>
          </cell>
          <cell r="P9048" t="str">
            <v>418</v>
          </cell>
          <cell r="Q9048" t="str">
            <v>01</v>
          </cell>
          <cell r="R9048" t="str">
            <v>01</v>
          </cell>
          <cell r="S9048"/>
          <cell r="T9048"/>
          <cell r="U9048"/>
          <cell r="V9048"/>
          <cell r="W9048" t="str">
            <v>DTG5b</v>
          </cell>
          <cell r="X9048" t="str">
            <v/>
          </cell>
        </row>
        <row r="9049">
          <cell r="O9049">
            <v>-6477273</v>
          </cell>
          <cell r="P9049" t="str">
            <v>418</v>
          </cell>
          <cell r="Q9049" t="str">
            <v>01</v>
          </cell>
          <cell r="R9049" t="str">
            <v>01</v>
          </cell>
          <cell r="S9049"/>
          <cell r="T9049"/>
          <cell r="U9049"/>
          <cell r="V9049"/>
          <cell r="W9049" t="str">
            <v>DTG5b</v>
          </cell>
          <cell r="X9049" t="str">
            <v/>
          </cell>
        </row>
        <row r="9050">
          <cell r="O9050">
            <v>-36600000</v>
          </cell>
          <cell r="P9050" t="str">
            <v>418</v>
          </cell>
          <cell r="Q9050" t="str">
            <v>01</v>
          </cell>
          <cell r="R9050" t="str">
            <v>01</v>
          </cell>
          <cell r="S9050"/>
          <cell r="T9050"/>
          <cell r="U9050"/>
          <cell r="V9050"/>
          <cell r="W9050" t="str">
            <v>DTG5b</v>
          </cell>
          <cell r="X9050" t="str">
            <v/>
          </cell>
        </row>
        <row r="9051">
          <cell r="O9051">
            <v>-3526000</v>
          </cell>
          <cell r="P9051" t="str">
            <v>418</v>
          </cell>
          <cell r="Q9051" t="str">
            <v>01</v>
          </cell>
          <cell r="R9051" t="str">
            <v>01</v>
          </cell>
          <cell r="S9051"/>
          <cell r="T9051"/>
          <cell r="U9051"/>
          <cell r="V9051"/>
          <cell r="W9051" t="str">
            <v>DTG5a</v>
          </cell>
          <cell r="X9051" t="str">
            <v/>
          </cell>
        </row>
        <row r="9052">
          <cell r="O9052">
            <v>-308566505</v>
          </cell>
          <cell r="P9052" t="str">
            <v>418</v>
          </cell>
          <cell r="Q9052" t="str">
            <v>01</v>
          </cell>
          <cell r="R9052" t="str">
            <v>01</v>
          </cell>
          <cell r="S9052"/>
          <cell r="T9052"/>
          <cell r="U9052"/>
          <cell r="V9052"/>
          <cell r="W9052" t="str">
            <v>DTG6a</v>
          </cell>
          <cell r="X9052" t="str">
            <v/>
          </cell>
        </row>
        <row r="9053">
          <cell r="O9053">
            <v>-105862807</v>
          </cell>
          <cell r="P9053" t="str">
            <v>418</v>
          </cell>
          <cell r="Q9053" t="str">
            <v>09</v>
          </cell>
          <cell r="R9053" t="str">
            <v>01</v>
          </cell>
          <cell r="S9053"/>
          <cell r="T9053"/>
          <cell r="U9053"/>
          <cell r="V9053"/>
          <cell r="W9053" t="str">
            <v>THH6a</v>
          </cell>
          <cell r="X9053" t="str">
            <v/>
          </cell>
        </row>
        <row r="9054">
          <cell r="O9054">
            <v>330821272</v>
          </cell>
          <cell r="P9054" t="str">
            <v>418</v>
          </cell>
          <cell r="Q9054" t="str">
            <v>04</v>
          </cell>
          <cell r="R9054" t="str">
            <v>01</v>
          </cell>
          <cell r="S9054"/>
          <cell r="T9054"/>
          <cell r="U9054"/>
          <cell r="V9054"/>
          <cell r="W9054" t="str">
            <v>REO6a</v>
          </cell>
          <cell r="X9054" t="str">
            <v/>
          </cell>
        </row>
        <row r="9055">
          <cell r="O9055">
            <v>20177000</v>
          </cell>
          <cell r="P9055" t="str">
            <v>418</v>
          </cell>
          <cell r="Q9055" t="str">
            <v>15</v>
          </cell>
          <cell r="R9055" t="str">
            <v>01</v>
          </cell>
          <cell r="S9055"/>
          <cell r="T9055"/>
          <cell r="U9055"/>
          <cell r="V9055"/>
          <cell r="W9055" t="str">
            <v>BTG1a</v>
          </cell>
          <cell r="X9055" t="str">
            <v/>
          </cell>
        </row>
        <row r="9056">
          <cell r="O9056">
            <v>800000</v>
          </cell>
          <cell r="P9056" t="str">
            <v>418</v>
          </cell>
          <cell r="Q9056" t="str">
            <v>15</v>
          </cell>
          <cell r="R9056" t="str">
            <v>01</v>
          </cell>
          <cell r="S9056"/>
          <cell r="T9056"/>
          <cell r="U9056"/>
          <cell r="V9056"/>
          <cell r="W9056" t="str">
            <v>BTG1a</v>
          </cell>
          <cell r="X9056" t="str">
            <v/>
          </cell>
        </row>
        <row r="9057">
          <cell r="O9057">
            <v>26000000</v>
          </cell>
          <cell r="P9057" t="str">
            <v>418</v>
          </cell>
          <cell r="Q9057" t="str">
            <v>15</v>
          </cell>
          <cell r="R9057" t="str">
            <v>01</v>
          </cell>
          <cell r="S9057"/>
          <cell r="T9057"/>
          <cell r="U9057"/>
          <cell r="V9057"/>
          <cell r="W9057" t="str">
            <v>BTG5a</v>
          </cell>
          <cell r="X9057" t="str">
            <v/>
          </cell>
        </row>
        <row r="9058">
          <cell r="O9058">
            <v>13375000</v>
          </cell>
          <cell r="P9058" t="str">
            <v>418</v>
          </cell>
          <cell r="Q9058" t="str">
            <v>15</v>
          </cell>
          <cell r="R9058" t="str">
            <v>01</v>
          </cell>
          <cell r="S9058"/>
          <cell r="T9058"/>
          <cell r="U9058"/>
          <cell r="V9058"/>
          <cell r="W9058" t="str">
            <v>BTG5b</v>
          </cell>
          <cell r="X9058" t="str">
            <v/>
          </cell>
        </row>
        <row r="9059">
          <cell r="O9059">
            <v>18548500</v>
          </cell>
          <cell r="P9059" t="str">
            <v>418</v>
          </cell>
          <cell r="Q9059" t="str">
            <v>15</v>
          </cell>
          <cell r="R9059" t="str">
            <v>01</v>
          </cell>
          <cell r="S9059"/>
          <cell r="T9059"/>
          <cell r="U9059"/>
          <cell r="V9059"/>
          <cell r="W9059" t="str">
            <v>BTG5b</v>
          </cell>
          <cell r="X9059" t="str">
            <v/>
          </cell>
        </row>
        <row r="9060">
          <cell r="O9060">
            <v>13954680</v>
          </cell>
          <cell r="P9060" t="str">
            <v>418</v>
          </cell>
          <cell r="Q9060" t="str">
            <v>15</v>
          </cell>
          <cell r="R9060" t="str">
            <v>01</v>
          </cell>
          <cell r="S9060"/>
          <cell r="T9060"/>
          <cell r="U9060"/>
          <cell r="V9060"/>
          <cell r="W9060" t="str">
            <v>BTG7b</v>
          </cell>
          <cell r="X9060" t="str">
            <v/>
          </cell>
        </row>
        <row r="9061">
          <cell r="O9061">
            <v>7250000</v>
          </cell>
          <cell r="P9061" t="str">
            <v>418</v>
          </cell>
          <cell r="Q9061" t="str">
            <v>15</v>
          </cell>
          <cell r="R9061" t="str">
            <v>01</v>
          </cell>
          <cell r="S9061"/>
          <cell r="T9061"/>
          <cell r="U9061"/>
          <cell r="V9061"/>
          <cell r="W9061" t="str">
            <v>BTG1a</v>
          </cell>
          <cell r="X9061" t="str">
            <v/>
          </cell>
        </row>
        <row r="9062">
          <cell r="O9062">
            <v>22401204</v>
          </cell>
          <cell r="P9062" t="str">
            <v>418</v>
          </cell>
          <cell r="Q9062" t="str">
            <v>15</v>
          </cell>
          <cell r="R9062" t="str">
            <v>01</v>
          </cell>
          <cell r="S9062"/>
          <cell r="T9062"/>
          <cell r="U9062"/>
          <cell r="V9062"/>
          <cell r="W9062" t="str">
            <v>BTG5b</v>
          </cell>
          <cell r="X9062" t="str">
            <v/>
          </cell>
        </row>
        <row r="9063">
          <cell r="O9063">
            <v>2742857</v>
          </cell>
          <cell r="P9063" t="str">
            <v>418</v>
          </cell>
          <cell r="Q9063" t="str">
            <v>15</v>
          </cell>
          <cell r="R9063" t="str">
            <v>01</v>
          </cell>
          <cell r="S9063"/>
          <cell r="T9063"/>
          <cell r="U9063"/>
          <cell r="V9063"/>
          <cell r="W9063" t="str">
            <v>BTG5b</v>
          </cell>
          <cell r="X9063" t="str">
            <v/>
          </cell>
        </row>
        <row r="9064">
          <cell r="O9064">
            <v>34924980</v>
          </cell>
          <cell r="P9064" t="str">
            <v>418</v>
          </cell>
          <cell r="Q9064" t="str">
            <v>15</v>
          </cell>
          <cell r="R9064" t="str">
            <v>01</v>
          </cell>
          <cell r="S9064"/>
          <cell r="T9064"/>
          <cell r="U9064"/>
          <cell r="V9064"/>
          <cell r="W9064" t="str">
            <v>BTG5b</v>
          </cell>
          <cell r="X9064" t="str">
            <v/>
          </cell>
        </row>
        <row r="9065">
          <cell r="O9065">
            <v>15428325</v>
          </cell>
          <cell r="P9065" t="str">
            <v>418</v>
          </cell>
          <cell r="Q9065" t="str">
            <v>27</v>
          </cell>
          <cell r="R9065" t="str">
            <v>01</v>
          </cell>
          <cell r="S9065"/>
          <cell r="T9065"/>
          <cell r="U9065"/>
          <cell r="V9065"/>
          <cell r="W9065" t="str">
            <v>HHG6a</v>
          </cell>
          <cell r="X9065" t="str">
            <v/>
          </cell>
        </row>
        <row r="9066">
          <cell r="O9066">
            <v>-144000</v>
          </cell>
          <cell r="P9066" t="str">
            <v>418</v>
          </cell>
          <cell r="Q9066" t="str">
            <v>27</v>
          </cell>
          <cell r="R9066" t="str">
            <v>01</v>
          </cell>
          <cell r="S9066"/>
          <cell r="T9066"/>
          <cell r="U9066"/>
          <cell r="V9066"/>
          <cell r="W9066" t="str">
            <v>HHG5b</v>
          </cell>
          <cell r="X9066" t="str">
            <v/>
          </cell>
        </row>
        <row r="9067">
          <cell r="O9067">
            <v>4447431</v>
          </cell>
          <cell r="P9067" t="str">
            <v>418</v>
          </cell>
          <cell r="Q9067" t="str">
            <v>27</v>
          </cell>
          <cell r="R9067" t="str">
            <v>01</v>
          </cell>
          <cell r="S9067"/>
          <cell r="T9067"/>
          <cell r="U9067"/>
          <cell r="V9067"/>
          <cell r="W9067" t="str">
            <v>HHG5b</v>
          </cell>
          <cell r="X9067" t="str">
            <v/>
          </cell>
        </row>
        <row r="9068">
          <cell r="O9068">
            <v>-111980</v>
          </cell>
          <cell r="P9068" t="str">
            <v>418</v>
          </cell>
          <cell r="Q9068" t="str">
            <v>27</v>
          </cell>
          <cell r="R9068" t="str">
            <v>01</v>
          </cell>
          <cell r="S9068"/>
          <cell r="T9068"/>
          <cell r="U9068"/>
          <cell r="V9068"/>
          <cell r="W9068" t="str">
            <v>HHG5a</v>
          </cell>
          <cell r="X9068" t="str">
            <v/>
          </cell>
        </row>
        <row r="9069">
          <cell r="O9069">
            <v>19832100</v>
          </cell>
          <cell r="P9069" t="str">
            <v>418</v>
          </cell>
          <cell r="Q9069" t="str">
            <v>28</v>
          </cell>
          <cell r="R9069" t="str">
            <v>01</v>
          </cell>
          <cell r="S9069"/>
          <cell r="T9069"/>
          <cell r="U9069"/>
          <cell r="V9069"/>
          <cell r="W9069" t="str">
            <v>6b</v>
          </cell>
          <cell r="X9069" t="str">
            <v/>
          </cell>
        </row>
        <row r="9070">
          <cell r="O9070">
            <v>90909</v>
          </cell>
          <cell r="P9070" t="str">
            <v>418</v>
          </cell>
          <cell r="Q9070" t="str">
            <v>28</v>
          </cell>
          <cell r="R9070" t="str">
            <v>01</v>
          </cell>
          <cell r="S9070"/>
          <cell r="T9070"/>
          <cell r="U9070"/>
          <cell r="V9070"/>
          <cell r="W9070" t="str">
            <v>5b</v>
          </cell>
          <cell r="X9070" t="str">
            <v/>
          </cell>
        </row>
        <row r="9071">
          <cell r="O9071">
            <v>4950000</v>
          </cell>
          <cell r="P9071" t="str">
            <v>418</v>
          </cell>
          <cell r="Q9071" t="str">
            <v>28</v>
          </cell>
          <cell r="R9071" t="str">
            <v>01</v>
          </cell>
          <cell r="S9071"/>
          <cell r="T9071"/>
          <cell r="U9071"/>
          <cell r="V9071"/>
          <cell r="W9071" t="str">
            <v>7b</v>
          </cell>
          <cell r="X9071" t="str">
            <v/>
          </cell>
        </row>
        <row r="9072">
          <cell r="O9072">
            <v>-265207310</v>
          </cell>
          <cell r="P9072" t="str">
            <v>418</v>
          </cell>
          <cell r="Q9072" t="str">
            <v>23</v>
          </cell>
          <cell r="R9072" t="str">
            <v>01</v>
          </cell>
          <cell r="S9072" t="str">
            <v>03</v>
          </cell>
          <cell r="T9072" t="str">
            <v>11d</v>
          </cell>
          <cell r="U9072"/>
          <cell r="V9072"/>
          <cell r="W9072" t="str">
            <v>DPBT5b</v>
          </cell>
          <cell r="X9072" t="str">
            <v/>
          </cell>
        </row>
        <row r="9073">
          <cell r="O9073">
            <v>-873549</v>
          </cell>
          <cell r="P9073" t="str">
            <v>418</v>
          </cell>
          <cell r="Q9073" t="str">
            <v>44</v>
          </cell>
          <cell r="R9073" t="str">
            <v>01</v>
          </cell>
          <cell r="S9073"/>
          <cell r="T9073"/>
          <cell r="U9073"/>
          <cell r="V9073"/>
          <cell r="W9073" t="str">
            <v>CQL2</v>
          </cell>
          <cell r="X9073" t="str">
            <v>Q3.1</v>
          </cell>
        </row>
        <row r="9074">
          <cell r="O9074">
            <v>-10931182</v>
          </cell>
          <cell r="P9074" t="str">
            <v>418</v>
          </cell>
          <cell r="Q9074" t="str">
            <v>44</v>
          </cell>
          <cell r="R9074" t="str">
            <v>01</v>
          </cell>
          <cell r="S9074"/>
          <cell r="T9074"/>
          <cell r="U9074"/>
          <cell r="V9074"/>
          <cell r="W9074" t="str">
            <v>CQL3</v>
          </cell>
          <cell r="X9074" t="str">
            <v>Q1.1</v>
          </cell>
        </row>
        <row r="9075">
          <cell r="O9075">
            <v>-9650546</v>
          </cell>
          <cell r="P9075" t="str">
            <v>418</v>
          </cell>
          <cell r="Q9075" t="str">
            <v>44</v>
          </cell>
          <cell r="R9075" t="str">
            <v>01</v>
          </cell>
          <cell r="S9075"/>
          <cell r="T9075"/>
          <cell r="U9075"/>
          <cell r="V9075"/>
          <cell r="W9075" t="str">
            <v>CQL4</v>
          </cell>
          <cell r="X9075" t="str">
            <v>Q2</v>
          </cell>
        </row>
        <row r="9076">
          <cell r="O9076">
            <v>-128443</v>
          </cell>
          <cell r="P9076" t="str">
            <v>418</v>
          </cell>
          <cell r="Q9076" t="str">
            <v>44</v>
          </cell>
          <cell r="R9076" t="str">
            <v>01</v>
          </cell>
          <cell r="S9076"/>
          <cell r="T9076"/>
          <cell r="U9076"/>
          <cell r="V9076"/>
          <cell r="W9076" t="str">
            <v>CQL8</v>
          </cell>
          <cell r="X9076" t="str">
            <v>Q7.3</v>
          </cell>
        </row>
        <row r="9077">
          <cell r="O9077">
            <v>-4155000</v>
          </cell>
          <cell r="P9077" t="str">
            <v>418</v>
          </cell>
          <cell r="Q9077" t="str">
            <v>44</v>
          </cell>
          <cell r="R9077" t="str">
            <v>01</v>
          </cell>
          <cell r="S9077"/>
          <cell r="T9077"/>
          <cell r="U9077"/>
          <cell r="V9077"/>
          <cell r="W9077" t="str">
            <v>CQL8</v>
          </cell>
          <cell r="X9077" t="str">
            <v>Q7.7</v>
          </cell>
        </row>
        <row r="9078">
          <cell r="O9078">
            <v>0</v>
          </cell>
          <cell r="P9078" t="str">
            <v>418</v>
          </cell>
          <cell r="Q9078" t="str">
            <v>44</v>
          </cell>
          <cell r="R9078" t="str">
            <v>01</v>
          </cell>
          <cell r="S9078"/>
          <cell r="T9078"/>
          <cell r="U9078"/>
          <cell r="V9078"/>
          <cell r="W9078" t="str">
            <v>CQL8</v>
          </cell>
          <cell r="X9078" t="str">
            <v>Q7.4</v>
          </cell>
        </row>
        <row r="9079">
          <cell r="O9079">
            <v>-32106103</v>
          </cell>
          <cell r="P9079" t="str">
            <v>418</v>
          </cell>
          <cell r="Q9079" t="str">
            <v>44</v>
          </cell>
          <cell r="R9079" t="str">
            <v>01</v>
          </cell>
          <cell r="S9079"/>
          <cell r="T9079"/>
          <cell r="U9079"/>
          <cell r="V9079"/>
          <cell r="W9079" t="str">
            <v>CQL9</v>
          </cell>
          <cell r="X9079" t="str">
            <v>Q8.2</v>
          </cell>
        </row>
        <row r="9080">
          <cell r="O9080">
            <v>-14397697</v>
          </cell>
          <cell r="P9080" t="str">
            <v>418</v>
          </cell>
          <cell r="Q9080" t="str">
            <v>44</v>
          </cell>
          <cell r="R9080" t="str">
            <v>01</v>
          </cell>
          <cell r="S9080"/>
          <cell r="T9080"/>
          <cell r="U9080"/>
          <cell r="V9080"/>
          <cell r="W9080" t="str">
            <v>CQL9</v>
          </cell>
          <cell r="X9080" t="str">
            <v>Q8.4</v>
          </cell>
        </row>
        <row r="9081">
          <cell r="O9081">
            <v>6589163</v>
          </cell>
          <cell r="P9081" t="str">
            <v>418</v>
          </cell>
          <cell r="Q9081" t="str">
            <v>44</v>
          </cell>
          <cell r="R9081" t="str">
            <v>01</v>
          </cell>
          <cell r="S9081"/>
          <cell r="T9081"/>
          <cell r="U9081"/>
          <cell r="V9081"/>
          <cell r="W9081" t="str">
            <v>CQL9</v>
          </cell>
          <cell r="X9081" t="str">
            <v>Q8.2</v>
          </cell>
        </row>
        <row r="9082">
          <cell r="O9082">
            <v>213185989</v>
          </cell>
          <cell r="P9082" t="str">
            <v>1311</v>
          </cell>
          <cell r="Q9082"/>
          <cell r="R9082"/>
          <cell r="S9082" t="str">
            <v>09a</v>
          </cell>
          <cell r="T9082"/>
          <cell r="U9082"/>
          <cell r="V9082"/>
          <cell r="W9082"/>
          <cell r="X9082" t="str">
            <v/>
          </cell>
        </row>
        <row r="9083">
          <cell r="O9083">
            <v>1600000</v>
          </cell>
          <cell r="P9083" t="str">
            <v>132</v>
          </cell>
          <cell r="Q9083"/>
          <cell r="R9083"/>
          <cell r="S9083" t="str">
            <v>09a</v>
          </cell>
          <cell r="T9083"/>
          <cell r="U9083"/>
          <cell r="V9083"/>
          <cell r="W9083"/>
          <cell r="X9083" t="str">
            <v/>
          </cell>
        </row>
        <row r="9084">
          <cell r="O9084">
            <v>1700000</v>
          </cell>
          <cell r="P9084" t="str">
            <v>151</v>
          </cell>
          <cell r="Q9084"/>
          <cell r="R9084"/>
          <cell r="S9084" t="str">
            <v>09d</v>
          </cell>
          <cell r="T9084"/>
          <cell r="U9084"/>
          <cell r="V9084"/>
          <cell r="W9084"/>
          <cell r="X9084" t="str">
            <v/>
          </cell>
        </row>
        <row r="9085">
          <cell r="O9085">
            <v>16068507</v>
          </cell>
          <cell r="P9085" t="str">
            <v>151</v>
          </cell>
          <cell r="Q9085"/>
          <cell r="R9085"/>
          <cell r="S9085" t="str">
            <v>09d</v>
          </cell>
          <cell r="T9085"/>
          <cell r="U9085"/>
          <cell r="V9085"/>
          <cell r="W9085"/>
          <cell r="X9085" t="str">
            <v/>
          </cell>
        </row>
        <row r="9086">
          <cell r="O9086">
            <v>-15235000</v>
          </cell>
          <cell r="P9086" t="str">
            <v>3131</v>
          </cell>
          <cell r="Q9086"/>
          <cell r="R9086"/>
          <cell r="S9086"/>
          <cell r="T9086" t="str">
            <v>11a</v>
          </cell>
          <cell r="U9086"/>
          <cell r="V9086"/>
          <cell r="W9086"/>
          <cell r="X9086" t="str">
            <v/>
          </cell>
        </row>
        <row r="9087">
          <cell r="O9087">
            <v>0</v>
          </cell>
          <cell r="P9087" t="str">
            <v>3131</v>
          </cell>
          <cell r="Q9087"/>
          <cell r="R9087"/>
          <cell r="S9087"/>
          <cell r="T9087" t="str">
            <v>11a</v>
          </cell>
          <cell r="U9087"/>
          <cell r="V9087"/>
          <cell r="W9087"/>
          <cell r="X9087" t="str">
            <v/>
          </cell>
        </row>
        <row r="9088">
          <cell r="O9088">
            <v>-187149000</v>
          </cell>
          <cell r="P9088" t="str">
            <v>418</v>
          </cell>
          <cell r="Q9088" t="str">
            <v>01</v>
          </cell>
          <cell r="R9088" t="str">
            <v>01</v>
          </cell>
          <cell r="S9088"/>
          <cell r="T9088"/>
          <cell r="U9088"/>
          <cell r="V9088"/>
          <cell r="W9088" t="str">
            <v>DTG1a</v>
          </cell>
          <cell r="X9088" t="str">
            <v/>
          </cell>
        </row>
        <row r="9089">
          <cell r="O9089">
            <v>-10892600</v>
          </cell>
          <cell r="P9089" t="str">
            <v>418</v>
          </cell>
          <cell r="Q9089" t="str">
            <v>01</v>
          </cell>
          <cell r="R9089" t="str">
            <v>01</v>
          </cell>
          <cell r="S9089"/>
          <cell r="T9089"/>
          <cell r="U9089"/>
          <cell r="V9089"/>
          <cell r="W9089" t="str">
            <v>DTG5b</v>
          </cell>
          <cell r="X9089" t="str">
            <v/>
          </cell>
        </row>
        <row r="9090">
          <cell r="O9090">
            <v>-244051500</v>
          </cell>
          <cell r="P9090" t="str">
            <v>418</v>
          </cell>
          <cell r="Q9090" t="str">
            <v>01</v>
          </cell>
          <cell r="R9090" t="str">
            <v>01</v>
          </cell>
          <cell r="S9090"/>
          <cell r="T9090"/>
          <cell r="U9090"/>
          <cell r="V9090"/>
          <cell r="W9090" t="str">
            <v>DTG1a</v>
          </cell>
          <cell r="X9090" t="str">
            <v/>
          </cell>
        </row>
        <row r="9091">
          <cell r="O9091">
            <v>-19067200</v>
          </cell>
          <cell r="P9091" t="str">
            <v>418</v>
          </cell>
          <cell r="Q9091" t="str">
            <v>01</v>
          </cell>
          <cell r="R9091" t="str">
            <v>01</v>
          </cell>
          <cell r="S9091"/>
          <cell r="T9091"/>
          <cell r="U9091"/>
          <cell r="V9091"/>
          <cell r="W9091" t="str">
            <v>DTG5b</v>
          </cell>
          <cell r="X9091" t="str">
            <v/>
          </cell>
        </row>
        <row r="9092">
          <cell r="O9092">
            <v>-7987500</v>
          </cell>
          <cell r="P9092" t="str">
            <v>418</v>
          </cell>
          <cell r="Q9092" t="str">
            <v>01</v>
          </cell>
          <cell r="R9092" t="str">
            <v>01</v>
          </cell>
          <cell r="S9092"/>
          <cell r="T9092"/>
          <cell r="U9092"/>
          <cell r="V9092"/>
          <cell r="W9092" t="str">
            <v>DTG5b</v>
          </cell>
          <cell r="X9092" t="str">
            <v/>
          </cell>
        </row>
        <row r="9093">
          <cell r="O9093">
            <v>-1256000</v>
          </cell>
          <cell r="P9093" t="str">
            <v>418</v>
          </cell>
          <cell r="Q9093" t="str">
            <v>01</v>
          </cell>
          <cell r="R9093" t="str">
            <v>01</v>
          </cell>
          <cell r="S9093"/>
          <cell r="T9093"/>
          <cell r="U9093"/>
          <cell r="V9093"/>
          <cell r="W9093" t="str">
            <v>DTG1a</v>
          </cell>
          <cell r="X9093" t="str">
            <v/>
          </cell>
        </row>
        <row r="9094">
          <cell r="O9094">
            <v>-8940300</v>
          </cell>
          <cell r="P9094" t="str">
            <v>418</v>
          </cell>
          <cell r="Q9094" t="str">
            <v>01</v>
          </cell>
          <cell r="R9094" t="str">
            <v>01</v>
          </cell>
          <cell r="S9094"/>
          <cell r="T9094"/>
          <cell r="U9094"/>
          <cell r="V9094"/>
          <cell r="W9094" t="str">
            <v>DTG1c</v>
          </cell>
          <cell r="X9094" t="str">
            <v/>
          </cell>
        </row>
        <row r="9095">
          <cell r="O9095">
            <v>-139053571</v>
          </cell>
          <cell r="P9095" t="str">
            <v>418</v>
          </cell>
          <cell r="Q9095" t="str">
            <v>01</v>
          </cell>
          <cell r="R9095" t="str">
            <v>01</v>
          </cell>
          <cell r="S9095"/>
          <cell r="T9095"/>
          <cell r="U9095"/>
          <cell r="V9095"/>
          <cell r="W9095" t="str">
            <v>DTG02</v>
          </cell>
          <cell r="X9095" t="str">
            <v/>
          </cell>
        </row>
        <row r="9096">
          <cell r="O9096">
            <v>-40046559</v>
          </cell>
          <cell r="P9096" t="str">
            <v>418</v>
          </cell>
          <cell r="Q9096" t="str">
            <v>01</v>
          </cell>
          <cell r="R9096" t="str">
            <v>01</v>
          </cell>
          <cell r="S9096"/>
          <cell r="T9096"/>
          <cell r="U9096"/>
          <cell r="V9096"/>
          <cell r="W9096" t="str">
            <v>DTG02</v>
          </cell>
          <cell r="X9096" t="str">
            <v/>
          </cell>
        </row>
        <row r="9097">
          <cell r="O9097">
            <v>-14590909</v>
          </cell>
          <cell r="P9097" t="str">
            <v>418</v>
          </cell>
          <cell r="Q9097" t="str">
            <v>01</v>
          </cell>
          <cell r="R9097" t="str">
            <v>01</v>
          </cell>
          <cell r="S9097"/>
          <cell r="T9097"/>
          <cell r="U9097"/>
          <cell r="V9097"/>
          <cell r="W9097" t="str">
            <v>DTG02</v>
          </cell>
          <cell r="X9097" t="str">
            <v/>
          </cell>
        </row>
        <row r="9098">
          <cell r="O9098">
            <v>-68788920</v>
          </cell>
          <cell r="P9098" t="str">
            <v>418</v>
          </cell>
          <cell r="Q9098" t="str">
            <v>01</v>
          </cell>
          <cell r="R9098" t="str">
            <v>01</v>
          </cell>
          <cell r="S9098"/>
          <cell r="T9098"/>
          <cell r="U9098"/>
          <cell r="V9098"/>
          <cell r="W9098" t="str">
            <v>DTG02</v>
          </cell>
          <cell r="X9098" t="str">
            <v/>
          </cell>
        </row>
        <row r="9099">
          <cell r="O9099">
            <v>-91730000</v>
          </cell>
          <cell r="P9099" t="str">
            <v>418</v>
          </cell>
          <cell r="Q9099" t="str">
            <v>01</v>
          </cell>
          <cell r="R9099" t="str">
            <v>01</v>
          </cell>
          <cell r="S9099"/>
          <cell r="T9099"/>
          <cell r="U9099"/>
          <cell r="V9099"/>
          <cell r="W9099" t="str">
            <v>DTG5a</v>
          </cell>
          <cell r="X9099" t="str">
            <v/>
          </cell>
        </row>
        <row r="9100">
          <cell r="O9100">
            <v>-3347127</v>
          </cell>
          <cell r="P9100" t="str">
            <v>418</v>
          </cell>
          <cell r="Q9100" t="str">
            <v>01</v>
          </cell>
          <cell r="R9100" t="str">
            <v>01</v>
          </cell>
          <cell r="S9100"/>
          <cell r="T9100"/>
          <cell r="U9100"/>
          <cell r="V9100"/>
          <cell r="W9100" t="str">
            <v>DTG5b</v>
          </cell>
          <cell r="X9100" t="str">
            <v/>
          </cell>
        </row>
        <row r="9101">
          <cell r="O9101">
            <v>-210248482</v>
          </cell>
          <cell r="P9101" t="str">
            <v>418</v>
          </cell>
          <cell r="Q9101" t="str">
            <v>01</v>
          </cell>
          <cell r="R9101" t="str">
            <v>01</v>
          </cell>
          <cell r="S9101"/>
          <cell r="T9101"/>
          <cell r="U9101"/>
          <cell r="V9101"/>
          <cell r="W9101" t="str">
            <v>DTG5a</v>
          </cell>
          <cell r="X9101" t="str">
            <v/>
          </cell>
        </row>
        <row r="9102">
          <cell r="O9102">
            <v>-5735882</v>
          </cell>
          <cell r="P9102" t="str">
            <v>418</v>
          </cell>
          <cell r="Q9102" t="str">
            <v>01</v>
          </cell>
          <cell r="R9102" t="str">
            <v>01</v>
          </cell>
          <cell r="S9102"/>
          <cell r="T9102"/>
          <cell r="U9102"/>
          <cell r="V9102"/>
          <cell r="W9102" t="str">
            <v>DTG5b</v>
          </cell>
          <cell r="X9102" t="str">
            <v/>
          </cell>
        </row>
        <row r="9103">
          <cell r="O9103">
            <v>-10738910</v>
          </cell>
          <cell r="P9103" t="str">
            <v>418</v>
          </cell>
          <cell r="Q9103" t="str">
            <v>01</v>
          </cell>
          <cell r="R9103" t="str">
            <v>01</v>
          </cell>
          <cell r="S9103"/>
          <cell r="T9103"/>
          <cell r="U9103"/>
          <cell r="V9103"/>
          <cell r="W9103" t="str">
            <v>DTG5b</v>
          </cell>
          <cell r="X9103" t="str">
            <v/>
          </cell>
        </row>
        <row r="9104">
          <cell r="O9104">
            <v>-414620646</v>
          </cell>
          <cell r="P9104" t="str">
            <v>418</v>
          </cell>
          <cell r="Q9104" t="str">
            <v>01</v>
          </cell>
          <cell r="R9104" t="str">
            <v>01</v>
          </cell>
          <cell r="S9104"/>
          <cell r="T9104"/>
          <cell r="U9104"/>
          <cell r="V9104"/>
          <cell r="W9104" t="str">
            <v>DTG5b</v>
          </cell>
          <cell r="X9104" t="str">
            <v/>
          </cell>
        </row>
        <row r="9105">
          <cell r="O9105">
            <v>-9500000</v>
          </cell>
          <cell r="P9105" t="str">
            <v>418</v>
          </cell>
          <cell r="Q9105" t="str">
            <v>01</v>
          </cell>
          <cell r="R9105" t="str">
            <v>01</v>
          </cell>
          <cell r="S9105"/>
          <cell r="T9105"/>
          <cell r="U9105"/>
          <cell r="V9105"/>
          <cell r="W9105" t="str">
            <v>DTG5b</v>
          </cell>
          <cell r="X9105" t="str">
            <v/>
          </cell>
        </row>
        <row r="9106">
          <cell r="O9106">
            <v>-276240416</v>
          </cell>
          <cell r="P9106" t="str">
            <v>418</v>
          </cell>
          <cell r="Q9106" t="str">
            <v>01</v>
          </cell>
          <cell r="R9106" t="str">
            <v>01</v>
          </cell>
          <cell r="S9106"/>
          <cell r="T9106"/>
          <cell r="U9106"/>
          <cell r="V9106"/>
          <cell r="W9106" t="str">
            <v>DTG5b</v>
          </cell>
          <cell r="X9106" t="str">
            <v/>
          </cell>
        </row>
        <row r="9107">
          <cell r="O9107">
            <v>-276122730</v>
          </cell>
          <cell r="P9107" t="str">
            <v>418</v>
          </cell>
          <cell r="Q9107" t="str">
            <v>01</v>
          </cell>
          <cell r="R9107" t="str">
            <v>01</v>
          </cell>
          <cell r="S9107"/>
          <cell r="T9107"/>
          <cell r="U9107"/>
          <cell r="V9107"/>
          <cell r="W9107" t="str">
            <v>DTG5b</v>
          </cell>
          <cell r="X9107" t="str">
            <v/>
          </cell>
        </row>
        <row r="9108">
          <cell r="O9108">
            <v>-87595000</v>
          </cell>
          <cell r="P9108" t="str">
            <v>418</v>
          </cell>
          <cell r="Q9108" t="str">
            <v>01</v>
          </cell>
          <cell r="R9108" t="str">
            <v>01</v>
          </cell>
          <cell r="S9108"/>
          <cell r="T9108"/>
          <cell r="U9108"/>
          <cell r="V9108"/>
          <cell r="W9108" t="str">
            <v>DTG5a</v>
          </cell>
          <cell r="X9108" t="str">
            <v/>
          </cell>
        </row>
        <row r="9109">
          <cell r="O9109">
            <v>-158800</v>
          </cell>
          <cell r="P9109" t="str">
            <v>418</v>
          </cell>
          <cell r="Q9109" t="str">
            <v>01</v>
          </cell>
          <cell r="R9109" t="str">
            <v>01</v>
          </cell>
          <cell r="S9109"/>
          <cell r="T9109"/>
          <cell r="U9109"/>
          <cell r="V9109"/>
          <cell r="W9109" t="str">
            <v>DTG5b</v>
          </cell>
          <cell r="X9109" t="str">
            <v/>
          </cell>
        </row>
        <row r="9110">
          <cell r="O9110">
            <v>-46731786</v>
          </cell>
          <cell r="P9110" t="str">
            <v>418</v>
          </cell>
          <cell r="Q9110" t="str">
            <v>01</v>
          </cell>
          <cell r="R9110" t="str">
            <v>01</v>
          </cell>
          <cell r="S9110"/>
          <cell r="T9110"/>
          <cell r="U9110"/>
          <cell r="V9110"/>
          <cell r="W9110" t="str">
            <v>DTG6b</v>
          </cell>
          <cell r="X9110" t="str">
            <v/>
          </cell>
        </row>
        <row r="9111">
          <cell r="O9111">
            <v>-9696254</v>
          </cell>
          <cell r="P9111" t="str">
            <v>418</v>
          </cell>
          <cell r="Q9111" t="str">
            <v>01</v>
          </cell>
          <cell r="R9111" t="str">
            <v>01</v>
          </cell>
          <cell r="S9111"/>
          <cell r="T9111"/>
          <cell r="U9111"/>
          <cell r="V9111"/>
          <cell r="W9111" t="str">
            <v>DTG6b</v>
          </cell>
          <cell r="X9111" t="str">
            <v/>
          </cell>
        </row>
        <row r="9112">
          <cell r="O9112">
            <v>-89074762</v>
          </cell>
          <cell r="P9112" t="str">
            <v>418</v>
          </cell>
          <cell r="Q9112" t="str">
            <v>01</v>
          </cell>
          <cell r="R9112" t="str">
            <v>01</v>
          </cell>
          <cell r="S9112"/>
          <cell r="T9112"/>
          <cell r="U9112"/>
          <cell r="V9112"/>
          <cell r="W9112" t="str">
            <v>DTG6b</v>
          </cell>
          <cell r="X9112" t="str">
            <v/>
          </cell>
        </row>
        <row r="9113">
          <cell r="O9113">
            <v>-17000000</v>
          </cell>
          <cell r="P9113" t="str">
            <v>418</v>
          </cell>
          <cell r="Q9113" t="str">
            <v>01</v>
          </cell>
          <cell r="R9113" t="str">
            <v>01</v>
          </cell>
          <cell r="S9113"/>
          <cell r="T9113"/>
          <cell r="U9113"/>
          <cell r="V9113"/>
          <cell r="W9113" t="str">
            <v>DTG08</v>
          </cell>
          <cell r="X9113" t="str">
            <v/>
          </cell>
        </row>
        <row r="9114">
          <cell r="O9114">
            <v>-715000</v>
          </cell>
          <cell r="P9114" t="str">
            <v>418</v>
          </cell>
          <cell r="Q9114" t="str">
            <v>01</v>
          </cell>
          <cell r="R9114" t="str">
            <v>01</v>
          </cell>
          <cell r="S9114"/>
          <cell r="T9114"/>
          <cell r="U9114"/>
          <cell r="V9114"/>
          <cell r="W9114" t="str">
            <v>DTG09</v>
          </cell>
          <cell r="X9114" t="str">
            <v/>
          </cell>
        </row>
        <row r="9115">
          <cell r="O9115">
            <v>-49029485</v>
          </cell>
          <cell r="P9115" t="str">
            <v>418</v>
          </cell>
          <cell r="Q9115" t="str">
            <v>01</v>
          </cell>
          <cell r="R9115" t="str">
            <v>01</v>
          </cell>
          <cell r="S9115"/>
          <cell r="T9115"/>
          <cell r="U9115"/>
          <cell r="V9115"/>
          <cell r="W9115" t="str">
            <v>DTG11</v>
          </cell>
          <cell r="X9115" t="str">
            <v/>
          </cell>
        </row>
        <row r="9116">
          <cell r="O9116">
            <v>1263877</v>
          </cell>
          <cell r="P9116" t="str">
            <v>418</v>
          </cell>
          <cell r="Q9116" t="str">
            <v>09</v>
          </cell>
          <cell r="R9116" t="str">
            <v>01</v>
          </cell>
          <cell r="S9116"/>
          <cell r="T9116"/>
          <cell r="U9116"/>
          <cell r="V9116"/>
          <cell r="W9116" t="str">
            <v>THH02</v>
          </cell>
          <cell r="X9116" t="str">
            <v/>
          </cell>
        </row>
        <row r="9117">
          <cell r="O9117">
            <v>0</v>
          </cell>
          <cell r="P9117" t="str">
            <v>418</v>
          </cell>
          <cell r="Q9117" t="str">
            <v>09</v>
          </cell>
          <cell r="R9117" t="str">
            <v>01</v>
          </cell>
          <cell r="S9117"/>
          <cell r="T9117"/>
          <cell r="U9117"/>
          <cell r="V9117"/>
          <cell r="W9117" t="str">
            <v>THH03</v>
          </cell>
          <cell r="X9117" t="str">
            <v/>
          </cell>
        </row>
        <row r="9118">
          <cell r="O9118">
            <v>-2603857</v>
          </cell>
          <cell r="P9118" t="str">
            <v>418</v>
          </cell>
          <cell r="Q9118" t="str">
            <v>09</v>
          </cell>
          <cell r="R9118" t="str">
            <v>01</v>
          </cell>
          <cell r="S9118"/>
          <cell r="T9118"/>
          <cell r="U9118"/>
          <cell r="V9118"/>
          <cell r="W9118" t="str">
            <v>THH6b</v>
          </cell>
          <cell r="X9118" t="str">
            <v/>
          </cell>
        </row>
        <row r="9119">
          <cell r="O9119">
            <v>122784</v>
          </cell>
          <cell r="P9119" t="str">
            <v>418</v>
          </cell>
          <cell r="Q9119" t="str">
            <v>6a</v>
          </cell>
          <cell r="R9119" t="str">
            <v>01</v>
          </cell>
          <cell r="S9119"/>
          <cell r="T9119"/>
          <cell r="U9119"/>
          <cell r="V9119"/>
          <cell r="W9119" t="str">
            <v>HGP5b</v>
          </cell>
          <cell r="X9119" t="str">
            <v/>
          </cell>
        </row>
        <row r="9120">
          <cell r="O9120">
            <v>9856772</v>
          </cell>
          <cell r="P9120" t="str">
            <v>418</v>
          </cell>
          <cell r="Q9120" t="str">
            <v>6a</v>
          </cell>
          <cell r="R9120" t="str">
            <v>01</v>
          </cell>
          <cell r="S9120"/>
          <cell r="T9120"/>
          <cell r="U9120"/>
          <cell r="V9120"/>
          <cell r="W9120" t="str">
            <v>HGP5b</v>
          </cell>
          <cell r="X9120" t="str">
            <v/>
          </cell>
        </row>
        <row r="9121">
          <cell r="O9121">
            <v>-3857854</v>
          </cell>
          <cell r="P9121" t="str">
            <v>418</v>
          </cell>
          <cell r="Q9121" t="str">
            <v>04</v>
          </cell>
          <cell r="R9121" t="str">
            <v>01</v>
          </cell>
          <cell r="S9121"/>
          <cell r="T9121"/>
          <cell r="U9121"/>
          <cell r="V9121"/>
          <cell r="W9121" t="str">
            <v>REO02</v>
          </cell>
          <cell r="X9121" t="str">
            <v/>
          </cell>
        </row>
        <row r="9122">
          <cell r="O9122">
            <v>0</v>
          </cell>
          <cell r="P9122" t="str">
            <v>418</v>
          </cell>
          <cell r="Q9122" t="str">
            <v>04</v>
          </cell>
          <cell r="R9122" t="str">
            <v>01</v>
          </cell>
          <cell r="S9122"/>
          <cell r="T9122"/>
          <cell r="U9122"/>
          <cell r="V9122"/>
          <cell r="W9122" t="str">
            <v>REO03</v>
          </cell>
          <cell r="X9122" t="str">
            <v/>
          </cell>
        </row>
        <row r="9123">
          <cell r="O9123">
            <v>7890476</v>
          </cell>
          <cell r="P9123" t="str">
            <v>418</v>
          </cell>
          <cell r="Q9123" t="str">
            <v>04</v>
          </cell>
          <cell r="R9123" t="str">
            <v>01</v>
          </cell>
          <cell r="S9123"/>
          <cell r="T9123"/>
          <cell r="U9123"/>
          <cell r="V9123"/>
          <cell r="W9123" t="str">
            <v>REO6b</v>
          </cell>
          <cell r="X9123" t="str">
            <v/>
          </cell>
        </row>
        <row r="9124">
          <cell r="O9124">
            <v>850000</v>
          </cell>
          <cell r="P9124" t="str">
            <v>418</v>
          </cell>
          <cell r="Q9124" t="str">
            <v>15</v>
          </cell>
          <cell r="R9124" t="str">
            <v>01</v>
          </cell>
          <cell r="S9124"/>
          <cell r="T9124"/>
          <cell r="U9124"/>
          <cell r="V9124"/>
          <cell r="W9124" t="str">
            <v>BTG5b</v>
          </cell>
          <cell r="X9124" t="str">
            <v/>
          </cell>
        </row>
        <row r="9125">
          <cell r="O9125">
            <v>25047273</v>
          </cell>
          <cell r="P9125" t="str">
            <v>418</v>
          </cell>
          <cell r="Q9125" t="str">
            <v>15</v>
          </cell>
          <cell r="R9125" t="str">
            <v>01</v>
          </cell>
          <cell r="S9125"/>
          <cell r="T9125"/>
          <cell r="U9125"/>
          <cell r="V9125"/>
          <cell r="W9125" t="str">
            <v>BTG5b</v>
          </cell>
          <cell r="X9125" t="str">
            <v/>
          </cell>
        </row>
        <row r="9126">
          <cell r="O9126">
            <v>44740000</v>
          </cell>
          <cell r="P9126" t="str">
            <v>418</v>
          </cell>
          <cell r="Q9126" t="str">
            <v>15</v>
          </cell>
          <cell r="R9126" t="str">
            <v>01</v>
          </cell>
          <cell r="S9126"/>
          <cell r="T9126"/>
          <cell r="U9126"/>
          <cell r="V9126"/>
          <cell r="W9126" t="str">
            <v>BTG1a</v>
          </cell>
          <cell r="X9126" t="str">
            <v/>
          </cell>
        </row>
        <row r="9127">
          <cell r="O9127">
            <v>200000</v>
          </cell>
          <cell r="P9127" t="str">
            <v>418</v>
          </cell>
          <cell r="Q9127" t="str">
            <v>15</v>
          </cell>
          <cell r="R9127" t="str">
            <v>01</v>
          </cell>
          <cell r="S9127"/>
          <cell r="T9127"/>
          <cell r="U9127"/>
          <cell r="V9127"/>
          <cell r="W9127" t="str">
            <v>BTG1a</v>
          </cell>
          <cell r="X9127" t="str">
            <v/>
          </cell>
        </row>
        <row r="9128">
          <cell r="O9128">
            <v>3975000</v>
          </cell>
          <cell r="P9128" t="str">
            <v>418</v>
          </cell>
          <cell r="Q9128" t="str">
            <v>15</v>
          </cell>
          <cell r="R9128" t="str">
            <v>01</v>
          </cell>
          <cell r="S9128"/>
          <cell r="T9128"/>
          <cell r="U9128"/>
          <cell r="V9128"/>
          <cell r="W9128" t="str">
            <v>BTG5b</v>
          </cell>
          <cell r="X9128" t="str">
            <v/>
          </cell>
        </row>
        <row r="9129">
          <cell r="O9129">
            <v>75680000</v>
          </cell>
          <cell r="P9129" t="str">
            <v>418</v>
          </cell>
          <cell r="Q9129" t="str">
            <v>15</v>
          </cell>
          <cell r="R9129" t="str">
            <v>01</v>
          </cell>
          <cell r="S9129"/>
          <cell r="T9129"/>
          <cell r="U9129"/>
          <cell r="V9129"/>
          <cell r="W9129" t="str">
            <v>BTG1a</v>
          </cell>
          <cell r="X9129" t="str">
            <v/>
          </cell>
        </row>
        <row r="9130">
          <cell r="O9130">
            <v>2632200</v>
          </cell>
          <cell r="P9130" t="str">
            <v>418</v>
          </cell>
          <cell r="Q9130" t="str">
            <v>15</v>
          </cell>
          <cell r="R9130" t="str">
            <v>01</v>
          </cell>
          <cell r="S9130"/>
          <cell r="T9130"/>
          <cell r="U9130"/>
          <cell r="V9130"/>
          <cell r="W9130" t="str">
            <v>BTG1c</v>
          </cell>
          <cell r="X9130" t="str">
            <v/>
          </cell>
        </row>
        <row r="9131">
          <cell r="O9131">
            <v>7838638</v>
          </cell>
          <cell r="P9131" t="str">
            <v>418</v>
          </cell>
          <cell r="Q9131" t="str">
            <v>15</v>
          </cell>
          <cell r="R9131" t="str">
            <v>01</v>
          </cell>
          <cell r="S9131"/>
          <cell r="T9131"/>
          <cell r="U9131"/>
          <cell r="V9131"/>
          <cell r="W9131" t="str">
            <v>BTG5b</v>
          </cell>
          <cell r="X9131" t="str">
            <v/>
          </cell>
        </row>
        <row r="9132">
          <cell r="O9132">
            <v>131000000</v>
          </cell>
          <cell r="P9132" t="str">
            <v>418</v>
          </cell>
          <cell r="Q9132" t="str">
            <v>15</v>
          </cell>
          <cell r="R9132" t="str">
            <v>01</v>
          </cell>
          <cell r="S9132"/>
          <cell r="T9132"/>
          <cell r="U9132"/>
          <cell r="V9132"/>
          <cell r="W9132" t="str">
            <v>BTG5a</v>
          </cell>
          <cell r="X9132" t="str">
            <v/>
          </cell>
        </row>
        <row r="9133">
          <cell r="O9133">
            <v>37890909</v>
          </cell>
          <cell r="P9133" t="str">
            <v>418</v>
          </cell>
          <cell r="Q9133" t="str">
            <v>15</v>
          </cell>
          <cell r="R9133" t="str">
            <v>01</v>
          </cell>
          <cell r="S9133"/>
          <cell r="T9133"/>
          <cell r="U9133"/>
          <cell r="V9133"/>
          <cell r="W9133" t="str">
            <v>BTG5b</v>
          </cell>
          <cell r="X9133" t="str">
            <v/>
          </cell>
        </row>
        <row r="9134">
          <cell r="O9134">
            <v>77829000</v>
          </cell>
          <cell r="P9134" t="str">
            <v>418</v>
          </cell>
          <cell r="Q9134" t="str">
            <v>15</v>
          </cell>
          <cell r="R9134" t="str">
            <v>01</v>
          </cell>
          <cell r="S9134"/>
          <cell r="T9134"/>
          <cell r="U9134"/>
          <cell r="V9134"/>
          <cell r="W9134" t="str">
            <v>BTG5b</v>
          </cell>
          <cell r="X9134" t="str">
            <v/>
          </cell>
        </row>
        <row r="9135">
          <cell r="O9135">
            <v>24472000</v>
          </cell>
          <cell r="P9135" t="str">
            <v>418</v>
          </cell>
          <cell r="Q9135" t="str">
            <v>15</v>
          </cell>
          <cell r="R9135" t="str">
            <v>01</v>
          </cell>
          <cell r="S9135"/>
          <cell r="T9135"/>
          <cell r="U9135"/>
          <cell r="V9135"/>
          <cell r="W9135" t="str">
            <v>BTG5b</v>
          </cell>
          <cell r="X9135" t="str">
            <v/>
          </cell>
        </row>
        <row r="9136">
          <cell r="O9136">
            <v>143386193</v>
          </cell>
          <cell r="P9136" t="str">
            <v>418</v>
          </cell>
          <cell r="Q9136" t="str">
            <v>15</v>
          </cell>
          <cell r="R9136" t="str">
            <v>01</v>
          </cell>
          <cell r="S9136"/>
          <cell r="T9136"/>
          <cell r="U9136"/>
          <cell r="V9136"/>
          <cell r="W9136" t="str">
            <v>BTG5b</v>
          </cell>
          <cell r="X9136" t="str">
            <v/>
          </cell>
        </row>
        <row r="9137">
          <cell r="O9137">
            <v>16011000</v>
          </cell>
          <cell r="P9137" t="str">
            <v>418</v>
          </cell>
          <cell r="Q9137" t="str">
            <v>15</v>
          </cell>
          <cell r="R9137" t="str">
            <v>01</v>
          </cell>
          <cell r="S9137"/>
          <cell r="T9137"/>
          <cell r="U9137"/>
          <cell r="V9137"/>
          <cell r="W9137" t="str">
            <v>BTG5b</v>
          </cell>
          <cell r="X9137" t="str">
            <v/>
          </cell>
        </row>
        <row r="9138">
          <cell r="O9138">
            <v>5700000</v>
          </cell>
          <cell r="P9138" t="str">
            <v>418</v>
          </cell>
          <cell r="Q9138" t="str">
            <v>15</v>
          </cell>
          <cell r="R9138" t="str">
            <v>01</v>
          </cell>
          <cell r="S9138"/>
          <cell r="T9138"/>
          <cell r="U9138"/>
          <cell r="V9138"/>
          <cell r="W9138" t="str">
            <v>BTG5b</v>
          </cell>
          <cell r="X9138" t="str">
            <v/>
          </cell>
        </row>
        <row r="9139">
          <cell r="O9139">
            <v>1768000</v>
          </cell>
          <cell r="P9139" t="str">
            <v>418</v>
          </cell>
          <cell r="Q9139" t="str">
            <v>15</v>
          </cell>
          <cell r="R9139" t="str">
            <v>01</v>
          </cell>
          <cell r="S9139"/>
          <cell r="T9139"/>
          <cell r="U9139"/>
          <cell r="V9139"/>
          <cell r="W9139" t="str">
            <v>BTG5a</v>
          </cell>
          <cell r="X9139" t="str">
            <v/>
          </cell>
        </row>
        <row r="9140">
          <cell r="O9140">
            <v>2861428</v>
          </cell>
          <cell r="P9140" t="str">
            <v>418</v>
          </cell>
          <cell r="Q9140" t="str">
            <v>15</v>
          </cell>
          <cell r="R9140" t="str">
            <v>01</v>
          </cell>
          <cell r="S9140"/>
          <cell r="T9140"/>
          <cell r="U9140"/>
          <cell r="V9140"/>
          <cell r="W9140" t="str">
            <v>BTG5b</v>
          </cell>
          <cell r="X9140" t="str">
            <v/>
          </cell>
        </row>
        <row r="9141">
          <cell r="O9141">
            <v>37247400</v>
          </cell>
          <cell r="P9141" t="str">
            <v>418</v>
          </cell>
          <cell r="Q9141" t="str">
            <v>27</v>
          </cell>
          <cell r="R9141" t="str">
            <v>01</v>
          </cell>
          <cell r="S9141"/>
          <cell r="T9141"/>
          <cell r="U9141"/>
          <cell r="V9141"/>
          <cell r="W9141" t="str">
            <v>HHG1a</v>
          </cell>
          <cell r="X9141" t="str">
            <v/>
          </cell>
        </row>
        <row r="9142">
          <cell r="O9142">
            <v>470400</v>
          </cell>
          <cell r="P9142" t="str">
            <v>418</v>
          </cell>
          <cell r="Q9142" t="str">
            <v>27</v>
          </cell>
          <cell r="R9142" t="str">
            <v>01</v>
          </cell>
          <cell r="S9142"/>
          <cell r="T9142"/>
          <cell r="U9142"/>
          <cell r="V9142"/>
          <cell r="W9142" t="str">
            <v>HHG1a</v>
          </cell>
          <cell r="X9142" t="str">
            <v/>
          </cell>
        </row>
        <row r="9143">
          <cell r="O9143">
            <v>1979860</v>
          </cell>
          <cell r="P9143" t="str">
            <v>418</v>
          </cell>
          <cell r="Q9143" t="str">
            <v>27</v>
          </cell>
          <cell r="R9143" t="str">
            <v>01</v>
          </cell>
          <cell r="S9143"/>
          <cell r="T9143"/>
          <cell r="U9143"/>
          <cell r="V9143"/>
          <cell r="W9143" t="str">
            <v>HHG5b</v>
          </cell>
          <cell r="X9143" t="str">
            <v/>
          </cell>
        </row>
        <row r="9144">
          <cell r="O9144">
            <v>46867060</v>
          </cell>
          <cell r="P9144" t="str">
            <v>418</v>
          </cell>
          <cell r="Q9144" t="str">
            <v>27</v>
          </cell>
          <cell r="R9144" t="str">
            <v>01</v>
          </cell>
          <cell r="S9144"/>
          <cell r="T9144"/>
          <cell r="U9144"/>
          <cell r="V9144"/>
          <cell r="W9144" t="str">
            <v>HHG1a</v>
          </cell>
          <cell r="X9144" t="str">
            <v/>
          </cell>
        </row>
        <row r="9145">
          <cell r="O9145">
            <v>4112915</v>
          </cell>
          <cell r="P9145" t="str">
            <v>418</v>
          </cell>
          <cell r="Q9145" t="str">
            <v>27</v>
          </cell>
          <cell r="R9145" t="str">
            <v>01</v>
          </cell>
          <cell r="S9145"/>
          <cell r="T9145"/>
          <cell r="U9145"/>
          <cell r="V9145"/>
          <cell r="W9145" t="str">
            <v>HHG5b</v>
          </cell>
          <cell r="X9145" t="str">
            <v/>
          </cell>
        </row>
        <row r="9146">
          <cell r="O9146">
            <v>2405546</v>
          </cell>
          <cell r="P9146" t="str">
            <v>418</v>
          </cell>
          <cell r="Q9146" t="str">
            <v>27</v>
          </cell>
          <cell r="R9146" t="str">
            <v>01</v>
          </cell>
          <cell r="S9146"/>
          <cell r="T9146"/>
          <cell r="U9146"/>
          <cell r="V9146"/>
          <cell r="W9146" t="str">
            <v>HHG5b</v>
          </cell>
          <cell r="X9146" t="str">
            <v/>
          </cell>
        </row>
        <row r="9147">
          <cell r="O9147">
            <v>251200</v>
          </cell>
          <cell r="P9147" t="str">
            <v>418</v>
          </cell>
          <cell r="Q9147" t="str">
            <v>27</v>
          </cell>
          <cell r="R9147" t="str">
            <v>01</v>
          </cell>
          <cell r="S9147"/>
          <cell r="T9147"/>
          <cell r="U9147"/>
          <cell r="V9147"/>
          <cell r="W9147" t="str">
            <v>HHG1a</v>
          </cell>
          <cell r="X9147" t="str">
            <v/>
          </cell>
        </row>
        <row r="9148">
          <cell r="O9148">
            <v>1788060</v>
          </cell>
          <cell r="P9148" t="str">
            <v>418</v>
          </cell>
          <cell r="Q9148" t="str">
            <v>27</v>
          </cell>
          <cell r="R9148" t="str">
            <v>01</v>
          </cell>
          <cell r="S9148"/>
          <cell r="T9148"/>
          <cell r="U9148"/>
          <cell r="V9148"/>
          <cell r="W9148" t="str">
            <v>HHG1c</v>
          </cell>
          <cell r="X9148" t="str">
            <v/>
          </cell>
        </row>
        <row r="9149">
          <cell r="O9149">
            <v>7183500</v>
          </cell>
          <cell r="P9149" t="str">
            <v>418</v>
          </cell>
          <cell r="Q9149" t="str">
            <v>27</v>
          </cell>
          <cell r="R9149" t="str">
            <v>01</v>
          </cell>
          <cell r="S9149"/>
          <cell r="T9149"/>
          <cell r="U9149"/>
          <cell r="V9149"/>
          <cell r="W9149" t="str">
            <v>HHG02</v>
          </cell>
          <cell r="X9149" t="str">
            <v/>
          </cell>
        </row>
        <row r="9150">
          <cell r="O9150">
            <v>1245743</v>
          </cell>
          <cell r="P9150" t="str">
            <v>418</v>
          </cell>
          <cell r="Q9150" t="str">
            <v>27</v>
          </cell>
          <cell r="R9150" t="str">
            <v>01</v>
          </cell>
          <cell r="S9150"/>
          <cell r="T9150"/>
          <cell r="U9150"/>
          <cell r="V9150"/>
          <cell r="W9150" t="str">
            <v>HHG02</v>
          </cell>
          <cell r="X9150" t="str">
            <v/>
          </cell>
        </row>
        <row r="9151">
          <cell r="O9151">
            <v>729545</v>
          </cell>
          <cell r="P9151" t="str">
            <v>418</v>
          </cell>
          <cell r="Q9151" t="str">
            <v>27</v>
          </cell>
          <cell r="R9151" t="str">
            <v>01</v>
          </cell>
          <cell r="S9151"/>
          <cell r="T9151"/>
          <cell r="U9151"/>
          <cell r="V9151"/>
          <cell r="W9151" t="str">
            <v>HHG02</v>
          </cell>
          <cell r="X9151" t="str">
            <v/>
          </cell>
        </row>
        <row r="9152">
          <cell r="O9152">
            <v>997227</v>
          </cell>
          <cell r="P9152" t="str">
            <v>418</v>
          </cell>
          <cell r="Q9152" t="str">
            <v>27</v>
          </cell>
          <cell r="R9152" t="str">
            <v>01</v>
          </cell>
          <cell r="S9152"/>
          <cell r="T9152"/>
          <cell r="U9152"/>
          <cell r="V9152"/>
          <cell r="W9152" t="str">
            <v>HHG02</v>
          </cell>
          <cell r="X9152" t="str">
            <v/>
          </cell>
        </row>
        <row r="9153">
          <cell r="O9153">
            <v>1260350</v>
          </cell>
          <cell r="P9153" t="str">
            <v>418</v>
          </cell>
          <cell r="Q9153" t="str">
            <v>27</v>
          </cell>
          <cell r="R9153" t="str">
            <v>01</v>
          </cell>
          <cell r="S9153"/>
          <cell r="T9153"/>
          <cell r="U9153"/>
          <cell r="V9153"/>
          <cell r="W9153" t="str">
            <v>HHG03</v>
          </cell>
          <cell r="X9153" t="str">
            <v/>
          </cell>
        </row>
        <row r="9154">
          <cell r="O9154">
            <v>1446335</v>
          </cell>
          <cell r="P9154" t="str">
            <v>418</v>
          </cell>
          <cell r="Q9154" t="str">
            <v>27</v>
          </cell>
          <cell r="R9154" t="str">
            <v>01</v>
          </cell>
          <cell r="S9154"/>
          <cell r="T9154"/>
          <cell r="U9154"/>
          <cell r="V9154"/>
          <cell r="W9154" t="str">
            <v>HHG03</v>
          </cell>
          <cell r="X9154" t="str">
            <v/>
          </cell>
        </row>
        <row r="9155">
          <cell r="O9155">
            <v>15928000</v>
          </cell>
          <cell r="P9155" t="str">
            <v>418</v>
          </cell>
          <cell r="Q9155" t="str">
            <v>27</v>
          </cell>
          <cell r="R9155" t="str">
            <v>01</v>
          </cell>
          <cell r="S9155"/>
          <cell r="T9155"/>
          <cell r="U9155"/>
          <cell r="V9155"/>
          <cell r="W9155" t="str">
            <v>HHG5a</v>
          </cell>
          <cell r="X9155" t="str">
            <v/>
          </cell>
        </row>
        <row r="9156">
          <cell r="O9156">
            <v>516531</v>
          </cell>
          <cell r="P9156" t="str">
            <v>418</v>
          </cell>
          <cell r="Q9156" t="str">
            <v>27</v>
          </cell>
          <cell r="R9156" t="str">
            <v>01</v>
          </cell>
          <cell r="S9156"/>
          <cell r="T9156"/>
          <cell r="U9156"/>
          <cell r="V9156"/>
          <cell r="W9156" t="str">
            <v>HHG5b</v>
          </cell>
          <cell r="X9156" t="str">
            <v/>
          </cell>
        </row>
        <row r="9157">
          <cell r="O9157">
            <v>10494874</v>
          </cell>
          <cell r="P9157" t="str">
            <v>418</v>
          </cell>
          <cell r="Q9157" t="str">
            <v>27</v>
          </cell>
          <cell r="R9157" t="str">
            <v>01</v>
          </cell>
          <cell r="S9157"/>
          <cell r="T9157"/>
          <cell r="U9157"/>
          <cell r="V9157"/>
          <cell r="W9157" t="str">
            <v>HHG5a</v>
          </cell>
          <cell r="X9157" t="str">
            <v/>
          </cell>
        </row>
        <row r="9158">
          <cell r="O9158">
            <v>532072</v>
          </cell>
          <cell r="P9158" t="str">
            <v>418</v>
          </cell>
          <cell r="Q9158" t="str">
            <v>27</v>
          </cell>
          <cell r="R9158" t="str">
            <v>01</v>
          </cell>
          <cell r="S9158"/>
          <cell r="T9158"/>
          <cell r="U9158"/>
          <cell r="V9158"/>
          <cell r="W9158" t="str">
            <v>HHG5b</v>
          </cell>
          <cell r="X9158" t="str">
            <v/>
          </cell>
        </row>
        <row r="9159">
          <cell r="O9159">
            <v>1053383</v>
          </cell>
          <cell r="P9159" t="str">
            <v>418</v>
          </cell>
          <cell r="Q9159" t="str">
            <v>27</v>
          </cell>
          <cell r="R9159" t="str">
            <v>01</v>
          </cell>
          <cell r="S9159"/>
          <cell r="T9159"/>
          <cell r="U9159"/>
          <cell r="V9159"/>
          <cell r="W9159" t="str">
            <v>HHG5b</v>
          </cell>
          <cell r="X9159" t="str">
            <v/>
          </cell>
        </row>
        <row r="9160">
          <cell r="O9160">
            <v>38502134</v>
          </cell>
          <cell r="P9160" t="str">
            <v>418</v>
          </cell>
          <cell r="Q9160" t="str">
            <v>27</v>
          </cell>
          <cell r="R9160" t="str">
            <v>01</v>
          </cell>
          <cell r="S9160"/>
          <cell r="T9160"/>
          <cell r="U9160"/>
          <cell r="V9160"/>
          <cell r="W9160" t="str">
            <v>HHG5b</v>
          </cell>
          <cell r="X9160" t="str">
            <v/>
          </cell>
        </row>
        <row r="9161">
          <cell r="O9161">
            <v>950000</v>
          </cell>
          <cell r="P9161" t="str">
            <v>418</v>
          </cell>
          <cell r="Q9161" t="str">
            <v>27</v>
          </cell>
          <cell r="R9161" t="str">
            <v>01</v>
          </cell>
          <cell r="S9161"/>
          <cell r="T9161"/>
          <cell r="U9161"/>
          <cell r="V9161"/>
          <cell r="W9161" t="str">
            <v>HHG5b</v>
          </cell>
          <cell r="X9161" t="str">
            <v/>
          </cell>
        </row>
        <row r="9162">
          <cell r="O9162">
            <v>25898452</v>
          </cell>
          <cell r="P9162" t="str">
            <v>418</v>
          </cell>
          <cell r="Q9162" t="str">
            <v>27</v>
          </cell>
          <cell r="R9162" t="str">
            <v>01</v>
          </cell>
          <cell r="S9162"/>
          <cell r="T9162"/>
          <cell r="U9162"/>
          <cell r="V9162"/>
          <cell r="W9162" t="str">
            <v>HHG5b</v>
          </cell>
          <cell r="X9162" t="str">
            <v/>
          </cell>
        </row>
        <row r="9163">
          <cell r="O9163">
            <v>25554328</v>
          </cell>
          <cell r="P9163" t="str">
            <v>418</v>
          </cell>
          <cell r="Q9163" t="str">
            <v>27</v>
          </cell>
          <cell r="R9163" t="str">
            <v>01</v>
          </cell>
          <cell r="S9163"/>
          <cell r="T9163"/>
          <cell r="U9163"/>
          <cell r="V9163"/>
          <cell r="W9163" t="str">
            <v>HHG5b</v>
          </cell>
          <cell r="X9163" t="str">
            <v/>
          </cell>
        </row>
        <row r="9164">
          <cell r="O9164">
            <v>4247150</v>
          </cell>
          <cell r="P9164" t="str">
            <v>418</v>
          </cell>
          <cell r="Q9164" t="str">
            <v>27</v>
          </cell>
          <cell r="R9164" t="str">
            <v>01</v>
          </cell>
          <cell r="S9164"/>
          <cell r="T9164"/>
          <cell r="U9164"/>
          <cell r="V9164"/>
          <cell r="W9164" t="str">
            <v>HHG5a</v>
          </cell>
          <cell r="X9164" t="str">
            <v/>
          </cell>
        </row>
        <row r="9165">
          <cell r="O9165">
            <v>15880</v>
          </cell>
          <cell r="P9165" t="str">
            <v>418</v>
          </cell>
          <cell r="Q9165" t="str">
            <v>27</v>
          </cell>
          <cell r="R9165" t="str">
            <v>01</v>
          </cell>
          <cell r="S9165"/>
          <cell r="T9165"/>
          <cell r="U9165"/>
          <cell r="V9165"/>
          <cell r="W9165" t="str">
            <v>HHG5b</v>
          </cell>
          <cell r="X9165" t="str">
            <v/>
          </cell>
        </row>
        <row r="9166">
          <cell r="O9166">
            <v>3836018</v>
          </cell>
          <cell r="P9166" t="str">
            <v>418</v>
          </cell>
          <cell r="Q9166" t="str">
            <v>27</v>
          </cell>
          <cell r="R9166" t="str">
            <v>01</v>
          </cell>
          <cell r="S9166"/>
          <cell r="T9166"/>
          <cell r="U9166"/>
          <cell r="V9166"/>
          <cell r="W9166" t="str">
            <v>HHG6b</v>
          </cell>
          <cell r="X9166" t="str">
            <v/>
          </cell>
        </row>
        <row r="9167">
          <cell r="O9167">
            <v>1021518</v>
          </cell>
          <cell r="P9167" t="str">
            <v>418</v>
          </cell>
          <cell r="Q9167" t="str">
            <v>27</v>
          </cell>
          <cell r="R9167" t="str">
            <v>01</v>
          </cell>
          <cell r="S9167"/>
          <cell r="T9167"/>
          <cell r="U9167"/>
          <cell r="V9167"/>
          <cell r="W9167" t="str">
            <v>HHG6b</v>
          </cell>
          <cell r="X9167" t="str">
            <v/>
          </cell>
        </row>
        <row r="9168">
          <cell r="O9168">
            <v>9056905</v>
          </cell>
          <cell r="P9168" t="str">
            <v>418</v>
          </cell>
          <cell r="Q9168" t="str">
            <v>27</v>
          </cell>
          <cell r="R9168" t="str">
            <v>01</v>
          </cell>
          <cell r="S9168"/>
          <cell r="T9168"/>
          <cell r="U9168"/>
          <cell r="V9168"/>
          <cell r="W9168" t="str">
            <v>HHG6b</v>
          </cell>
          <cell r="X9168" t="str">
            <v/>
          </cell>
        </row>
        <row r="9169">
          <cell r="O9169">
            <v>850000</v>
          </cell>
          <cell r="P9169" t="str">
            <v>418</v>
          </cell>
          <cell r="Q9169" t="str">
            <v>27</v>
          </cell>
          <cell r="R9169" t="str">
            <v>01</v>
          </cell>
          <cell r="S9169"/>
          <cell r="T9169"/>
          <cell r="U9169"/>
          <cell r="V9169"/>
          <cell r="W9169" t="str">
            <v>HHG08</v>
          </cell>
          <cell r="X9169" t="str">
            <v/>
          </cell>
        </row>
        <row r="9170">
          <cell r="O9170">
            <v>143000</v>
          </cell>
          <cell r="P9170" t="str">
            <v>418</v>
          </cell>
          <cell r="Q9170" t="str">
            <v>27</v>
          </cell>
          <cell r="R9170" t="str">
            <v>01</v>
          </cell>
          <cell r="S9170"/>
          <cell r="T9170"/>
          <cell r="U9170"/>
          <cell r="V9170"/>
          <cell r="W9170" t="str">
            <v>HHG09</v>
          </cell>
          <cell r="X9170" t="str">
            <v/>
          </cell>
        </row>
        <row r="9171">
          <cell r="O9171">
            <v>9805897</v>
          </cell>
          <cell r="P9171" t="str">
            <v>418</v>
          </cell>
          <cell r="Q9171" t="str">
            <v>27</v>
          </cell>
          <cell r="R9171" t="str">
            <v>01</v>
          </cell>
          <cell r="S9171"/>
          <cell r="T9171"/>
          <cell r="U9171"/>
          <cell r="V9171"/>
          <cell r="W9171" t="str">
            <v>HHG11</v>
          </cell>
          <cell r="X9171" t="str">
            <v/>
          </cell>
        </row>
        <row r="9172">
          <cell r="O9172">
            <v>2800000</v>
          </cell>
          <cell r="P9172" t="str">
            <v>418</v>
          </cell>
          <cell r="Q9172" t="str">
            <v>28</v>
          </cell>
          <cell r="R9172" t="str">
            <v>01</v>
          </cell>
          <cell r="S9172"/>
          <cell r="T9172"/>
          <cell r="U9172"/>
          <cell r="V9172"/>
          <cell r="W9172" t="str">
            <v>03</v>
          </cell>
          <cell r="X9172" t="str">
            <v/>
          </cell>
        </row>
        <row r="9173">
          <cell r="O9173">
            <v>244900</v>
          </cell>
          <cell r="P9173" t="str">
            <v>418</v>
          </cell>
          <cell r="Q9173" t="str">
            <v>33</v>
          </cell>
          <cell r="R9173" t="str">
            <v>01</v>
          </cell>
          <cell r="S9173"/>
          <cell r="T9173"/>
          <cell r="U9173"/>
          <cell r="V9173"/>
          <cell r="W9173" t="str">
            <v>5b</v>
          </cell>
          <cell r="X9173" t="str">
            <v/>
          </cell>
        </row>
        <row r="9174">
          <cell r="O9174">
            <v>1611000</v>
          </cell>
          <cell r="P9174" t="str">
            <v>418</v>
          </cell>
          <cell r="Q9174" t="str">
            <v>44</v>
          </cell>
          <cell r="R9174" t="str">
            <v>01</v>
          </cell>
          <cell r="S9174"/>
          <cell r="T9174"/>
          <cell r="U9174"/>
          <cell r="V9174"/>
          <cell r="W9174" t="str">
            <v>CQL2</v>
          </cell>
          <cell r="X9174" t="str">
            <v>Q8.3</v>
          </cell>
        </row>
        <row r="9175">
          <cell r="O9175">
            <v>19153656</v>
          </cell>
          <cell r="P9175" t="str">
            <v>418</v>
          </cell>
          <cell r="Q9175" t="str">
            <v>44</v>
          </cell>
          <cell r="R9175" t="str">
            <v>01</v>
          </cell>
          <cell r="S9175"/>
          <cell r="T9175"/>
          <cell r="U9175"/>
          <cell r="V9175"/>
          <cell r="W9175" t="str">
            <v>CQL3</v>
          </cell>
          <cell r="X9175" t="str">
            <v>Q7.5</v>
          </cell>
        </row>
        <row r="9176">
          <cell r="O9176">
            <v>67821599</v>
          </cell>
          <cell r="P9176" t="str">
            <v>418</v>
          </cell>
          <cell r="Q9176" t="str">
            <v>44</v>
          </cell>
          <cell r="R9176" t="str">
            <v>01</v>
          </cell>
          <cell r="S9176"/>
          <cell r="T9176"/>
          <cell r="U9176"/>
          <cell r="V9176"/>
          <cell r="W9176" t="str">
            <v>CQL9</v>
          </cell>
          <cell r="X9176" t="str">
            <v>Q8.2</v>
          </cell>
        </row>
        <row r="9177">
          <cell r="O9177">
            <v>879545</v>
          </cell>
          <cell r="P9177" t="str">
            <v>418</v>
          </cell>
          <cell r="Q9177" t="str">
            <v>44</v>
          </cell>
          <cell r="R9177" t="str">
            <v>01</v>
          </cell>
          <cell r="S9177"/>
          <cell r="T9177"/>
          <cell r="U9177"/>
          <cell r="V9177"/>
          <cell r="W9177" t="str">
            <v>CQL9</v>
          </cell>
          <cell r="X9177" t="str">
            <v>Q8.4</v>
          </cell>
        </row>
        <row r="9178">
          <cell r="O9178">
            <v>1118</v>
          </cell>
          <cell r="P9178" t="str">
            <v>418</v>
          </cell>
          <cell r="Q9178" t="str">
            <v>53</v>
          </cell>
          <cell r="R9178" t="str">
            <v>01</v>
          </cell>
          <cell r="S9178"/>
          <cell r="T9178"/>
          <cell r="U9178"/>
          <cell r="V9178"/>
          <cell r="W9178"/>
          <cell r="X9178" t="str">
            <v/>
          </cell>
        </row>
        <row r="9179">
          <cell r="O9179">
            <v>1493596305</v>
          </cell>
          <cell r="P9179" t="str">
            <v>1311</v>
          </cell>
          <cell r="Q9179"/>
          <cell r="R9179"/>
          <cell r="S9179" t="str">
            <v>09a</v>
          </cell>
          <cell r="T9179"/>
          <cell r="U9179"/>
          <cell r="V9179"/>
          <cell r="W9179"/>
          <cell r="X9179" t="str">
            <v/>
          </cell>
        </row>
        <row r="9180">
          <cell r="O9180">
            <v>30000000</v>
          </cell>
          <cell r="P9180" t="str">
            <v>132</v>
          </cell>
          <cell r="Q9180"/>
          <cell r="R9180"/>
          <cell r="S9180" t="str">
            <v>09a</v>
          </cell>
          <cell r="T9180"/>
          <cell r="U9180"/>
          <cell r="V9180"/>
          <cell r="W9180"/>
          <cell r="X9180" t="str">
            <v/>
          </cell>
        </row>
        <row r="9181">
          <cell r="O9181">
            <v>13465000</v>
          </cell>
          <cell r="P9181" t="str">
            <v>138</v>
          </cell>
          <cell r="Q9181"/>
          <cell r="R9181"/>
          <cell r="S9181" t="str">
            <v>09d</v>
          </cell>
          <cell r="T9181"/>
          <cell r="U9181"/>
          <cell r="V9181"/>
          <cell r="W9181"/>
          <cell r="X9181" t="str">
            <v/>
          </cell>
        </row>
        <row r="9182">
          <cell r="O9182">
            <v>6500000</v>
          </cell>
          <cell r="P9182" t="str">
            <v>151</v>
          </cell>
          <cell r="Q9182"/>
          <cell r="R9182"/>
          <cell r="S9182" t="str">
            <v>09d</v>
          </cell>
          <cell r="T9182"/>
          <cell r="U9182"/>
          <cell r="V9182"/>
          <cell r="W9182"/>
          <cell r="X9182" t="str">
            <v/>
          </cell>
        </row>
        <row r="9183">
          <cell r="O9183">
            <v>607620</v>
          </cell>
          <cell r="P9183" t="str">
            <v>151</v>
          </cell>
          <cell r="Q9183"/>
          <cell r="R9183"/>
          <cell r="S9183" t="str">
            <v>09d</v>
          </cell>
          <cell r="T9183"/>
          <cell r="U9183"/>
          <cell r="V9183"/>
          <cell r="W9183"/>
          <cell r="X9183" t="str">
            <v/>
          </cell>
        </row>
        <row r="9184">
          <cell r="O9184">
            <v>-17160000</v>
          </cell>
          <cell r="P9184" t="str">
            <v>3131</v>
          </cell>
          <cell r="Q9184"/>
          <cell r="R9184"/>
          <cell r="S9184"/>
          <cell r="T9184" t="str">
            <v>11a</v>
          </cell>
          <cell r="U9184"/>
          <cell r="V9184"/>
          <cell r="W9184"/>
          <cell r="X9184" t="str">
            <v/>
          </cell>
        </row>
        <row r="9185">
          <cell r="O9185">
            <v>0</v>
          </cell>
          <cell r="P9185" t="str">
            <v>3131</v>
          </cell>
          <cell r="Q9185"/>
          <cell r="R9185"/>
          <cell r="S9185"/>
          <cell r="T9185" t="str">
            <v>11a</v>
          </cell>
          <cell r="U9185"/>
          <cell r="V9185"/>
          <cell r="W9185"/>
          <cell r="X9185" t="str">
            <v/>
          </cell>
        </row>
        <row r="9186">
          <cell r="O9186">
            <v>-398452143</v>
          </cell>
          <cell r="P9186" t="str">
            <v>318</v>
          </cell>
          <cell r="Q9186"/>
          <cell r="R9186"/>
          <cell r="S9186"/>
          <cell r="T9186" t="str">
            <v>11d</v>
          </cell>
          <cell r="U9186"/>
          <cell r="V9186"/>
          <cell r="W9186"/>
          <cell r="X9186" t="str">
            <v/>
          </cell>
        </row>
        <row r="9187">
          <cell r="O9187">
            <v>-16500000</v>
          </cell>
          <cell r="P9187" t="str">
            <v>418</v>
          </cell>
          <cell r="Q9187" t="str">
            <v>01</v>
          </cell>
          <cell r="R9187" t="str">
            <v>01</v>
          </cell>
          <cell r="S9187"/>
          <cell r="T9187"/>
          <cell r="U9187"/>
          <cell r="V9187"/>
          <cell r="W9187" t="str">
            <v>DTG1a</v>
          </cell>
          <cell r="X9187" t="str">
            <v/>
          </cell>
        </row>
        <row r="9188">
          <cell r="O9188">
            <v>-12150000</v>
          </cell>
          <cell r="P9188" t="str">
            <v>418</v>
          </cell>
          <cell r="Q9188" t="str">
            <v>01</v>
          </cell>
          <cell r="R9188" t="str">
            <v>01</v>
          </cell>
          <cell r="S9188"/>
          <cell r="T9188"/>
          <cell r="U9188"/>
          <cell r="V9188"/>
          <cell r="W9188" t="str">
            <v>DTG1a</v>
          </cell>
          <cell r="X9188" t="str">
            <v/>
          </cell>
        </row>
        <row r="9189">
          <cell r="O9189">
            <v>-100000</v>
          </cell>
          <cell r="P9189" t="str">
            <v>418</v>
          </cell>
          <cell r="Q9189" t="str">
            <v>01</v>
          </cell>
          <cell r="R9189" t="str">
            <v>01</v>
          </cell>
          <cell r="S9189"/>
          <cell r="T9189"/>
          <cell r="U9189"/>
          <cell r="V9189"/>
          <cell r="W9189" t="str">
            <v>DTG5b</v>
          </cell>
          <cell r="X9189" t="str">
            <v/>
          </cell>
        </row>
        <row r="9190">
          <cell r="O9190">
            <v>-103221400</v>
          </cell>
          <cell r="P9190" t="str">
            <v>418</v>
          </cell>
          <cell r="Q9190" t="str">
            <v>01</v>
          </cell>
          <cell r="R9190" t="str">
            <v>01</v>
          </cell>
          <cell r="S9190"/>
          <cell r="T9190"/>
          <cell r="U9190"/>
          <cell r="V9190"/>
          <cell r="W9190" t="str">
            <v>DTG1a</v>
          </cell>
          <cell r="X9190" t="str">
            <v/>
          </cell>
        </row>
        <row r="9191">
          <cell r="O9191">
            <v>-10665000</v>
          </cell>
          <cell r="P9191" t="str">
            <v>418</v>
          </cell>
          <cell r="Q9191" t="str">
            <v>01</v>
          </cell>
          <cell r="R9191" t="str">
            <v>01</v>
          </cell>
          <cell r="S9191"/>
          <cell r="T9191"/>
          <cell r="U9191"/>
          <cell r="V9191"/>
          <cell r="W9191" t="str">
            <v>DTG5b</v>
          </cell>
          <cell r="X9191" t="str">
            <v/>
          </cell>
        </row>
        <row r="9192">
          <cell r="O9192">
            <v>-5187000</v>
          </cell>
          <cell r="P9192" t="str">
            <v>418</v>
          </cell>
          <cell r="Q9192" t="str">
            <v>01</v>
          </cell>
          <cell r="R9192" t="str">
            <v>01</v>
          </cell>
          <cell r="S9192"/>
          <cell r="T9192"/>
          <cell r="U9192"/>
          <cell r="V9192"/>
          <cell r="W9192" t="str">
            <v>DTG5b</v>
          </cell>
          <cell r="X9192" t="str">
            <v/>
          </cell>
        </row>
        <row r="9193">
          <cell r="O9193">
            <v>-720000</v>
          </cell>
          <cell r="P9193" t="str">
            <v>418</v>
          </cell>
          <cell r="Q9193" t="str">
            <v>01</v>
          </cell>
          <cell r="R9193" t="str">
            <v>01</v>
          </cell>
          <cell r="S9193"/>
          <cell r="T9193"/>
          <cell r="U9193"/>
          <cell r="V9193"/>
          <cell r="W9193" t="str">
            <v>DTG1a</v>
          </cell>
          <cell r="X9193" t="str">
            <v/>
          </cell>
        </row>
        <row r="9194">
          <cell r="O9194">
            <v>-9980720</v>
          </cell>
          <cell r="P9194" t="str">
            <v>418</v>
          </cell>
          <cell r="Q9194" t="str">
            <v>01</v>
          </cell>
          <cell r="R9194" t="str">
            <v>01</v>
          </cell>
          <cell r="S9194"/>
          <cell r="T9194"/>
          <cell r="U9194"/>
          <cell r="V9194"/>
          <cell r="W9194" t="str">
            <v>DTG1a</v>
          </cell>
          <cell r="X9194" t="str">
            <v/>
          </cell>
        </row>
        <row r="9195">
          <cell r="O9195">
            <v>-1460900</v>
          </cell>
          <cell r="P9195" t="str">
            <v>418</v>
          </cell>
          <cell r="Q9195" t="str">
            <v>01</v>
          </cell>
          <cell r="R9195" t="str">
            <v>01</v>
          </cell>
          <cell r="S9195"/>
          <cell r="T9195"/>
          <cell r="U9195"/>
          <cell r="V9195"/>
          <cell r="W9195" t="str">
            <v>DTG1a</v>
          </cell>
          <cell r="X9195" t="str">
            <v/>
          </cell>
        </row>
        <row r="9196">
          <cell r="O9196">
            <v>-129824545</v>
          </cell>
          <cell r="P9196" t="str">
            <v>418</v>
          </cell>
          <cell r="Q9196" t="str">
            <v>01</v>
          </cell>
          <cell r="R9196" t="str">
            <v>01</v>
          </cell>
          <cell r="S9196"/>
          <cell r="T9196"/>
          <cell r="U9196"/>
          <cell r="V9196"/>
          <cell r="W9196" t="str">
            <v>DTG02</v>
          </cell>
          <cell r="X9196" t="str">
            <v/>
          </cell>
        </row>
        <row r="9197">
          <cell r="O9197">
            <v>-16653043</v>
          </cell>
          <cell r="P9197" t="str">
            <v>418</v>
          </cell>
          <cell r="Q9197" t="str">
            <v>01</v>
          </cell>
          <cell r="R9197" t="str">
            <v>01</v>
          </cell>
          <cell r="S9197"/>
          <cell r="T9197"/>
          <cell r="U9197"/>
          <cell r="V9197"/>
          <cell r="W9197" t="str">
            <v>DTG02</v>
          </cell>
          <cell r="X9197" t="str">
            <v/>
          </cell>
        </row>
        <row r="9198">
          <cell r="O9198">
            <v>-240363635</v>
          </cell>
          <cell r="P9198" t="str">
            <v>418</v>
          </cell>
          <cell r="Q9198" t="str">
            <v>01</v>
          </cell>
          <cell r="R9198" t="str">
            <v>01</v>
          </cell>
          <cell r="S9198"/>
          <cell r="T9198"/>
          <cell r="U9198"/>
          <cell r="V9198"/>
          <cell r="W9198" t="str">
            <v>DTG02</v>
          </cell>
          <cell r="X9198" t="str">
            <v/>
          </cell>
        </row>
        <row r="9199">
          <cell r="O9199">
            <v>-42431818</v>
          </cell>
          <cell r="P9199" t="str">
            <v>418</v>
          </cell>
          <cell r="Q9199" t="str">
            <v>01</v>
          </cell>
          <cell r="R9199" t="str">
            <v>01</v>
          </cell>
          <cell r="S9199"/>
          <cell r="T9199"/>
          <cell r="U9199"/>
          <cell r="V9199"/>
          <cell r="W9199" t="str">
            <v>DTG02</v>
          </cell>
          <cell r="X9199" t="str">
            <v/>
          </cell>
        </row>
        <row r="9200">
          <cell r="O9200">
            <v>-11657141</v>
          </cell>
          <cell r="P9200" t="str">
            <v>418</v>
          </cell>
          <cell r="Q9200" t="str">
            <v>01</v>
          </cell>
          <cell r="R9200" t="str">
            <v>01</v>
          </cell>
          <cell r="S9200"/>
          <cell r="T9200"/>
          <cell r="U9200"/>
          <cell r="V9200"/>
          <cell r="W9200" t="str">
            <v>DTG03</v>
          </cell>
          <cell r="X9200" t="str">
            <v/>
          </cell>
        </row>
        <row r="9201">
          <cell r="O9201">
            <v>-1020000</v>
          </cell>
          <cell r="P9201" t="str">
            <v>418</v>
          </cell>
          <cell r="Q9201" t="str">
            <v>01</v>
          </cell>
          <cell r="R9201" t="str">
            <v>01</v>
          </cell>
          <cell r="S9201"/>
          <cell r="T9201"/>
          <cell r="U9201"/>
          <cell r="V9201"/>
          <cell r="W9201" t="str">
            <v>DTG5a</v>
          </cell>
          <cell r="X9201" t="str">
            <v/>
          </cell>
        </row>
        <row r="9202">
          <cell r="O9202">
            <v>-84150228</v>
          </cell>
          <cell r="P9202" t="str">
            <v>418</v>
          </cell>
          <cell r="Q9202" t="str">
            <v>01</v>
          </cell>
          <cell r="R9202" t="str">
            <v>01</v>
          </cell>
          <cell r="S9202"/>
          <cell r="T9202"/>
          <cell r="U9202"/>
          <cell r="V9202"/>
          <cell r="W9202" t="str">
            <v>DTG5b</v>
          </cell>
          <cell r="X9202" t="str">
            <v/>
          </cell>
        </row>
        <row r="9203">
          <cell r="O9203">
            <v>-184080227</v>
          </cell>
          <cell r="P9203" t="str">
            <v>418</v>
          </cell>
          <cell r="Q9203" t="str">
            <v>01</v>
          </cell>
          <cell r="R9203" t="str">
            <v>01</v>
          </cell>
          <cell r="S9203"/>
          <cell r="T9203"/>
          <cell r="U9203"/>
          <cell r="V9203"/>
          <cell r="W9203" t="str">
            <v>DTG5a</v>
          </cell>
          <cell r="X9203" t="str">
            <v/>
          </cell>
        </row>
        <row r="9204">
          <cell r="O9204">
            <v>-341200</v>
          </cell>
          <cell r="P9204" t="str">
            <v>418</v>
          </cell>
          <cell r="Q9204" t="str">
            <v>01</v>
          </cell>
          <cell r="R9204" t="str">
            <v>01</v>
          </cell>
          <cell r="S9204"/>
          <cell r="T9204"/>
          <cell r="U9204"/>
          <cell r="V9204"/>
          <cell r="W9204" t="str">
            <v>DTG5b</v>
          </cell>
          <cell r="X9204" t="str">
            <v/>
          </cell>
        </row>
        <row r="9205">
          <cell r="O9205">
            <v>-1535454</v>
          </cell>
          <cell r="P9205" t="str">
            <v>418</v>
          </cell>
          <cell r="Q9205" t="str">
            <v>01</v>
          </cell>
          <cell r="R9205" t="str">
            <v>01</v>
          </cell>
          <cell r="S9205"/>
          <cell r="T9205"/>
          <cell r="U9205"/>
          <cell r="V9205"/>
          <cell r="W9205" t="str">
            <v>DTG5b</v>
          </cell>
          <cell r="X9205" t="str">
            <v/>
          </cell>
        </row>
        <row r="9206">
          <cell r="O9206">
            <v>-194158061</v>
          </cell>
          <cell r="P9206" t="str">
            <v>418</v>
          </cell>
          <cell r="Q9206" t="str">
            <v>01</v>
          </cell>
          <cell r="R9206" t="str">
            <v>01</v>
          </cell>
          <cell r="S9206"/>
          <cell r="T9206"/>
          <cell r="U9206"/>
          <cell r="V9206"/>
          <cell r="W9206" t="str">
            <v>DTG5b</v>
          </cell>
          <cell r="X9206" t="str">
            <v/>
          </cell>
        </row>
        <row r="9207">
          <cell r="O9207">
            <v>-40537455</v>
          </cell>
          <cell r="P9207" t="str">
            <v>418</v>
          </cell>
          <cell r="Q9207" t="str">
            <v>01</v>
          </cell>
          <cell r="R9207" t="str">
            <v>01</v>
          </cell>
          <cell r="S9207"/>
          <cell r="T9207"/>
          <cell r="U9207"/>
          <cell r="V9207"/>
          <cell r="W9207" t="str">
            <v>DTG5b</v>
          </cell>
          <cell r="X9207" t="str">
            <v/>
          </cell>
        </row>
        <row r="9208">
          <cell r="O9208">
            <v>-635941455</v>
          </cell>
          <cell r="P9208" t="str">
            <v>418</v>
          </cell>
          <cell r="Q9208" t="str">
            <v>01</v>
          </cell>
          <cell r="R9208" t="str">
            <v>01</v>
          </cell>
          <cell r="S9208"/>
          <cell r="T9208"/>
          <cell r="U9208"/>
          <cell r="V9208"/>
          <cell r="W9208" t="str">
            <v>DTG5b</v>
          </cell>
          <cell r="X9208" t="str">
            <v/>
          </cell>
        </row>
        <row r="9209">
          <cell r="O9209">
            <v>-45713637</v>
          </cell>
          <cell r="P9209" t="str">
            <v>418</v>
          </cell>
          <cell r="Q9209" t="str">
            <v>01</v>
          </cell>
          <cell r="R9209" t="str">
            <v>01</v>
          </cell>
          <cell r="S9209"/>
          <cell r="T9209"/>
          <cell r="U9209"/>
          <cell r="V9209"/>
          <cell r="W9209" t="str">
            <v>DTG5b</v>
          </cell>
          <cell r="X9209" t="str">
            <v/>
          </cell>
        </row>
        <row r="9210">
          <cell r="O9210">
            <v>-7159091</v>
          </cell>
          <cell r="P9210" t="str">
            <v>418</v>
          </cell>
          <cell r="Q9210" t="str">
            <v>01</v>
          </cell>
          <cell r="R9210" t="str">
            <v>01</v>
          </cell>
          <cell r="S9210"/>
          <cell r="T9210"/>
          <cell r="U9210"/>
          <cell r="V9210"/>
          <cell r="W9210" t="str">
            <v>DTG5b</v>
          </cell>
          <cell r="X9210" t="str">
            <v/>
          </cell>
        </row>
        <row r="9211">
          <cell r="O9211">
            <v>-54948999</v>
          </cell>
          <cell r="P9211" t="str">
            <v>418</v>
          </cell>
          <cell r="Q9211" t="str">
            <v>01</v>
          </cell>
          <cell r="R9211" t="str">
            <v>01</v>
          </cell>
          <cell r="S9211"/>
          <cell r="T9211"/>
          <cell r="U9211"/>
          <cell r="V9211"/>
          <cell r="W9211" t="str">
            <v>DTG5a</v>
          </cell>
          <cell r="X9211" t="str">
            <v/>
          </cell>
        </row>
        <row r="9212">
          <cell r="O9212">
            <v>-365560342</v>
          </cell>
          <cell r="P9212" t="str">
            <v>418</v>
          </cell>
          <cell r="Q9212" t="str">
            <v>01</v>
          </cell>
          <cell r="R9212" t="str">
            <v>01</v>
          </cell>
          <cell r="S9212"/>
          <cell r="T9212"/>
          <cell r="U9212"/>
          <cell r="V9212"/>
          <cell r="W9212" t="str">
            <v>DTG6b</v>
          </cell>
          <cell r="X9212" t="str">
            <v/>
          </cell>
        </row>
        <row r="9213">
          <cell r="O9213">
            <v>-457273054</v>
          </cell>
          <cell r="P9213" t="str">
            <v>418</v>
          </cell>
          <cell r="Q9213" t="str">
            <v>01</v>
          </cell>
          <cell r="R9213" t="str">
            <v>01</v>
          </cell>
          <cell r="S9213"/>
          <cell r="T9213"/>
          <cell r="U9213"/>
          <cell r="V9213"/>
          <cell r="W9213" t="str">
            <v>DTG6b</v>
          </cell>
          <cell r="X9213" t="str">
            <v/>
          </cell>
        </row>
        <row r="9214">
          <cell r="O9214">
            <v>147433963</v>
          </cell>
          <cell r="P9214" t="str">
            <v>418</v>
          </cell>
          <cell r="Q9214" t="str">
            <v>01</v>
          </cell>
          <cell r="R9214" t="str">
            <v>01</v>
          </cell>
          <cell r="S9214"/>
          <cell r="T9214"/>
          <cell r="U9214"/>
          <cell r="V9214"/>
          <cell r="W9214" t="str">
            <v>DTG6a</v>
          </cell>
          <cell r="X9214" t="str">
            <v/>
          </cell>
        </row>
        <row r="9215">
          <cell r="O9215">
            <v>-72012000</v>
          </cell>
          <cell r="P9215" t="str">
            <v>418</v>
          </cell>
          <cell r="Q9215" t="str">
            <v>01</v>
          </cell>
          <cell r="R9215" t="str">
            <v>01</v>
          </cell>
          <cell r="S9215"/>
          <cell r="T9215"/>
          <cell r="U9215"/>
          <cell r="V9215"/>
          <cell r="W9215" t="str">
            <v>DTG08</v>
          </cell>
          <cell r="X9215" t="str">
            <v/>
          </cell>
        </row>
        <row r="9216">
          <cell r="O9216">
            <v>-108778500</v>
          </cell>
          <cell r="P9216" t="str">
            <v>418</v>
          </cell>
          <cell r="Q9216" t="str">
            <v>01</v>
          </cell>
          <cell r="R9216" t="str">
            <v>01</v>
          </cell>
          <cell r="S9216"/>
          <cell r="T9216"/>
          <cell r="U9216"/>
          <cell r="V9216"/>
          <cell r="W9216" t="str">
            <v>DTG10</v>
          </cell>
          <cell r="X9216" t="str">
            <v/>
          </cell>
        </row>
        <row r="9217">
          <cell r="O9217">
            <v>-523628354</v>
          </cell>
          <cell r="P9217" t="str">
            <v>418</v>
          </cell>
          <cell r="Q9217" t="str">
            <v>01</v>
          </cell>
          <cell r="R9217" t="str">
            <v>01</v>
          </cell>
          <cell r="S9217"/>
          <cell r="T9217"/>
          <cell r="U9217"/>
          <cell r="V9217"/>
          <cell r="W9217" t="str">
            <v>DTG6a</v>
          </cell>
          <cell r="X9217" t="str">
            <v/>
          </cell>
        </row>
        <row r="9218">
          <cell r="O9218">
            <v>-78964364</v>
          </cell>
          <cell r="P9218" t="str">
            <v>418</v>
          </cell>
          <cell r="Q9218" t="str">
            <v>09</v>
          </cell>
          <cell r="R9218" t="str">
            <v>01</v>
          </cell>
          <cell r="S9218"/>
          <cell r="T9218"/>
          <cell r="U9218"/>
          <cell r="V9218"/>
          <cell r="W9218" t="str">
            <v>THH02</v>
          </cell>
          <cell r="X9218" t="str">
            <v/>
          </cell>
        </row>
        <row r="9219">
          <cell r="O9219">
            <v>-494668</v>
          </cell>
          <cell r="P9219" t="str">
            <v>418</v>
          </cell>
          <cell r="Q9219" t="str">
            <v>09</v>
          </cell>
          <cell r="R9219" t="str">
            <v>01</v>
          </cell>
          <cell r="S9219"/>
          <cell r="T9219"/>
          <cell r="U9219"/>
          <cell r="V9219"/>
          <cell r="W9219" t="str">
            <v>THH03</v>
          </cell>
          <cell r="X9219" t="str">
            <v/>
          </cell>
        </row>
        <row r="9220">
          <cell r="O9220">
            <v>-83996636</v>
          </cell>
          <cell r="P9220" t="str">
            <v>418</v>
          </cell>
          <cell r="Q9220" t="str">
            <v>09</v>
          </cell>
          <cell r="R9220" t="str">
            <v>01</v>
          </cell>
          <cell r="S9220"/>
          <cell r="T9220"/>
          <cell r="U9220"/>
          <cell r="V9220"/>
          <cell r="W9220" t="str">
            <v>THH6b</v>
          </cell>
          <cell r="X9220" t="str">
            <v/>
          </cell>
        </row>
        <row r="9221">
          <cell r="O9221">
            <v>-125859944</v>
          </cell>
          <cell r="P9221" t="str">
            <v>418</v>
          </cell>
          <cell r="Q9221" t="str">
            <v>09</v>
          </cell>
          <cell r="R9221" t="str">
            <v>01</v>
          </cell>
          <cell r="S9221"/>
          <cell r="T9221"/>
          <cell r="U9221"/>
          <cell r="V9221"/>
          <cell r="W9221" t="str">
            <v>THH6b</v>
          </cell>
          <cell r="X9221" t="str">
            <v/>
          </cell>
        </row>
        <row r="9222">
          <cell r="O9222">
            <v>-238661128</v>
          </cell>
          <cell r="P9222" t="str">
            <v>418</v>
          </cell>
          <cell r="Q9222" t="str">
            <v>09</v>
          </cell>
          <cell r="R9222" t="str">
            <v>01</v>
          </cell>
          <cell r="S9222"/>
          <cell r="T9222"/>
          <cell r="U9222"/>
          <cell r="V9222"/>
          <cell r="W9222" t="str">
            <v>THH6a</v>
          </cell>
          <cell r="X9222" t="str">
            <v/>
          </cell>
        </row>
        <row r="9223">
          <cell r="O9223">
            <v>-20110320</v>
          </cell>
          <cell r="P9223" t="str">
            <v>418</v>
          </cell>
          <cell r="Q9223" t="str">
            <v>09</v>
          </cell>
          <cell r="R9223" t="str">
            <v>01</v>
          </cell>
          <cell r="S9223"/>
          <cell r="T9223"/>
          <cell r="U9223"/>
          <cell r="V9223"/>
          <cell r="W9223" t="str">
            <v>THH08</v>
          </cell>
          <cell r="X9223" t="str">
            <v/>
          </cell>
        </row>
        <row r="9224">
          <cell r="O9224">
            <v>3339078</v>
          </cell>
          <cell r="P9224" t="str">
            <v>418</v>
          </cell>
          <cell r="Q9224" t="str">
            <v>6a</v>
          </cell>
          <cell r="R9224" t="str">
            <v>01</v>
          </cell>
          <cell r="S9224"/>
          <cell r="T9224"/>
          <cell r="U9224"/>
          <cell r="V9224"/>
          <cell r="W9224" t="str">
            <v>HGP5b</v>
          </cell>
          <cell r="X9224" t="str">
            <v/>
          </cell>
        </row>
        <row r="9225">
          <cell r="O9225">
            <v>246763636</v>
          </cell>
          <cell r="P9225" t="str">
            <v>418</v>
          </cell>
          <cell r="Q9225" t="str">
            <v>04</v>
          </cell>
          <cell r="R9225" t="str">
            <v>01</v>
          </cell>
          <cell r="S9225"/>
          <cell r="T9225"/>
          <cell r="U9225"/>
          <cell r="V9225"/>
          <cell r="W9225" t="str">
            <v>REO02</v>
          </cell>
          <cell r="X9225" t="str">
            <v/>
          </cell>
        </row>
        <row r="9226">
          <cell r="O9226">
            <v>1978660</v>
          </cell>
          <cell r="P9226" t="str">
            <v>418</v>
          </cell>
          <cell r="Q9226" t="str">
            <v>04</v>
          </cell>
          <cell r="R9226" t="str">
            <v>01</v>
          </cell>
          <cell r="S9226"/>
          <cell r="T9226"/>
          <cell r="U9226"/>
          <cell r="V9226"/>
          <cell r="W9226" t="str">
            <v>REO03</v>
          </cell>
          <cell r="X9226" t="str">
            <v/>
          </cell>
        </row>
        <row r="9227">
          <cell r="O9227">
            <v>280456215</v>
          </cell>
          <cell r="P9227" t="str">
            <v>418</v>
          </cell>
          <cell r="Q9227" t="str">
            <v>04</v>
          </cell>
          <cell r="R9227" t="str">
            <v>01</v>
          </cell>
          <cell r="S9227"/>
          <cell r="T9227"/>
          <cell r="U9227"/>
          <cell r="V9227"/>
          <cell r="W9227" t="str">
            <v>REO6b</v>
          </cell>
          <cell r="X9227" t="str">
            <v/>
          </cell>
        </row>
        <row r="9228">
          <cell r="O9228">
            <v>464416860</v>
          </cell>
          <cell r="P9228" t="str">
            <v>418</v>
          </cell>
          <cell r="Q9228" t="str">
            <v>04</v>
          </cell>
          <cell r="R9228" t="str">
            <v>01</v>
          </cell>
          <cell r="S9228"/>
          <cell r="T9228"/>
          <cell r="U9228"/>
          <cell r="V9228"/>
          <cell r="W9228" t="str">
            <v>REO6b</v>
          </cell>
          <cell r="X9228" t="str">
            <v/>
          </cell>
        </row>
        <row r="9229">
          <cell r="O9229">
            <v>736579179</v>
          </cell>
          <cell r="P9229" t="str">
            <v>418</v>
          </cell>
          <cell r="Q9229" t="str">
            <v>04</v>
          </cell>
          <cell r="R9229" t="str">
            <v>01</v>
          </cell>
          <cell r="S9229"/>
          <cell r="T9229"/>
          <cell r="U9229"/>
          <cell r="V9229"/>
          <cell r="W9229" t="str">
            <v>REO6a</v>
          </cell>
          <cell r="X9229" t="str">
            <v/>
          </cell>
        </row>
        <row r="9230">
          <cell r="O9230">
            <v>64872000</v>
          </cell>
          <cell r="P9230" t="str">
            <v>418</v>
          </cell>
          <cell r="Q9230" t="str">
            <v>04</v>
          </cell>
          <cell r="R9230" t="str">
            <v>01</v>
          </cell>
          <cell r="S9230"/>
          <cell r="T9230"/>
          <cell r="U9230"/>
          <cell r="V9230"/>
          <cell r="W9230" t="str">
            <v>REO08</v>
          </cell>
          <cell r="X9230" t="str">
            <v/>
          </cell>
        </row>
        <row r="9231">
          <cell r="O9231">
            <v>825000</v>
          </cell>
          <cell r="P9231" t="str">
            <v>418</v>
          </cell>
          <cell r="Q9231" t="str">
            <v>15</v>
          </cell>
          <cell r="R9231" t="str">
            <v>01</v>
          </cell>
          <cell r="S9231"/>
          <cell r="T9231"/>
          <cell r="U9231"/>
          <cell r="V9231"/>
          <cell r="W9231" t="str">
            <v>BTG5a</v>
          </cell>
          <cell r="X9231" t="str">
            <v/>
          </cell>
        </row>
        <row r="9232">
          <cell r="O9232">
            <v>142133150</v>
          </cell>
          <cell r="P9232" t="str">
            <v>418</v>
          </cell>
          <cell r="Q9232" t="str">
            <v>15</v>
          </cell>
          <cell r="R9232" t="str">
            <v>01</v>
          </cell>
          <cell r="S9232"/>
          <cell r="T9232"/>
          <cell r="U9232"/>
          <cell r="V9232"/>
          <cell r="W9232" t="str">
            <v>BTG5b</v>
          </cell>
          <cell r="X9232" t="str">
            <v/>
          </cell>
        </row>
        <row r="9233">
          <cell r="O9233">
            <v>22070000</v>
          </cell>
          <cell r="P9233" t="str">
            <v>418</v>
          </cell>
          <cell r="Q9233" t="str">
            <v>15</v>
          </cell>
          <cell r="R9233" t="str">
            <v>01</v>
          </cell>
          <cell r="S9233"/>
          <cell r="T9233"/>
          <cell r="U9233"/>
          <cell r="V9233"/>
          <cell r="W9233" t="str">
            <v>BTG1a</v>
          </cell>
          <cell r="X9233" t="str">
            <v/>
          </cell>
        </row>
        <row r="9234">
          <cell r="O9234">
            <v>910000</v>
          </cell>
          <cell r="P9234" t="str">
            <v>418</v>
          </cell>
          <cell r="Q9234" t="str">
            <v>15</v>
          </cell>
          <cell r="R9234" t="str">
            <v>01</v>
          </cell>
          <cell r="S9234"/>
          <cell r="T9234"/>
          <cell r="U9234"/>
          <cell r="V9234"/>
          <cell r="W9234" t="str">
            <v>BTG1a</v>
          </cell>
          <cell r="X9234" t="str">
            <v/>
          </cell>
        </row>
        <row r="9235">
          <cell r="O9235">
            <v>22215000</v>
          </cell>
          <cell r="P9235" t="str">
            <v>418</v>
          </cell>
          <cell r="Q9235" t="str">
            <v>15</v>
          </cell>
          <cell r="R9235" t="str">
            <v>01</v>
          </cell>
          <cell r="S9235"/>
          <cell r="T9235"/>
          <cell r="U9235"/>
          <cell r="V9235"/>
          <cell r="W9235" t="str">
            <v>BTG1a</v>
          </cell>
          <cell r="X9235" t="str">
            <v/>
          </cell>
        </row>
        <row r="9236">
          <cell r="O9236">
            <v>126390284</v>
          </cell>
          <cell r="P9236" t="str">
            <v>418</v>
          </cell>
          <cell r="Q9236" t="str">
            <v>15</v>
          </cell>
          <cell r="R9236" t="str">
            <v>01</v>
          </cell>
          <cell r="S9236"/>
          <cell r="T9236"/>
          <cell r="U9236"/>
          <cell r="V9236"/>
          <cell r="W9236" t="str">
            <v>BTG5b</v>
          </cell>
          <cell r="X9236" t="str">
            <v/>
          </cell>
        </row>
        <row r="9237">
          <cell r="O9237">
            <v>37766000</v>
          </cell>
          <cell r="P9237" t="str">
            <v>418</v>
          </cell>
          <cell r="Q9237" t="str">
            <v>15</v>
          </cell>
          <cell r="R9237" t="str">
            <v>01</v>
          </cell>
          <cell r="S9237"/>
          <cell r="T9237"/>
          <cell r="U9237"/>
          <cell r="V9237"/>
          <cell r="W9237" t="str">
            <v>BTG5a</v>
          </cell>
          <cell r="X9237" t="str">
            <v/>
          </cell>
        </row>
        <row r="9238">
          <cell r="O9238">
            <v>96661705</v>
          </cell>
          <cell r="P9238" t="str">
            <v>418</v>
          </cell>
          <cell r="Q9238" t="str">
            <v>15</v>
          </cell>
          <cell r="R9238" t="str">
            <v>01</v>
          </cell>
          <cell r="S9238"/>
          <cell r="T9238"/>
          <cell r="U9238"/>
          <cell r="V9238"/>
          <cell r="W9238" t="str">
            <v>BTG5b</v>
          </cell>
          <cell r="X9238" t="str">
            <v/>
          </cell>
        </row>
        <row r="9239">
          <cell r="O9239">
            <v>24457727</v>
          </cell>
          <cell r="P9239" t="str">
            <v>418</v>
          </cell>
          <cell r="Q9239" t="str">
            <v>15</v>
          </cell>
          <cell r="R9239" t="str">
            <v>01</v>
          </cell>
          <cell r="S9239"/>
          <cell r="T9239"/>
          <cell r="U9239"/>
          <cell r="V9239"/>
          <cell r="W9239" t="str">
            <v>BTG5b</v>
          </cell>
          <cell r="X9239" t="str">
            <v/>
          </cell>
        </row>
        <row r="9240">
          <cell r="O9240">
            <v>183520837</v>
          </cell>
          <cell r="P9240" t="str">
            <v>418</v>
          </cell>
          <cell r="Q9240" t="str">
            <v>15</v>
          </cell>
          <cell r="R9240" t="str">
            <v>01</v>
          </cell>
          <cell r="S9240"/>
          <cell r="T9240"/>
          <cell r="U9240"/>
          <cell r="V9240"/>
          <cell r="W9240" t="str">
            <v>BTG5b</v>
          </cell>
          <cell r="X9240" t="str">
            <v/>
          </cell>
        </row>
        <row r="9241">
          <cell r="O9241">
            <v>-300000</v>
          </cell>
          <cell r="P9241" t="str">
            <v>418</v>
          </cell>
          <cell r="Q9241" t="str">
            <v>20</v>
          </cell>
          <cell r="R9241" t="str">
            <v>01</v>
          </cell>
          <cell r="S9241"/>
          <cell r="T9241"/>
          <cell r="U9241"/>
          <cell r="V9241"/>
          <cell r="W9241" t="str">
            <v>XLBT5b</v>
          </cell>
          <cell r="X9241" t="str">
            <v/>
          </cell>
        </row>
        <row r="9242">
          <cell r="O9242">
            <v>3288000</v>
          </cell>
          <cell r="P9242" t="str">
            <v>418</v>
          </cell>
          <cell r="Q9242" t="str">
            <v>27</v>
          </cell>
          <cell r="R9242" t="str">
            <v>01</v>
          </cell>
          <cell r="S9242"/>
          <cell r="T9242"/>
          <cell r="U9242"/>
          <cell r="V9242"/>
          <cell r="W9242" t="str">
            <v>HHG1a</v>
          </cell>
          <cell r="X9242" t="str">
            <v/>
          </cell>
        </row>
        <row r="9243">
          <cell r="O9243">
            <v>2430000</v>
          </cell>
          <cell r="P9243" t="str">
            <v>418</v>
          </cell>
          <cell r="Q9243" t="str">
            <v>27</v>
          </cell>
          <cell r="R9243" t="str">
            <v>01</v>
          </cell>
          <cell r="S9243"/>
          <cell r="T9243"/>
          <cell r="U9243"/>
          <cell r="V9243"/>
          <cell r="W9243" t="str">
            <v>HHG1a</v>
          </cell>
          <cell r="X9243" t="str">
            <v/>
          </cell>
        </row>
        <row r="9244">
          <cell r="O9244">
            <v>20000</v>
          </cell>
          <cell r="P9244" t="str">
            <v>418</v>
          </cell>
          <cell r="Q9244" t="str">
            <v>27</v>
          </cell>
          <cell r="R9244" t="str">
            <v>01</v>
          </cell>
          <cell r="S9244"/>
          <cell r="T9244"/>
          <cell r="U9244"/>
          <cell r="V9244"/>
          <cell r="W9244" t="str">
            <v>HHG5b</v>
          </cell>
          <cell r="X9244" t="str">
            <v/>
          </cell>
        </row>
        <row r="9245">
          <cell r="O9245">
            <v>19984680</v>
          </cell>
          <cell r="P9245" t="str">
            <v>418</v>
          </cell>
          <cell r="Q9245" t="str">
            <v>27</v>
          </cell>
          <cell r="R9245" t="str">
            <v>01</v>
          </cell>
          <cell r="S9245"/>
          <cell r="T9245"/>
          <cell r="U9245"/>
          <cell r="V9245"/>
          <cell r="W9245" t="str">
            <v>HHG1a</v>
          </cell>
          <cell r="X9245" t="str">
            <v/>
          </cell>
        </row>
        <row r="9246">
          <cell r="O9246">
            <v>2531000</v>
          </cell>
          <cell r="P9246" t="str">
            <v>418</v>
          </cell>
          <cell r="Q9246" t="str">
            <v>27</v>
          </cell>
          <cell r="R9246" t="str">
            <v>01</v>
          </cell>
          <cell r="S9246"/>
          <cell r="T9246"/>
          <cell r="U9246"/>
          <cell r="V9246"/>
          <cell r="W9246" t="str">
            <v>HHG5b</v>
          </cell>
          <cell r="X9246" t="str">
            <v/>
          </cell>
        </row>
        <row r="9247">
          <cell r="O9247">
            <v>767400</v>
          </cell>
          <cell r="P9247" t="str">
            <v>418</v>
          </cell>
          <cell r="Q9247" t="str">
            <v>27</v>
          </cell>
          <cell r="R9247" t="str">
            <v>01</v>
          </cell>
          <cell r="S9247"/>
          <cell r="T9247"/>
          <cell r="U9247"/>
          <cell r="V9247"/>
          <cell r="W9247" t="str">
            <v>HHG5b</v>
          </cell>
          <cell r="X9247" t="str">
            <v/>
          </cell>
        </row>
        <row r="9248">
          <cell r="O9248">
            <v>144000</v>
          </cell>
          <cell r="P9248" t="str">
            <v>418</v>
          </cell>
          <cell r="Q9248" t="str">
            <v>27</v>
          </cell>
          <cell r="R9248" t="str">
            <v>01</v>
          </cell>
          <cell r="S9248"/>
          <cell r="T9248"/>
          <cell r="U9248"/>
          <cell r="V9248"/>
          <cell r="W9248" t="str">
            <v>HHG1a</v>
          </cell>
          <cell r="X9248" t="str">
            <v/>
          </cell>
        </row>
        <row r="9249">
          <cell r="O9249">
            <v>1180089</v>
          </cell>
          <cell r="P9249" t="str">
            <v>418</v>
          </cell>
          <cell r="Q9249" t="str">
            <v>27</v>
          </cell>
          <cell r="R9249" t="str">
            <v>01</v>
          </cell>
          <cell r="S9249"/>
          <cell r="T9249"/>
          <cell r="U9249"/>
          <cell r="V9249"/>
          <cell r="W9249" t="str">
            <v>HHG1a</v>
          </cell>
          <cell r="X9249" t="str">
            <v/>
          </cell>
        </row>
        <row r="9250">
          <cell r="O9250">
            <v>292180</v>
          </cell>
          <cell r="P9250" t="str">
            <v>418</v>
          </cell>
          <cell r="Q9250" t="str">
            <v>27</v>
          </cell>
          <cell r="R9250" t="str">
            <v>01</v>
          </cell>
          <cell r="S9250"/>
          <cell r="T9250"/>
          <cell r="U9250"/>
          <cell r="V9250"/>
          <cell r="W9250" t="str">
            <v>HHG1a</v>
          </cell>
          <cell r="X9250" t="str">
            <v/>
          </cell>
        </row>
        <row r="9251">
          <cell r="O9251">
            <v>1793227</v>
          </cell>
          <cell r="P9251" t="str">
            <v>418</v>
          </cell>
          <cell r="Q9251" t="str">
            <v>27</v>
          </cell>
          <cell r="R9251" t="str">
            <v>01</v>
          </cell>
          <cell r="S9251"/>
          <cell r="T9251"/>
          <cell r="U9251"/>
          <cell r="V9251"/>
          <cell r="W9251" t="str">
            <v>HHG02</v>
          </cell>
          <cell r="X9251" t="str">
            <v/>
          </cell>
        </row>
        <row r="9252">
          <cell r="O9252">
            <v>155515</v>
          </cell>
          <cell r="P9252" t="str">
            <v>418</v>
          </cell>
          <cell r="Q9252" t="str">
            <v>27</v>
          </cell>
          <cell r="R9252" t="str">
            <v>01</v>
          </cell>
          <cell r="S9252"/>
          <cell r="T9252"/>
          <cell r="U9252"/>
          <cell r="V9252"/>
          <cell r="W9252" t="str">
            <v>HHG02</v>
          </cell>
          <cell r="X9252" t="str">
            <v/>
          </cell>
        </row>
        <row r="9253">
          <cell r="O9253">
            <v>2121591</v>
          </cell>
          <cell r="P9253" t="str">
            <v>418</v>
          </cell>
          <cell r="Q9253" t="str">
            <v>27</v>
          </cell>
          <cell r="R9253" t="str">
            <v>01</v>
          </cell>
          <cell r="S9253"/>
          <cell r="T9253"/>
          <cell r="U9253"/>
          <cell r="V9253"/>
          <cell r="W9253" t="str">
            <v>HHG02</v>
          </cell>
          <cell r="X9253" t="str">
            <v/>
          </cell>
        </row>
        <row r="9254">
          <cell r="O9254">
            <v>1516591</v>
          </cell>
          <cell r="P9254" t="str">
            <v>418</v>
          </cell>
          <cell r="Q9254" t="str">
            <v>27</v>
          </cell>
          <cell r="R9254" t="str">
            <v>01</v>
          </cell>
          <cell r="S9254"/>
          <cell r="T9254"/>
          <cell r="U9254"/>
          <cell r="V9254"/>
          <cell r="W9254" t="str">
            <v>HHG03</v>
          </cell>
          <cell r="X9254" t="str">
            <v/>
          </cell>
        </row>
        <row r="9255">
          <cell r="O9255">
            <v>204000</v>
          </cell>
          <cell r="P9255" t="str">
            <v>418</v>
          </cell>
          <cell r="Q9255" t="str">
            <v>27</v>
          </cell>
          <cell r="R9255" t="str">
            <v>01</v>
          </cell>
          <cell r="S9255"/>
          <cell r="T9255"/>
          <cell r="U9255"/>
          <cell r="V9255"/>
          <cell r="W9255" t="str">
            <v>HHG5a</v>
          </cell>
          <cell r="X9255" t="str">
            <v/>
          </cell>
        </row>
        <row r="9256">
          <cell r="O9256">
            <v>18476887</v>
          </cell>
          <cell r="P9256" t="str">
            <v>418</v>
          </cell>
          <cell r="Q9256" t="str">
            <v>27</v>
          </cell>
          <cell r="R9256" t="str">
            <v>01</v>
          </cell>
          <cell r="S9256"/>
          <cell r="T9256"/>
          <cell r="U9256"/>
          <cell r="V9256"/>
          <cell r="W9256" t="str">
            <v>HHG5b</v>
          </cell>
          <cell r="X9256" t="str">
            <v/>
          </cell>
        </row>
        <row r="9257">
          <cell r="O9257">
            <v>9574111</v>
          </cell>
          <cell r="P9257" t="str">
            <v>418</v>
          </cell>
          <cell r="Q9257" t="str">
            <v>27</v>
          </cell>
          <cell r="R9257" t="str">
            <v>01</v>
          </cell>
          <cell r="S9257"/>
          <cell r="T9257"/>
          <cell r="U9257"/>
          <cell r="V9257"/>
          <cell r="W9257" t="str">
            <v>HHG5a</v>
          </cell>
          <cell r="X9257" t="str">
            <v/>
          </cell>
        </row>
        <row r="9258">
          <cell r="O9258">
            <v>34120</v>
          </cell>
          <cell r="P9258" t="str">
            <v>418</v>
          </cell>
          <cell r="Q9258" t="str">
            <v>27</v>
          </cell>
          <cell r="R9258" t="str">
            <v>01</v>
          </cell>
          <cell r="S9258"/>
          <cell r="T9258"/>
          <cell r="U9258"/>
          <cell r="V9258"/>
          <cell r="W9258" t="str">
            <v>HHG5b</v>
          </cell>
          <cell r="X9258" t="str">
            <v/>
          </cell>
        </row>
        <row r="9259">
          <cell r="O9259">
            <v>153546</v>
          </cell>
          <cell r="P9259" t="str">
            <v>418</v>
          </cell>
          <cell r="Q9259" t="str">
            <v>27</v>
          </cell>
          <cell r="R9259" t="str">
            <v>01</v>
          </cell>
          <cell r="S9259"/>
          <cell r="T9259"/>
          <cell r="U9259"/>
          <cell r="V9259"/>
          <cell r="W9259" t="str">
            <v>HHG5b</v>
          </cell>
          <cell r="X9259" t="str">
            <v/>
          </cell>
        </row>
        <row r="9260">
          <cell r="O9260">
            <v>20880423</v>
          </cell>
          <cell r="P9260" t="str">
            <v>418</v>
          </cell>
          <cell r="Q9260" t="str">
            <v>27</v>
          </cell>
          <cell r="R9260" t="str">
            <v>01</v>
          </cell>
          <cell r="S9260"/>
          <cell r="T9260"/>
          <cell r="U9260"/>
          <cell r="V9260"/>
          <cell r="W9260" t="str">
            <v>HHG5b</v>
          </cell>
          <cell r="X9260" t="str">
            <v/>
          </cell>
        </row>
        <row r="9261">
          <cell r="O9261">
            <v>3439746</v>
          </cell>
          <cell r="P9261" t="str">
            <v>418</v>
          </cell>
          <cell r="Q9261" t="str">
            <v>27</v>
          </cell>
          <cell r="R9261" t="str">
            <v>01</v>
          </cell>
          <cell r="S9261"/>
          <cell r="T9261"/>
          <cell r="U9261"/>
          <cell r="V9261"/>
          <cell r="W9261" t="str">
            <v>HHG5b</v>
          </cell>
          <cell r="X9261" t="str">
            <v/>
          </cell>
        </row>
        <row r="9262">
          <cell r="O9262">
            <v>66497787</v>
          </cell>
          <cell r="P9262" t="str">
            <v>418</v>
          </cell>
          <cell r="Q9262" t="str">
            <v>27</v>
          </cell>
          <cell r="R9262" t="str">
            <v>01</v>
          </cell>
          <cell r="S9262"/>
          <cell r="T9262"/>
          <cell r="U9262"/>
          <cell r="V9262"/>
          <cell r="W9262" t="str">
            <v>HHG5b</v>
          </cell>
          <cell r="X9262" t="str">
            <v/>
          </cell>
        </row>
        <row r="9263">
          <cell r="O9263">
            <v>7426363</v>
          </cell>
          <cell r="P9263" t="str">
            <v>418</v>
          </cell>
          <cell r="Q9263" t="str">
            <v>27</v>
          </cell>
          <cell r="R9263" t="str">
            <v>01</v>
          </cell>
          <cell r="S9263"/>
          <cell r="T9263"/>
          <cell r="U9263"/>
          <cell r="V9263"/>
          <cell r="W9263" t="str">
            <v>HHG5b</v>
          </cell>
          <cell r="X9263" t="str">
            <v/>
          </cell>
        </row>
        <row r="9264">
          <cell r="O9264">
            <v>715909</v>
          </cell>
          <cell r="P9264" t="str">
            <v>418</v>
          </cell>
          <cell r="Q9264" t="str">
            <v>27</v>
          </cell>
          <cell r="R9264" t="str">
            <v>01</v>
          </cell>
          <cell r="S9264"/>
          <cell r="T9264"/>
          <cell r="U9264"/>
          <cell r="V9264"/>
          <cell r="W9264" t="str">
            <v>HHG5b</v>
          </cell>
          <cell r="X9264" t="str">
            <v/>
          </cell>
        </row>
        <row r="9265">
          <cell r="O9265">
            <v>2993100</v>
          </cell>
          <cell r="P9265" t="str">
            <v>418</v>
          </cell>
          <cell r="Q9265" t="str">
            <v>27</v>
          </cell>
          <cell r="R9265" t="str">
            <v>01</v>
          </cell>
          <cell r="S9265"/>
          <cell r="T9265"/>
          <cell r="U9265"/>
          <cell r="V9265"/>
          <cell r="W9265" t="str">
            <v>HHG5a</v>
          </cell>
          <cell r="X9265" t="str">
            <v/>
          </cell>
        </row>
        <row r="9266">
          <cell r="O9266">
            <v>12072627</v>
          </cell>
          <cell r="P9266" t="str">
            <v>418</v>
          </cell>
          <cell r="Q9266" t="str">
            <v>27</v>
          </cell>
          <cell r="R9266" t="str">
            <v>01</v>
          </cell>
          <cell r="S9266"/>
          <cell r="T9266"/>
          <cell r="U9266"/>
          <cell r="V9266"/>
          <cell r="W9266" t="str">
            <v>HHG6b</v>
          </cell>
          <cell r="X9266" t="str">
            <v/>
          </cell>
        </row>
        <row r="9267">
          <cell r="O9267">
            <v>45727305</v>
          </cell>
          <cell r="P9267" t="str">
            <v>418</v>
          </cell>
          <cell r="Q9267" t="str">
            <v>27</v>
          </cell>
          <cell r="R9267" t="str">
            <v>01</v>
          </cell>
          <cell r="S9267"/>
          <cell r="T9267"/>
          <cell r="U9267"/>
          <cell r="V9267"/>
          <cell r="W9267" t="str">
            <v>HHG6b</v>
          </cell>
          <cell r="X9267" t="str">
            <v/>
          </cell>
        </row>
        <row r="9268">
          <cell r="O9268">
            <v>532728</v>
          </cell>
          <cell r="P9268" t="str">
            <v>418</v>
          </cell>
          <cell r="Q9268" t="str">
            <v>27</v>
          </cell>
          <cell r="R9268" t="str">
            <v>01</v>
          </cell>
          <cell r="S9268"/>
          <cell r="T9268"/>
          <cell r="U9268"/>
          <cell r="V9268"/>
          <cell r="W9268" t="str">
            <v>HHG6a</v>
          </cell>
          <cell r="X9268" t="str">
            <v/>
          </cell>
        </row>
        <row r="9269">
          <cell r="O9269">
            <v>3600600</v>
          </cell>
          <cell r="P9269" t="str">
            <v>418</v>
          </cell>
          <cell r="Q9269" t="str">
            <v>27</v>
          </cell>
          <cell r="R9269" t="str">
            <v>01</v>
          </cell>
          <cell r="S9269"/>
          <cell r="T9269"/>
          <cell r="U9269"/>
          <cell r="V9269"/>
          <cell r="W9269" t="str">
            <v>HHG08</v>
          </cell>
          <cell r="X9269" t="str">
            <v/>
          </cell>
        </row>
        <row r="9270">
          <cell r="O9270">
            <v>10877850</v>
          </cell>
          <cell r="P9270" t="str">
            <v>418</v>
          </cell>
          <cell r="Q9270" t="str">
            <v>27</v>
          </cell>
          <cell r="R9270" t="str">
            <v>01</v>
          </cell>
          <cell r="S9270"/>
          <cell r="T9270"/>
          <cell r="U9270"/>
          <cell r="V9270"/>
          <cell r="W9270" t="str">
            <v>HHG10</v>
          </cell>
          <cell r="X9270" t="str">
            <v/>
          </cell>
        </row>
        <row r="9271">
          <cell r="O9271">
            <v>90909</v>
          </cell>
          <cell r="P9271" t="str">
            <v>418</v>
          </cell>
          <cell r="Q9271" t="str">
            <v>28</v>
          </cell>
          <cell r="R9271" t="str">
            <v>01</v>
          </cell>
          <cell r="S9271"/>
          <cell r="T9271"/>
          <cell r="U9271"/>
          <cell r="V9271"/>
          <cell r="W9271" t="str">
            <v>5b</v>
          </cell>
          <cell r="X9271" t="str">
            <v/>
          </cell>
        </row>
        <row r="9272">
          <cell r="O9272">
            <v>454545</v>
          </cell>
          <cell r="P9272" t="str">
            <v>418</v>
          </cell>
          <cell r="Q9272" t="str">
            <v>28</v>
          </cell>
          <cell r="R9272" t="str">
            <v>01</v>
          </cell>
          <cell r="S9272"/>
          <cell r="T9272"/>
          <cell r="U9272"/>
          <cell r="V9272"/>
          <cell r="W9272" t="str">
            <v>5b</v>
          </cell>
          <cell r="X9272" t="str">
            <v/>
          </cell>
        </row>
        <row r="9273">
          <cell r="O9273">
            <v>454545</v>
          </cell>
          <cell r="P9273" t="str">
            <v>418</v>
          </cell>
          <cell r="Q9273" t="str">
            <v>28</v>
          </cell>
          <cell r="R9273" t="str">
            <v>01</v>
          </cell>
          <cell r="S9273"/>
          <cell r="T9273"/>
          <cell r="U9273"/>
          <cell r="V9273"/>
          <cell r="W9273" t="str">
            <v>5b</v>
          </cell>
          <cell r="X9273" t="str">
            <v/>
          </cell>
        </row>
        <row r="9274">
          <cell r="O9274">
            <v>3181818</v>
          </cell>
          <cell r="P9274" t="str">
            <v>418</v>
          </cell>
          <cell r="Q9274" t="str">
            <v>32</v>
          </cell>
          <cell r="R9274" t="str">
            <v>01</v>
          </cell>
          <cell r="S9274"/>
          <cell r="T9274"/>
          <cell r="U9274"/>
          <cell r="V9274"/>
          <cell r="W9274" t="str">
            <v>5b</v>
          </cell>
          <cell r="X9274" t="str">
            <v/>
          </cell>
        </row>
        <row r="9275">
          <cell r="O9275">
            <v>5193952</v>
          </cell>
          <cell r="P9275" t="str">
            <v>418</v>
          </cell>
          <cell r="Q9275" t="str">
            <v>44</v>
          </cell>
          <cell r="R9275" t="str">
            <v>01</v>
          </cell>
          <cell r="S9275"/>
          <cell r="T9275"/>
          <cell r="U9275"/>
          <cell r="V9275"/>
          <cell r="W9275" t="str">
            <v>CQL8</v>
          </cell>
          <cell r="X9275" t="str">
            <v>Q7.3</v>
          </cell>
        </row>
        <row r="9276">
          <cell r="O9276">
            <v>38500</v>
          </cell>
          <cell r="P9276" t="str">
            <v>418</v>
          </cell>
          <cell r="Q9276" t="str">
            <v>44</v>
          </cell>
          <cell r="R9276" t="str">
            <v>01</v>
          </cell>
          <cell r="S9276"/>
          <cell r="T9276"/>
          <cell r="U9276"/>
          <cell r="V9276"/>
          <cell r="W9276" t="str">
            <v>CQL8</v>
          </cell>
          <cell r="X9276" t="str">
            <v>Q7.12</v>
          </cell>
        </row>
        <row r="9277">
          <cell r="O9277">
            <v>59890818</v>
          </cell>
          <cell r="P9277" t="str">
            <v>418</v>
          </cell>
          <cell r="Q9277" t="str">
            <v>44</v>
          </cell>
          <cell r="R9277" t="str">
            <v>01</v>
          </cell>
          <cell r="S9277"/>
          <cell r="T9277"/>
          <cell r="U9277"/>
          <cell r="V9277"/>
          <cell r="W9277" t="str">
            <v>CQL9</v>
          </cell>
          <cell r="X9277" t="str">
            <v>Q8.2</v>
          </cell>
        </row>
        <row r="9278">
          <cell r="O9278">
            <v>185861569</v>
          </cell>
          <cell r="P9278" t="str">
            <v>1311</v>
          </cell>
          <cell r="Q9278"/>
          <cell r="R9278"/>
          <cell r="S9278" t="str">
            <v>09a</v>
          </cell>
          <cell r="T9278"/>
          <cell r="U9278"/>
          <cell r="V9278"/>
          <cell r="W9278"/>
          <cell r="X9278" t="str">
            <v/>
          </cell>
        </row>
        <row r="9279">
          <cell r="O9279">
            <v>0</v>
          </cell>
          <cell r="P9279" t="str">
            <v>151</v>
          </cell>
          <cell r="Q9279"/>
          <cell r="R9279"/>
          <cell r="S9279" t="str">
            <v>09d</v>
          </cell>
          <cell r="T9279"/>
          <cell r="U9279"/>
          <cell r="V9279"/>
          <cell r="W9279"/>
          <cell r="X9279" t="str">
            <v/>
          </cell>
        </row>
        <row r="9280">
          <cell r="O9280">
            <v>21153755</v>
          </cell>
          <cell r="P9280" t="str">
            <v>151</v>
          </cell>
          <cell r="Q9280"/>
          <cell r="R9280"/>
          <cell r="S9280" t="str">
            <v>09d</v>
          </cell>
          <cell r="T9280"/>
          <cell r="U9280"/>
          <cell r="V9280"/>
          <cell r="W9280"/>
          <cell r="X9280" t="str">
            <v/>
          </cell>
        </row>
        <row r="9281">
          <cell r="O9281">
            <v>-294035510</v>
          </cell>
          <cell r="P9281" t="str">
            <v>3131</v>
          </cell>
          <cell r="Q9281"/>
          <cell r="R9281"/>
          <cell r="S9281"/>
          <cell r="T9281" t="str">
            <v>11a</v>
          </cell>
          <cell r="U9281"/>
          <cell r="V9281"/>
          <cell r="W9281"/>
          <cell r="X9281" t="str">
            <v/>
          </cell>
        </row>
        <row r="9282">
          <cell r="O9282">
            <v>-2220000</v>
          </cell>
          <cell r="P9282" t="str">
            <v>3131</v>
          </cell>
          <cell r="Q9282"/>
          <cell r="R9282"/>
          <cell r="S9282"/>
          <cell r="T9282" t="str">
            <v>11a</v>
          </cell>
          <cell r="U9282"/>
          <cell r="V9282"/>
          <cell r="W9282"/>
          <cell r="X9282" t="str">
            <v/>
          </cell>
        </row>
        <row r="9283">
          <cell r="O9283">
            <v>-125717400</v>
          </cell>
          <cell r="P9283" t="str">
            <v>418</v>
          </cell>
          <cell r="Q9283" t="str">
            <v>01</v>
          </cell>
          <cell r="R9283" t="str">
            <v>01</v>
          </cell>
          <cell r="S9283"/>
          <cell r="T9283"/>
          <cell r="U9283"/>
          <cell r="V9283"/>
          <cell r="W9283" t="str">
            <v>DTG1a</v>
          </cell>
          <cell r="X9283" t="str">
            <v/>
          </cell>
        </row>
        <row r="9284">
          <cell r="O9284">
            <v>-10311745</v>
          </cell>
          <cell r="P9284" t="str">
            <v>418</v>
          </cell>
          <cell r="Q9284" t="str">
            <v>01</v>
          </cell>
          <cell r="R9284" t="str">
            <v>01</v>
          </cell>
          <cell r="S9284"/>
          <cell r="T9284"/>
          <cell r="U9284"/>
          <cell r="V9284"/>
          <cell r="W9284" t="str">
            <v>DTG5b</v>
          </cell>
          <cell r="X9284" t="str">
            <v/>
          </cell>
        </row>
        <row r="9285">
          <cell r="O9285">
            <v>-60482536</v>
          </cell>
          <cell r="P9285" t="str">
            <v>418</v>
          </cell>
          <cell r="Q9285" t="str">
            <v>01</v>
          </cell>
          <cell r="R9285" t="str">
            <v>01</v>
          </cell>
          <cell r="S9285"/>
          <cell r="T9285"/>
          <cell r="U9285"/>
          <cell r="V9285"/>
          <cell r="W9285" t="str">
            <v>DTG1a</v>
          </cell>
          <cell r="X9285" t="str">
            <v/>
          </cell>
        </row>
        <row r="9286">
          <cell r="O9286">
            <v>-5935000</v>
          </cell>
          <cell r="P9286" t="str">
            <v>418</v>
          </cell>
          <cell r="Q9286" t="str">
            <v>01</v>
          </cell>
          <cell r="R9286" t="str">
            <v>01</v>
          </cell>
          <cell r="S9286"/>
          <cell r="T9286"/>
          <cell r="U9286"/>
          <cell r="V9286"/>
          <cell r="W9286" t="str">
            <v>DTG5b</v>
          </cell>
          <cell r="X9286" t="str">
            <v/>
          </cell>
        </row>
        <row r="9287">
          <cell r="O9287">
            <v>-5942500</v>
          </cell>
          <cell r="P9287" t="str">
            <v>418</v>
          </cell>
          <cell r="Q9287" t="str">
            <v>01</v>
          </cell>
          <cell r="R9287" t="str">
            <v>01</v>
          </cell>
          <cell r="S9287"/>
          <cell r="T9287"/>
          <cell r="U9287"/>
          <cell r="V9287"/>
          <cell r="W9287" t="str">
            <v>DTG5b</v>
          </cell>
          <cell r="X9287" t="str">
            <v/>
          </cell>
        </row>
        <row r="9288">
          <cell r="O9288">
            <v>-10881818</v>
          </cell>
          <cell r="P9288" t="str">
            <v>418</v>
          </cell>
          <cell r="Q9288" t="str">
            <v>01</v>
          </cell>
          <cell r="R9288" t="str">
            <v>01</v>
          </cell>
          <cell r="S9288"/>
          <cell r="T9288"/>
          <cell r="U9288"/>
          <cell r="V9288"/>
          <cell r="W9288" t="str">
            <v>DTG02</v>
          </cell>
          <cell r="X9288" t="str">
            <v/>
          </cell>
        </row>
        <row r="9289">
          <cell r="O9289">
            <v>-3781421</v>
          </cell>
          <cell r="P9289" t="str">
            <v>418</v>
          </cell>
          <cell r="Q9289" t="str">
            <v>01</v>
          </cell>
          <cell r="R9289" t="str">
            <v>01</v>
          </cell>
          <cell r="S9289"/>
          <cell r="T9289"/>
          <cell r="U9289"/>
          <cell r="V9289"/>
          <cell r="W9289" t="str">
            <v>DTG03</v>
          </cell>
          <cell r="X9289" t="str">
            <v/>
          </cell>
        </row>
        <row r="9290">
          <cell r="O9290">
            <v>-13093127</v>
          </cell>
          <cell r="P9290" t="str">
            <v>418</v>
          </cell>
          <cell r="Q9290" t="str">
            <v>01</v>
          </cell>
          <cell r="R9290" t="str">
            <v>01</v>
          </cell>
          <cell r="S9290"/>
          <cell r="T9290"/>
          <cell r="U9290"/>
          <cell r="V9290"/>
          <cell r="W9290" t="str">
            <v>DTG03</v>
          </cell>
          <cell r="X9290" t="str">
            <v/>
          </cell>
        </row>
        <row r="9291">
          <cell r="O9291">
            <v>-62700000</v>
          </cell>
          <cell r="P9291" t="str">
            <v>418</v>
          </cell>
          <cell r="Q9291" t="str">
            <v>01</v>
          </cell>
          <cell r="R9291" t="str">
            <v>01</v>
          </cell>
          <cell r="S9291"/>
          <cell r="T9291"/>
          <cell r="U9291"/>
          <cell r="V9291"/>
          <cell r="W9291" t="str">
            <v>DTG5a</v>
          </cell>
          <cell r="X9291" t="str">
            <v/>
          </cell>
        </row>
        <row r="9292">
          <cell r="O9292">
            <v>-32688564</v>
          </cell>
          <cell r="P9292" t="str">
            <v>418</v>
          </cell>
          <cell r="Q9292" t="str">
            <v>01</v>
          </cell>
          <cell r="R9292" t="str">
            <v>01</v>
          </cell>
          <cell r="S9292"/>
          <cell r="T9292"/>
          <cell r="U9292"/>
          <cell r="V9292"/>
          <cell r="W9292" t="str">
            <v>DTG5b</v>
          </cell>
          <cell r="X9292" t="str">
            <v/>
          </cell>
        </row>
        <row r="9293">
          <cell r="O9293">
            <v>-183152684</v>
          </cell>
          <cell r="P9293" t="str">
            <v>418</v>
          </cell>
          <cell r="Q9293" t="str">
            <v>01</v>
          </cell>
          <cell r="R9293" t="str">
            <v>01</v>
          </cell>
          <cell r="S9293"/>
          <cell r="T9293"/>
          <cell r="U9293"/>
          <cell r="V9293"/>
          <cell r="W9293" t="str">
            <v>DTG5a</v>
          </cell>
          <cell r="X9293" t="str">
            <v/>
          </cell>
        </row>
        <row r="9294">
          <cell r="O9294">
            <v>-4625636</v>
          </cell>
          <cell r="P9294" t="str">
            <v>418</v>
          </cell>
          <cell r="Q9294" t="str">
            <v>01</v>
          </cell>
          <cell r="R9294" t="str">
            <v>01</v>
          </cell>
          <cell r="S9294"/>
          <cell r="T9294"/>
          <cell r="U9294"/>
          <cell r="V9294"/>
          <cell r="W9294" t="str">
            <v>DTG5b</v>
          </cell>
          <cell r="X9294" t="str">
            <v/>
          </cell>
        </row>
        <row r="9295">
          <cell r="O9295">
            <v>-4056770</v>
          </cell>
          <cell r="P9295" t="str">
            <v>418</v>
          </cell>
          <cell r="Q9295" t="str">
            <v>01</v>
          </cell>
          <cell r="R9295" t="str">
            <v>01</v>
          </cell>
          <cell r="S9295"/>
          <cell r="T9295"/>
          <cell r="U9295"/>
          <cell r="V9295"/>
          <cell r="W9295" t="str">
            <v>DTG5b</v>
          </cell>
          <cell r="X9295" t="str">
            <v/>
          </cell>
        </row>
        <row r="9296">
          <cell r="O9296">
            <v>-228370179</v>
          </cell>
          <cell r="P9296" t="str">
            <v>418</v>
          </cell>
          <cell r="Q9296" t="str">
            <v>01</v>
          </cell>
          <cell r="R9296" t="str">
            <v>01</v>
          </cell>
          <cell r="S9296"/>
          <cell r="T9296"/>
          <cell r="U9296"/>
          <cell r="V9296"/>
          <cell r="W9296" t="str">
            <v>DTG5b</v>
          </cell>
          <cell r="X9296" t="str">
            <v/>
          </cell>
        </row>
        <row r="9297">
          <cell r="O9297">
            <v>-436523062</v>
          </cell>
          <cell r="P9297" t="str">
            <v>418</v>
          </cell>
          <cell r="Q9297" t="str">
            <v>01</v>
          </cell>
          <cell r="R9297" t="str">
            <v>01</v>
          </cell>
          <cell r="S9297"/>
          <cell r="T9297"/>
          <cell r="U9297"/>
          <cell r="V9297"/>
          <cell r="W9297" t="str">
            <v>DTG5b</v>
          </cell>
          <cell r="X9297" t="str">
            <v/>
          </cell>
        </row>
        <row r="9298">
          <cell r="O9298">
            <v>-269331736</v>
          </cell>
          <cell r="P9298" t="str">
            <v>418</v>
          </cell>
          <cell r="Q9298" t="str">
            <v>01</v>
          </cell>
          <cell r="R9298" t="str">
            <v>01</v>
          </cell>
          <cell r="S9298"/>
          <cell r="T9298"/>
          <cell r="U9298"/>
          <cell r="V9298"/>
          <cell r="W9298" t="str">
            <v>DTG5b</v>
          </cell>
          <cell r="X9298" t="str">
            <v/>
          </cell>
        </row>
        <row r="9299">
          <cell r="O9299">
            <v>-14116364</v>
          </cell>
          <cell r="P9299" t="str">
            <v>418</v>
          </cell>
          <cell r="Q9299" t="str">
            <v>01</v>
          </cell>
          <cell r="R9299" t="str">
            <v>01</v>
          </cell>
          <cell r="S9299"/>
          <cell r="T9299"/>
          <cell r="U9299"/>
          <cell r="V9299"/>
          <cell r="W9299" t="str">
            <v>DTG5b</v>
          </cell>
          <cell r="X9299" t="str">
            <v/>
          </cell>
        </row>
        <row r="9300">
          <cell r="O9300">
            <v>-45802400</v>
          </cell>
          <cell r="P9300" t="str">
            <v>418</v>
          </cell>
          <cell r="Q9300" t="str">
            <v>01</v>
          </cell>
          <cell r="R9300" t="str">
            <v>01</v>
          </cell>
          <cell r="S9300"/>
          <cell r="T9300"/>
          <cell r="U9300"/>
          <cell r="V9300"/>
          <cell r="W9300" t="str">
            <v>DTG5a</v>
          </cell>
          <cell r="X9300" t="str">
            <v/>
          </cell>
        </row>
        <row r="9301">
          <cell r="O9301">
            <v>-189071</v>
          </cell>
          <cell r="P9301" t="str">
            <v>418</v>
          </cell>
          <cell r="Q9301" t="str">
            <v>09</v>
          </cell>
          <cell r="R9301" t="str">
            <v>01</v>
          </cell>
          <cell r="S9301"/>
          <cell r="T9301"/>
          <cell r="U9301"/>
          <cell r="V9301"/>
          <cell r="W9301" t="str">
            <v>THH03</v>
          </cell>
          <cell r="X9301" t="str">
            <v/>
          </cell>
        </row>
        <row r="9302">
          <cell r="O9302">
            <v>3076</v>
          </cell>
          <cell r="P9302" t="str">
            <v>418</v>
          </cell>
          <cell r="Q9302" t="str">
            <v>09</v>
          </cell>
          <cell r="R9302" t="str">
            <v>01</v>
          </cell>
          <cell r="S9302"/>
          <cell r="T9302"/>
          <cell r="U9302"/>
          <cell r="V9302"/>
          <cell r="W9302" t="str">
            <v>THH03</v>
          </cell>
          <cell r="X9302" t="str">
            <v/>
          </cell>
        </row>
        <row r="9303">
          <cell r="O9303">
            <v>-628077</v>
          </cell>
          <cell r="P9303" t="str">
            <v>418</v>
          </cell>
          <cell r="Q9303" t="str">
            <v>09</v>
          </cell>
          <cell r="R9303" t="str">
            <v>01</v>
          </cell>
          <cell r="S9303"/>
          <cell r="T9303"/>
          <cell r="U9303"/>
          <cell r="V9303"/>
          <cell r="W9303" t="str">
            <v>THH03</v>
          </cell>
          <cell r="X9303" t="str">
            <v/>
          </cell>
        </row>
        <row r="9304">
          <cell r="O9304">
            <v>756284</v>
          </cell>
          <cell r="P9304" t="str">
            <v>418</v>
          </cell>
          <cell r="Q9304" t="str">
            <v>04</v>
          </cell>
          <cell r="R9304" t="str">
            <v>01</v>
          </cell>
          <cell r="S9304"/>
          <cell r="T9304"/>
          <cell r="U9304"/>
          <cell r="V9304"/>
          <cell r="W9304" t="str">
            <v>REO03</v>
          </cell>
          <cell r="X9304" t="str">
            <v/>
          </cell>
        </row>
        <row r="9305">
          <cell r="O9305">
            <v>-12305</v>
          </cell>
          <cell r="P9305" t="str">
            <v>418</v>
          </cell>
          <cell r="Q9305" t="str">
            <v>04</v>
          </cell>
          <cell r="R9305" t="str">
            <v>01</v>
          </cell>
          <cell r="S9305"/>
          <cell r="T9305"/>
          <cell r="U9305"/>
          <cell r="V9305"/>
          <cell r="W9305" t="str">
            <v>REO03</v>
          </cell>
          <cell r="X9305" t="str">
            <v/>
          </cell>
        </row>
        <row r="9306">
          <cell r="O9306">
            <v>2512312</v>
          </cell>
          <cell r="P9306" t="str">
            <v>418</v>
          </cell>
          <cell r="Q9306" t="str">
            <v>04</v>
          </cell>
          <cell r="R9306" t="str">
            <v>01</v>
          </cell>
          <cell r="S9306"/>
          <cell r="T9306"/>
          <cell r="U9306"/>
          <cell r="V9306"/>
          <cell r="W9306" t="str">
            <v>REO03</v>
          </cell>
          <cell r="X9306" t="str">
            <v/>
          </cell>
        </row>
        <row r="9307">
          <cell r="O9307">
            <v>11365500</v>
          </cell>
          <cell r="P9307" t="str">
            <v>418</v>
          </cell>
          <cell r="Q9307" t="str">
            <v>15</v>
          </cell>
          <cell r="R9307" t="str">
            <v>01</v>
          </cell>
          <cell r="S9307"/>
          <cell r="T9307"/>
          <cell r="U9307"/>
          <cell r="V9307"/>
          <cell r="W9307" t="str">
            <v>BTG5b</v>
          </cell>
          <cell r="X9307" t="str">
            <v/>
          </cell>
        </row>
        <row r="9308">
          <cell r="O9308">
            <v>4000000</v>
          </cell>
          <cell r="P9308" t="str">
            <v>418</v>
          </cell>
          <cell r="Q9308" t="str">
            <v>15</v>
          </cell>
          <cell r="R9308" t="str">
            <v>01</v>
          </cell>
          <cell r="S9308"/>
          <cell r="T9308"/>
          <cell r="U9308"/>
          <cell r="V9308"/>
          <cell r="W9308" t="str">
            <v>BTG5a</v>
          </cell>
          <cell r="X9308" t="str">
            <v/>
          </cell>
        </row>
        <row r="9309">
          <cell r="O9309">
            <v>700000</v>
          </cell>
          <cell r="P9309" t="str">
            <v>418</v>
          </cell>
          <cell r="Q9309" t="str">
            <v>15</v>
          </cell>
          <cell r="R9309" t="str">
            <v>01</v>
          </cell>
          <cell r="S9309"/>
          <cell r="T9309"/>
          <cell r="U9309"/>
          <cell r="V9309"/>
          <cell r="W9309" t="str">
            <v>BTG5b</v>
          </cell>
          <cell r="X9309" t="str">
            <v/>
          </cell>
        </row>
        <row r="9310">
          <cell r="O9310">
            <v>267305009</v>
          </cell>
          <cell r="P9310" t="str">
            <v>418</v>
          </cell>
          <cell r="Q9310" t="str">
            <v>15</v>
          </cell>
          <cell r="R9310" t="str">
            <v>01</v>
          </cell>
          <cell r="S9310"/>
          <cell r="T9310"/>
          <cell r="U9310"/>
          <cell r="V9310"/>
          <cell r="W9310" t="str">
            <v>BTG5b</v>
          </cell>
          <cell r="X9310" t="str">
            <v/>
          </cell>
        </row>
        <row r="9311">
          <cell r="O9311">
            <v>5630000</v>
          </cell>
          <cell r="P9311" t="str">
            <v>418</v>
          </cell>
          <cell r="Q9311" t="str">
            <v>15</v>
          </cell>
          <cell r="R9311" t="str">
            <v>01</v>
          </cell>
          <cell r="S9311"/>
          <cell r="T9311"/>
          <cell r="U9311"/>
          <cell r="V9311"/>
          <cell r="W9311" t="str">
            <v>BTG1a</v>
          </cell>
          <cell r="X9311" t="str">
            <v/>
          </cell>
        </row>
        <row r="9312">
          <cell r="O9312">
            <v>3200000</v>
          </cell>
          <cell r="P9312" t="str">
            <v>418</v>
          </cell>
          <cell r="Q9312" t="str">
            <v>15</v>
          </cell>
          <cell r="R9312" t="str">
            <v>01</v>
          </cell>
          <cell r="S9312"/>
          <cell r="T9312"/>
          <cell r="U9312"/>
          <cell r="V9312"/>
          <cell r="W9312" t="str">
            <v>BTG5b</v>
          </cell>
          <cell r="X9312" t="str">
            <v/>
          </cell>
        </row>
        <row r="9313">
          <cell r="O9313">
            <v>65220000</v>
          </cell>
          <cell r="P9313" t="str">
            <v>418</v>
          </cell>
          <cell r="Q9313" t="str">
            <v>15</v>
          </cell>
          <cell r="R9313" t="str">
            <v>01</v>
          </cell>
          <cell r="S9313"/>
          <cell r="T9313"/>
          <cell r="U9313"/>
          <cell r="V9313"/>
          <cell r="W9313" t="str">
            <v>BTG1a</v>
          </cell>
          <cell r="X9313" t="str">
            <v/>
          </cell>
        </row>
        <row r="9314">
          <cell r="O9314">
            <v>7053855</v>
          </cell>
          <cell r="P9314" t="str">
            <v>418</v>
          </cell>
          <cell r="Q9314" t="str">
            <v>15</v>
          </cell>
          <cell r="R9314" t="str">
            <v>01</v>
          </cell>
          <cell r="S9314"/>
          <cell r="T9314"/>
          <cell r="U9314"/>
          <cell r="V9314"/>
          <cell r="W9314" t="str">
            <v>BTG1c</v>
          </cell>
          <cell r="X9314" t="str">
            <v/>
          </cell>
        </row>
        <row r="9315">
          <cell r="O9315">
            <v>10644911</v>
          </cell>
          <cell r="P9315" t="str">
            <v>418</v>
          </cell>
          <cell r="Q9315" t="str">
            <v>15</v>
          </cell>
          <cell r="R9315" t="str">
            <v>01</v>
          </cell>
          <cell r="S9315"/>
          <cell r="T9315"/>
          <cell r="U9315"/>
          <cell r="V9315"/>
          <cell r="W9315" t="str">
            <v>BTG5b</v>
          </cell>
          <cell r="X9315" t="str">
            <v/>
          </cell>
        </row>
        <row r="9316">
          <cell r="O9316">
            <v>26247272</v>
          </cell>
          <cell r="P9316" t="str">
            <v>418</v>
          </cell>
          <cell r="Q9316" t="str">
            <v>15</v>
          </cell>
          <cell r="R9316" t="str">
            <v>01</v>
          </cell>
          <cell r="S9316"/>
          <cell r="T9316"/>
          <cell r="U9316"/>
          <cell r="V9316"/>
          <cell r="W9316" t="str">
            <v>BTG5a</v>
          </cell>
          <cell r="X9316" t="str">
            <v/>
          </cell>
        </row>
        <row r="9317">
          <cell r="O9317">
            <v>45390000</v>
          </cell>
          <cell r="P9317" t="str">
            <v>418</v>
          </cell>
          <cell r="Q9317" t="str">
            <v>15</v>
          </cell>
          <cell r="R9317" t="str">
            <v>01</v>
          </cell>
          <cell r="S9317"/>
          <cell r="T9317"/>
          <cell r="U9317"/>
          <cell r="V9317"/>
          <cell r="W9317" t="str">
            <v>BTG5b</v>
          </cell>
          <cell r="X9317" t="str">
            <v/>
          </cell>
        </row>
        <row r="9318">
          <cell r="O9318">
            <v>225341697</v>
          </cell>
          <cell r="P9318" t="str">
            <v>418</v>
          </cell>
          <cell r="Q9318" t="str">
            <v>15</v>
          </cell>
          <cell r="R9318" t="str">
            <v>01</v>
          </cell>
          <cell r="S9318"/>
          <cell r="T9318"/>
          <cell r="U9318"/>
          <cell r="V9318"/>
          <cell r="W9318" t="str">
            <v>BTG5b</v>
          </cell>
          <cell r="X9318" t="str">
            <v/>
          </cell>
        </row>
        <row r="9319">
          <cell r="O9319">
            <v>176804528</v>
          </cell>
          <cell r="P9319" t="str">
            <v>418</v>
          </cell>
          <cell r="Q9319" t="str">
            <v>15</v>
          </cell>
          <cell r="R9319" t="str">
            <v>01</v>
          </cell>
          <cell r="S9319"/>
          <cell r="T9319"/>
          <cell r="U9319"/>
          <cell r="V9319"/>
          <cell r="W9319" t="str">
            <v>BTG5b</v>
          </cell>
          <cell r="X9319" t="str">
            <v/>
          </cell>
        </row>
        <row r="9320">
          <cell r="O9320">
            <v>25181818</v>
          </cell>
          <cell r="P9320" t="str">
            <v>418</v>
          </cell>
          <cell r="Q9320" t="str">
            <v>15</v>
          </cell>
          <cell r="R9320" t="str">
            <v>01</v>
          </cell>
          <cell r="S9320"/>
          <cell r="T9320"/>
          <cell r="U9320"/>
          <cell r="V9320"/>
          <cell r="W9320" t="str">
            <v>BTG5a</v>
          </cell>
          <cell r="X9320" t="str">
            <v/>
          </cell>
        </row>
        <row r="9321">
          <cell r="O9321">
            <v>1727273</v>
          </cell>
          <cell r="P9321" t="str">
            <v>418</v>
          </cell>
          <cell r="Q9321" t="str">
            <v>15</v>
          </cell>
          <cell r="R9321" t="str">
            <v>01</v>
          </cell>
          <cell r="S9321"/>
          <cell r="T9321"/>
          <cell r="U9321"/>
          <cell r="V9321"/>
          <cell r="W9321" t="str">
            <v>BTG6b</v>
          </cell>
          <cell r="X9321" t="str">
            <v/>
          </cell>
        </row>
        <row r="9322">
          <cell r="O9322">
            <v>8120000</v>
          </cell>
          <cell r="P9322" t="str">
            <v>418</v>
          </cell>
          <cell r="Q9322" t="str">
            <v>15</v>
          </cell>
          <cell r="R9322" t="str">
            <v>01</v>
          </cell>
          <cell r="S9322"/>
          <cell r="T9322"/>
          <cell r="U9322"/>
          <cell r="V9322"/>
          <cell r="W9322" t="str">
            <v>BTG5b</v>
          </cell>
          <cell r="X9322" t="str">
            <v/>
          </cell>
        </row>
        <row r="9323">
          <cell r="O9323">
            <v>49864346</v>
          </cell>
          <cell r="P9323" t="str">
            <v>418</v>
          </cell>
          <cell r="Q9323" t="str">
            <v>15</v>
          </cell>
          <cell r="R9323" t="str">
            <v>01</v>
          </cell>
          <cell r="S9323"/>
          <cell r="T9323"/>
          <cell r="U9323"/>
          <cell r="V9323"/>
          <cell r="W9323" t="str">
            <v>BTG5b</v>
          </cell>
          <cell r="X9323" t="str">
            <v/>
          </cell>
        </row>
        <row r="9324">
          <cell r="O9324">
            <v>13849654</v>
          </cell>
          <cell r="P9324" t="str">
            <v>418</v>
          </cell>
          <cell r="Q9324" t="str">
            <v>15</v>
          </cell>
          <cell r="R9324" t="str">
            <v>01</v>
          </cell>
          <cell r="S9324"/>
          <cell r="T9324"/>
          <cell r="U9324"/>
          <cell r="V9324"/>
          <cell r="W9324" t="str">
            <v>BTG5b</v>
          </cell>
          <cell r="X9324" t="str">
            <v/>
          </cell>
        </row>
        <row r="9325">
          <cell r="O9325">
            <v>0</v>
          </cell>
          <cell r="P9325" t="str">
            <v>418</v>
          </cell>
          <cell r="Q9325" t="str">
            <v>18</v>
          </cell>
          <cell r="R9325" t="str">
            <v>01</v>
          </cell>
          <cell r="S9325"/>
          <cell r="T9325"/>
          <cell r="U9325"/>
          <cell r="V9325"/>
          <cell r="W9325" t="str">
            <v>REI03</v>
          </cell>
          <cell r="X9325" t="str">
            <v/>
          </cell>
        </row>
        <row r="9326">
          <cell r="O9326">
            <v>22162650</v>
          </cell>
          <cell r="P9326" t="str">
            <v>418</v>
          </cell>
          <cell r="Q9326" t="str">
            <v>27</v>
          </cell>
          <cell r="R9326" t="str">
            <v>01</v>
          </cell>
          <cell r="S9326"/>
          <cell r="T9326"/>
          <cell r="U9326"/>
          <cell r="V9326"/>
          <cell r="W9326" t="str">
            <v>HHG1a</v>
          </cell>
          <cell r="X9326" t="str">
            <v/>
          </cell>
        </row>
        <row r="9327">
          <cell r="O9327">
            <v>2573349</v>
          </cell>
          <cell r="P9327" t="str">
            <v>418</v>
          </cell>
          <cell r="Q9327" t="str">
            <v>27</v>
          </cell>
          <cell r="R9327" t="str">
            <v>01</v>
          </cell>
          <cell r="S9327"/>
          <cell r="T9327"/>
          <cell r="U9327"/>
          <cell r="V9327"/>
          <cell r="W9327" t="str">
            <v>HHG5b</v>
          </cell>
          <cell r="X9327" t="str">
            <v/>
          </cell>
        </row>
        <row r="9328">
          <cell r="O9328">
            <v>11874547</v>
          </cell>
          <cell r="P9328" t="str">
            <v>418</v>
          </cell>
          <cell r="Q9328" t="str">
            <v>27</v>
          </cell>
          <cell r="R9328" t="str">
            <v>01</v>
          </cell>
          <cell r="S9328"/>
          <cell r="T9328"/>
          <cell r="U9328"/>
          <cell r="V9328"/>
          <cell r="W9328" t="str">
            <v>HHG1a</v>
          </cell>
          <cell r="X9328" t="str">
            <v/>
          </cell>
        </row>
        <row r="9329">
          <cell r="O9329">
            <v>1259000</v>
          </cell>
          <cell r="P9329" t="str">
            <v>418</v>
          </cell>
          <cell r="Q9329" t="str">
            <v>27</v>
          </cell>
          <cell r="R9329" t="str">
            <v>01</v>
          </cell>
          <cell r="S9329"/>
          <cell r="T9329"/>
          <cell r="U9329"/>
          <cell r="V9329"/>
          <cell r="W9329" t="str">
            <v>HHG5b</v>
          </cell>
          <cell r="X9329" t="str">
            <v/>
          </cell>
        </row>
        <row r="9330">
          <cell r="O9330">
            <v>3463540</v>
          </cell>
          <cell r="P9330" t="str">
            <v>418</v>
          </cell>
          <cell r="Q9330" t="str">
            <v>27</v>
          </cell>
          <cell r="R9330" t="str">
            <v>01</v>
          </cell>
          <cell r="S9330"/>
          <cell r="T9330"/>
          <cell r="U9330"/>
          <cell r="V9330"/>
          <cell r="W9330" t="str">
            <v>HHG5b</v>
          </cell>
          <cell r="X9330" t="str">
            <v/>
          </cell>
        </row>
        <row r="9331">
          <cell r="O9331">
            <v>45909</v>
          </cell>
          <cell r="P9331" t="str">
            <v>418</v>
          </cell>
          <cell r="Q9331" t="str">
            <v>27</v>
          </cell>
          <cell r="R9331" t="str">
            <v>01</v>
          </cell>
          <cell r="S9331"/>
          <cell r="T9331"/>
          <cell r="U9331"/>
          <cell r="V9331"/>
          <cell r="W9331" t="str">
            <v>HHG02</v>
          </cell>
          <cell r="X9331" t="str">
            <v/>
          </cell>
        </row>
        <row r="9332">
          <cell r="O9332">
            <v>4736385</v>
          </cell>
          <cell r="P9332" t="str">
            <v>418</v>
          </cell>
          <cell r="Q9332" t="str">
            <v>27</v>
          </cell>
          <cell r="R9332" t="str">
            <v>01</v>
          </cell>
          <cell r="S9332"/>
          <cell r="T9332"/>
          <cell r="U9332"/>
          <cell r="V9332"/>
          <cell r="W9332" t="str">
            <v>HHG03</v>
          </cell>
          <cell r="X9332" t="str">
            <v/>
          </cell>
        </row>
        <row r="9333">
          <cell r="O9333">
            <v>719757</v>
          </cell>
          <cell r="P9333" t="str">
            <v>418</v>
          </cell>
          <cell r="Q9333" t="str">
            <v>27</v>
          </cell>
          <cell r="R9333" t="str">
            <v>01</v>
          </cell>
          <cell r="S9333"/>
          <cell r="T9333"/>
          <cell r="U9333"/>
          <cell r="V9333"/>
          <cell r="W9333" t="str">
            <v>HHG03</v>
          </cell>
          <cell r="X9333" t="str">
            <v/>
          </cell>
        </row>
        <row r="9334">
          <cell r="O9334">
            <v>14239200</v>
          </cell>
          <cell r="P9334" t="str">
            <v>418</v>
          </cell>
          <cell r="Q9334" t="str">
            <v>27</v>
          </cell>
          <cell r="R9334" t="str">
            <v>01</v>
          </cell>
          <cell r="S9334"/>
          <cell r="T9334"/>
          <cell r="U9334"/>
          <cell r="V9334"/>
          <cell r="W9334" t="str">
            <v>HHG5a</v>
          </cell>
          <cell r="X9334" t="str">
            <v/>
          </cell>
        </row>
        <row r="9335">
          <cell r="O9335">
            <v>3268856</v>
          </cell>
          <cell r="P9335" t="str">
            <v>418</v>
          </cell>
          <cell r="Q9335" t="str">
            <v>27</v>
          </cell>
          <cell r="R9335" t="str">
            <v>01</v>
          </cell>
          <cell r="S9335"/>
          <cell r="T9335"/>
          <cell r="U9335"/>
          <cell r="V9335"/>
          <cell r="W9335" t="str">
            <v>HHG5b</v>
          </cell>
          <cell r="X9335" t="str">
            <v/>
          </cell>
        </row>
        <row r="9336">
          <cell r="O9336">
            <v>9314599</v>
          </cell>
          <cell r="P9336" t="str">
            <v>418</v>
          </cell>
          <cell r="Q9336" t="str">
            <v>27</v>
          </cell>
          <cell r="R9336" t="str">
            <v>01</v>
          </cell>
          <cell r="S9336"/>
          <cell r="T9336"/>
          <cell r="U9336"/>
          <cell r="V9336"/>
          <cell r="W9336" t="str">
            <v>HHG5a</v>
          </cell>
          <cell r="X9336" t="str">
            <v/>
          </cell>
        </row>
        <row r="9337">
          <cell r="O9337">
            <v>481200</v>
          </cell>
          <cell r="P9337" t="str">
            <v>418</v>
          </cell>
          <cell r="Q9337" t="str">
            <v>27</v>
          </cell>
          <cell r="R9337" t="str">
            <v>01</v>
          </cell>
          <cell r="S9337"/>
          <cell r="T9337"/>
          <cell r="U9337"/>
          <cell r="V9337"/>
          <cell r="W9337" t="str">
            <v>HHG5b</v>
          </cell>
          <cell r="X9337" t="str">
            <v/>
          </cell>
        </row>
        <row r="9338">
          <cell r="O9338">
            <v>426185</v>
          </cell>
          <cell r="P9338" t="str">
            <v>418</v>
          </cell>
          <cell r="Q9338" t="str">
            <v>27</v>
          </cell>
          <cell r="R9338" t="str">
            <v>01</v>
          </cell>
          <cell r="S9338"/>
          <cell r="T9338"/>
          <cell r="U9338"/>
          <cell r="V9338"/>
          <cell r="W9338" t="str">
            <v>HHG5b</v>
          </cell>
          <cell r="X9338" t="str">
            <v/>
          </cell>
        </row>
        <row r="9339">
          <cell r="O9339">
            <v>23510334</v>
          </cell>
          <cell r="P9339" t="str">
            <v>418</v>
          </cell>
          <cell r="Q9339" t="str">
            <v>27</v>
          </cell>
          <cell r="R9339" t="str">
            <v>01</v>
          </cell>
          <cell r="S9339"/>
          <cell r="T9339"/>
          <cell r="U9339"/>
          <cell r="V9339"/>
          <cell r="W9339" t="str">
            <v>HHG5b</v>
          </cell>
          <cell r="X9339" t="str">
            <v/>
          </cell>
        </row>
        <row r="9340">
          <cell r="O9340">
            <v>38445701</v>
          </cell>
          <cell r="P9340" t="str">
            <v>418</v>
          </cell>
          <cell r="Q9340" t="str">
            <v>27</v>
          </cell>
          <cell r="R9340" t="str">
            <v>01</v>
          </cell>
          <cell r="S9340"/>
          <cell r="T9340"/>
          <cell r="U9340"/>
          <cell r="V9340"/>
          <cell r="W9340" t="str">
            <v>HHG5b</v>
          </cell>
          <cell r="X9340" t="str">
            <v/>
          </cell>
        </row>
        <row r="9341">
          <cell r="O9341">
            <v>26395446</v>
          </cell>
          <cell r="P9341" t="str">
            <v>418</v>
          </cell>
          <cell r="Q9341" t="str">
            <v>27</v>
          </cell>
          <cell r="R9341" t="str">
            <v>01</v>
          </cell>
          <cell r="S9341"/>
          <cell r="T9341"/>
          <cell r="U9341"/>
          <cell r="V9341"/>
          <cell r="W9341" t="str">
            <v>HHG5b</v>
          </cell>
          <cell r="X9341" t="str">
            <v/>
          </cell>
        </row>
        <row r="9342">
          <cell r="O9342">
            <v>1411637</v>
          </cell>
          <cell r="P9342" t="str">
            <v>418</v>
          </cell>
          <cell r="Q9342" t="str">
            <v>27</v>
          </cell>
          <cell r="R9342" t="str">
            <v>01</v>
          </cell>
          <cell r="S9342"/>
          <cell r="T9342"/>
          <cell r="U9342"/>
          <cell r="V9342"/>
          <cell r="W9342" t="str">
            <v>HHG5b</v>
          </cell>
          <cell r="X9342" t="str">
            <v/>
          </cell>
        </row>
        <row r="9343">
          <cell r="O9343">
            <v>1780100</v>
          </cell>
          <cell r="P9343" t="str">
            <v>418</v>
          </cell>
          <cell r="Q9343" t="str">
            <v>27</v>
          </cell>
          <cell r="R9343" t="str">
            <v>01</v>
          </cell>
          <cell r="S9343"/>
          <cell r="T9343"/>
          <cell r="U9343"/>
          <cell r="V9343"/>
          <cell r="W9343" t="str">
            <v>HHG5a</v>
          </cell>
          <cell r="X9343" t="str">
            <v/>
          </cell>
        </row>
        <row r="9344">
          <cell r="O9344">
            <v>76156</v>
          </cell>
          <cell r="P9344" t="str">
            <v>418</v>
          </cell>
          <cell r="Q9344" t="str">
            <v>27</v>
          </cell>
          <cell r="R9344" t="str">
            <v>01</v>
          </cell>
          <cell r="S9344"/>
          <cell r="T9344"/>
          <cell r="U9344"/>
          <cell r="V9344"/>
          <cell r="W9344" t="str">
            <v>HHG6b</v>
          </cell>
          <cell r="X9344" t="str">
            <v/>
          </cell>
        </row>
        <row r="9345">
          <cell r="O9345">
            <v>90909</v>
          </cell>
          <cell r="P9345" t="str">
            <v>418</v>
          </cell>
          <cell r="Q9345" t="str">
            <v>28</v>
          </cell>
          <cell r="R9345" t="str">
            <v>01</v>
          </cell>
          <cell r="S9345"/>
          <cell r="T9345"/>
          <cell r="U9345"/>
          <cell r="V9345"/>
          <cell r="W9345" t="str">
            <v>5b</v>
          </cell>
          <cell r="X9345" t="str">
            <v/>
          </cell>
        </row>
        <row r="9346">
          <cell r="O9346">
            <v>318181</v>
          </cell>
          <cell r="P9346" t="str">
            <v>418</v>
          </cell>
          <cell r="Q9346" t="str">
            <v>28</v>
          </cell>
          <cell r="R9346" t="str">
            <v>01</v>
          </cell>
          <cell r="S9346"/>
          <cell r="T9346"/>
          <cell r="U9346"/>
          <cell r="V9346"/>
          <cell r="W9346" t="str">
            <v>5b</v>
          </cell>
          <cell r="X9346" t="str">
            <v/>
          </cell>
        </row>
        <row r="9347">
          <cell r="O9347">
            <v>90909</v>
          </cell>
          <cell r="P9347" t="str">
            <v>418</v>
          </cell>
          <cell r="Q9347" t="str">
            <v>28</v>
          </cell>
          <cell r="R9347" t="str">
            <v>01</v>
          </cell>
          <cell r="S9347"/>
          <cell r="T9347"/>
          <cell r="U9347"/>
          <cell r="V9347"/>
          <cell r="W9347" t="str">
            <v>5b</v>
          </cell>
          <cell r="X9347" t="str">
            <v/>
          </cell>
        </row>
        <row r="9348">
          <cell r="O9348">
            <v>454545</v>
          </cell>
          <cell r="P9348" t="str">
            <v>418</v>
          </cell>
          <cell r="Q9348" t="str">
            <v>32</v>
          </cell>
          <cell r="R9348" t="str">
            <v>01</v>
          </cell>
          <cell r="S9348"/>
          <cell r="T9348"/>
          <cell r="U9348"/>
          <cell r="V9348"/>
          <cell r="W9348" t="str">
            <v>5a</v>
          </cell>
          <cell r="X9348" t="str">
            <v/>
          </cell>
        </row>
        <row r="9349">
          <cell r="O9349">
            <v>654000</v>
          </cell>
          <cell r="P9349" t="str">
            <v>418</v>
          </cell>
          <cell r="Q9349" t="str">
            <v>44</v>
          </cell>
          <cell r="R9349" t="str">
            <v>01</v>
          </cell>
          <cell r="S9349"/>
          <cell r="T9349"/>
          <cell r="U9349"/>
          <cell r="V9349"/>
          <cell r="W9349" t="str">
            <v>CQL2</v>
          </cell>
          <cell r="X9349" t="str">
            <v>Q8.3</v>
          </cell>
        </row>
        <row r="9350">
          <cell r="O9350">
            <v>1363636</v>
          </cell>
          <cell r="P9350" t="str">
            <v>418</v>
          </cell>
          <cell r="Q9350" t="str">
            <v>44</v>
          </cell>
          <cell r="R9350" t="str">
            <v>01</v>
          </cell>
          <cell r="S9350"/>
          <cell r="T9350"/>
          <cell r="U9350"/>
          <cell r="V9350"/>
          <cell r="W9350" t="str">
            <v>CQL2</v>
          </cell>
          <cell r="X9350" t="str">
            <v>Q7.9</v>
          </cell>
        </row>
        <row r="9351">
          <cell r="O9351">
            <v>12750199</v>
          </cell>
          <cell r="P9351" t="str">
            <v>418</v>
          </cell>
          <cell r="Q9351" t="str">
            <v>44</v>
          </cell>
          <cell r="R9351" t="str">
            <v>01</v>
          </cell>
          <cell r="S9351"/>
          <cell r="T9351"/>
          <cell r="U9351"/>
          <cell r="V9351"/>
          <cell r="W9351" t="str">
            <v>CQL3</v>
          </cell>
          <cell r="X9351" t="str">
            <v>Q7.5</v>
          </cell>
        </row>
        <row r="9352">
          <cell r="O9352">
            <v>6165900</v>
          </cell>
          <cell r="P9352" t="str">
            <v>418</v>
          </cell>
          <cell r="Q9352" t="str">
            <v>44</v>
          </cell>
          <cell r="R9352" t="str">
            <v>01</v>
          </cell>
          <cell r="S9352"/>
          <cell r="T9352"/>
          <cell r="U9352"/>
          <cell r="V9352"/>
          <cell r="W9352" t="str">
            <v>CQL3</v>
          </cell>
          <cell r="X9352" t="str">
            <v>Q1.1</v>
          </cell>
        </row>
        <row r="9353">
          <cell r="O9353">
            <v>11000</v>
          </cell>
          <cell r="P9353" t="str">
            <v>418</v>
          </cell>
          <cell r="Q9353" t="str">
            <v>44</v>
          </cell>
          <cell r="R9353" t="str">
            <v>01</v>
          </cell>
          <cell r="S9353"/>
          <cell r="T9353"/>
          <cell r="U9353"/>
          <cell r="V9353"/>
          <cell r="W9353" t="str">
            <v>CQL8</v>
          </cell>
          <cell r="X9353" t="str">
            <v>Q7.12</v>
          </cell>
        </row>
        <row r="9354">
          <cell r="O9354">
            <v>47909816</v>
          </cell>
          <cell r="P9354" t="str">
            <v>418</v>
          </cell>
          <cell r="Q9354" t="str">
            <v>44</v>
          </cell>
          <cell r="R9354" t="str">
            <v>01</v>
          </cell>
          <cell r="S9354"/>
          <cell r="T9354"/>
          <cell r="U9354"/>
          <cell r="V9354"/>
          <cell r="W9354" t="str">
            <v>CQL9</v>
          </cell>
          <cell r="X9354" t="str">
            <v>Q8.2</v>
          </cell>
        </row>
        <row r="9355">
          <cell r="O9355">
            <v>-1</v>
          </cell>
          <cell r="P9355" t="str">
            <v>418</v>
          </cell>
          <cell r="Q9355" t="str">
            <v>52</v>
          </cell>
          <cell r="R9355" t="str">
            <v>01</v>
          </cell>
          <cell r="S9355"/>
          <cell r="T9355"/>
          <cell r="U9355"/>
          <cell r="V9355"/>
          <cell r="W9355"/>
          <cell r="X9355" t="str">
            <v/>
          </cell>
        </row>
        <row r="9356">
          <cell r="O9356">
            <v>400</v>
          </cell>
          <cell r="P9356" t="str">
            <v>418</v>
          </cell>
          <cell r="Q9356" t="str">
            <v>53</v>
          </cell>
          <cell r="R9356" t="str">
            <v>01</v>
          </cell>
          <cell r="S9356"/>
          <cell r="T9356"/>
          <cell r="U9356"/>
          <cell r="V9356"/>
          <cell r="W9356"/>
          <cell r="X9356" t="str">
            <v/>
          </cell>
        </row>
        <row r="9357">
          <cell r="O9357">
            <v>6515321</v>
          </cell>
          <cell r="P9357" t="str">
            <v>111</v>
          </cell>
          <cell r="Q9357"/>
          <cell r="R9357" t="str">
            <v>70</v>
          </cell>
          <cell r="S9357"/>
          <cell r="T9357"/>
          <cell r="U9357"/>
          <cell r="V9357"/>
          <cell r="W9357"/>
          <cell r="X9357" t="str">
            <v/>
          </cell>
        </row>
        <row r="9358">
          <cell r="O9358">
            <v>145132131</v>
          </cell>
          <cell r="P9358" t="str">
            <v>112</v>
          </cell>
          <cell r="Q9358"/>
          <cell r="R9358" t="str">
            <v>70</v>
          </cell>
          <cell r="S9358"/>
          <cell r="T9358"/>
          <cell r="U9358"/>
          <cell r="V9358"/>
          <cell r="W9358"/>
          <cell r="X9358" t="str">
            <v/>
          </cell>
        </row>
        <row r="9359">
          <cell r="O9359">
            <v>4223927</v>
          </cell>
          <cell r="P9359" t="str">
            <v>112</v>
          </cell>
          <cell r="Q9359"/>
          <cell r="R9359" t="str">
            <v>70</v>
          </cell>
          <cell r="S9359"/>
          <cell r="T9359"/>
          <cell r="U9359"/>
          <cell r="V9359"/>
          <cell r="W9359"/>
          <cell r="X9359" t="str">
            <v/>
          </cell>
        </row>
        <row r="9360">
          <cell r="O9360">
            <v>0</v>
          </cell>
          <cell r="P9360" t="str">
            <v>112</v>
          </cell>
          <cell r="Q9360"/>
          <cell r="R9360" t="str">
            <v>70</v>
          </cell>
          <cell r="S9360"/>
          <cell r="T9360"/>
          <cell r="U9360"/>
          <cell r="V9360"/>
          <cell r="W9360"/>
          <cell r="X9360" t="str">
            <v/>
          </cell>
        </row>
        <row r="9361">
          <cell r="O9361">
            <v>2336925</v>
          </cell>
          <cell r="P9361" t="str">
            <v>112</v>
          </cell>
          <cell r="Q9361"/>
          <cell r="R9361" t="str">
            <v>70</v>
          </cell>
          <cell r="S9361"/>
          <cell r="T9361"/>
          <cell r="U9361"/>
          <cell r="V9361"/>
          <cell r="W9361"/>
          <cell r="X9361" t="str">
            <v/>
          </cell>
        </row>
        <row r="9362">
          <cell r="O9362">
            <v>0</v>
          </cell>
          <cell r="P9362" t="str">
            <v>112</v>
          </cell>
          <cell r="Q9362"/>
          <cell r="R9362" t="str">
            <v>70</v>
          </cell>
          <cell r="S9362"/>
          <cell r="T9362"/>
          <cell r="U9362"/>
          <cell r="V9362"/>
          <cell r="W9362"/>
          <cell r="X9362" t="str">
            <v/>
          </cell>
        </row>
        <row r="9363">
          <cell r="O9363">
            <v>43490864</v>
          </cell>
          <cell r="P9363" t="str">
            <v>112</v>
          </cell>
          <cell r="Q9363"/>
          <cell r="R9363" t="str">
            <v>70</v>
          </cell>
          <cell r="S9363"/>
          <cell r="T9363"/>
          <cell r="U9363"/>
          <cell r="V9363"/>
          <cell r="W9363"/>
          <cell r="X9363" t="str">
            <v/>
          </cell>
        </row>
        <row r="9364">
          <cell r="O9364">
            <v>3405772</v>
          </cell>
          <cell r="P9364" t="str">
            <v>112</v>
          </cell>
          <cell r="Q9364"/>
          <cell r="R9364" t="str">
            <v>70</v>
          </cell>
          <cell r="S9364"/>
          <cell r="T9364"/>
          <cell r="U9364"/>
          <cell r="V9364"/>
          <cell r="W9364"/>
          <cell r="X9364" t="str">
            <v/>
          </cell>
        </row>
        <row r="9365">
          <cell r="O9365">
            <v>1460371562</v>
          </cell>
          <cell r="P9365" t="str">
            <v>112</v>
          </cell>
          <cell r="Q9365"/>
          <cell r="R9365" t="str">
            <v>70</v>
          </cell>
          <cell r="S9365"/>
          <cell r="T9365"/>
          <cell r="U9365"/>
          <cell r="V9365"/>
          <cell r="W9365"/>
          <cell r="X9365" t="str">
            <v/>
          </cell>
        </row>
        <row r="9366">
          <cell r="O9366">
            <v>103442247</v>
          </cell>
          <cell r="P9366" t="str">
            <v>112</v>
          </cell>
          <cell r="Q9366"/>
          <cell r="R9366" t="str">
            <v>70</v>
          </cell>
          <cell r="S9366"/>
          <cell r="T9366"/>
          <cell r="U9366"/>
          <cell r="V9366"/>
          <cell r="W9366"/>
          <cell r="X9366" t="str">
            <v/>
          </cell>
        </row>
        <row r="9367">
          <cell r="O9367">
            <v>0</v>
          </cell>
          <cell r="P9367" t="str">
            <v>112</v>
          </cell>
          <cell r="Q9367"/>
          <cell r="R9367" t="str">
            <v>70</v>
          </cell>
          <cell r="S9367"/>
          <cell r="T9367"/>
          <cell r="U9367"/>
          <cell r="V9367"/>
          <cell r="W9367"/>
          <cell r="X9367" t="str">
            <v/>
          </cell>
        </row>
        <row r="9368">
          <cell r="O9368">
            <v>205287280</v>
          </cell>
          <cell r="P9368" t="str">
            <v>112</v>
          </cell>
          <cell r="Q9368"/>
          <cell r="R9368" t="str">
            <v>70</v>
          </cell>
          <cell r="S9368"/>
          <cell r="T9368"/>
          <cell r="U9368"/>
          <cell r="V9368"/>
          <cell r="W9368"/>
          <cell r="X9368" t="str">
            <v/>
          </cell>
        </row>
        <row r="9369">
          <cell r="O9369">
            <v>30978394</v>
          </cell>
          <cell r="P9369" t="str">
            <v>112</v>
          </cell>
          <cell r="Q9369"/>
          <cell r="R9369" t="str">
            <v>70</v>
          </cell>
          <cell r="S9369"/>
          <cell r="T9369"/>
          <cell r="U9369"/>
          <cell r="V9369"/>
          <cell r="W9369"/>
          <cell r="X9369" t="str">
            <v/>
          </cell>
        </row>
        <row r="9370">
          <cell r="O9370">
            <v>3263820</v>
          </cell>
          <cell r="P9370" t="str">
            <v>112</v>
          </cell>
          <cell r="Q9370"/>
          <cell r="R9370" t="str">
            <v>70</v>
          </cell>
          <cell r="S9370"/>
          <cell r="T9370"/>
          <cell r="U9370"/>
          <cell r="V9370"/>
          <cell r="W9370"/>
          <cell r="X9370" t="str">
            <v/>
          </cell>
        </row>
        <row r="9371">
          <cell r="O9371">
            <v>0</v>
          </cell>
          <cell r="P9371" t="str">
            <v>113</v>
          </cell>
          <cell r="Q9371"/>
          <cell r="R9371" t="str">
            <v>70</v>
          </cell>
          <cell r="S9371"/>
          <cell r="T9371"/>
          <cell r="U9371"/>
          <cell r="V9371"/>
          <cell r="W9371"/>
          <cell r="X9371" t="str">
            <v/>
          </cell>
        </row>
        <row r="9372">
          <cell r="O9372">
            <v>0</v>
          </cell>
          <cell r="P9372" t="str">
            <v>113</v>
          </cell>
          <cell r="Q9372"/>
          <cell r="R9372" t="str">
            <v>70</v>
          </cell>
          <cell r="S9372"/>
          <cell r="T9372"/>
          <cell r="U9372"/>
          <cell r="V9372"/>
          <cell r="W9372"/>
          <cell r="X9372" t="str">
            <v/>
          </cell>
        </row>
        <row r="9373">
          <cell r="O9373">
            <v>0</v>
          </cell>
          <cell r="P9373" t="str">
            <v>133</v>
          </cell>
          <cell r="Q9373"/>
          <cell r="R9373"/>
          <cell r="S9373" t="str">
            <v>09d</v>
          </cell>
          <cell r="T9373"/>
          <cell r="U9373"/>
          <cell r="V9373"/>
          <cell r="W9373"/>
          <cell r="X9373" t="str">
            <v/>
          </cell>
        </row>
        <row r="9374">
          <cell r="O9374">
            <v>0</v>
          </cell>
          <cell r="P9374" t="str">
            <v>133</v>
          </cell>
          <cell r="Q9374"/>
          <cell r="R9374"/>
          <cell r="S9374" t="str">
            <v>09d</v>
          </cell>
          <cell r="T9374"/>
          <cell r="U9374"/>
          <cell r="V9374"/>
          <cell r="W9374"/>
          <cell r="X9374" t="str">
            <v/>
          </cell>
        </row>
        <row r="9375">
          <cell r="O9375">
            <v>0</v>
          </cell>
          <cell r="P9375" t="str">
            <v>133</v>
          </cell>
          <cell r="Q9375"/>
          <cell r="R9375"/>
          <cell r="S9375" t="str">
            <v>09d</v>
          </cell>
          <cell r="T9375"/>
          <cell r="U9375"/>
          <cell r="V9375"/>
          <cell r="W9375"/>
          <cell r="X9375" t="str">
            <v/>
          </cell>
        </row>
        <row r="9376">
          <cell r="O9376">
            <v>-2111851991</v>
          </cell>
          <cell r="P9376" t="str">
            <v>135</v>
          </cell>
          <cell r="Q9376"/>
          <cell r="R9376"/>
          <cell r="S9376" t="str">
            <v>09e</v>
          </cell>
          <cell r="T9376"/>
          <cell r="U9376"/>
          <cell r="V9376"/>
          <cell r="W9376"/>
          <cell r="X9376" t="str">
            <v/>
          </cell>
        </row>
        <row r="9377">
          <cell r="O9377">
            <v>14477193449</v>
          </cell>
          <cell r="P9377" t="str">
            <v>136</v>
          </cell>
          <cell r="Q9377"/>
          <cell r="R9377"/>
          <cell r="S9377" t="str">
            <v>09e</v>
          </cell>
          <cell r="T9377"/>
          <cell r="U9377"/>
          <cell r="V9377"/>
          <cell r="W9377"/>
          <cell r="X9377" t="str">
            <v/>
          </cell>
        </row>
        <row r="9378">
          <cell r="O9378">
            <v>0</v>
          </cell>
          <cell r="P9378" t="str">
            <v>138</v>
          </cell>
          <cell r="Q9378"/>
          <cell r="R9378"/>
          <cell r="S9378" t="str">
            <v>09d</v>
          </cell>
          <cell r="T9378"/>
          <cell r="U9378"/>
          <cell r="V9378"/>
          <cell r="W9378"/>
          <cell r="X9378" t="str">
            <v/>
          </cell>
        </row>
        <row r="9379">
          <cell r="O9379">
            <v>-905820170</v>
          </cell>
          <cell r="P9379" t="str">
            <v>139</v>
          </cell>
          <cell r="Q9379"/>
          <cell r="R9379"/>
          <cell r="S9379" t="str">
            <v>09d</v>
          </cell>
          <cell r="T9379"/>
          <cell r="U9379"/>
          <cell r="V9379"/>
          <cell r="W9379"/>
          <cell r="X9379" t="str">
            <v/>
          </cell>
        </row>
        <row r="9380">
          <cell r="O9380">
            <v>64089393</v>
          </cell>
          <cell r="P9380" t="str">
            <v>152</v>
          </cell>
          <cell r="Q9380"/>
          <cell r="R9380"/>
          <cell r="S9380"/>
          <cell r="T9380" t="str">
            <v>12</v>
          </cell>
          <cell r="U9380"/>
          <cell r="V9380"/>
          <cell r="W9380"/>
          <cell r="X9380" t="str">
            <v/>
          </cell>
        </row>
        <row r="9381">
          <cell r="O9381">
            <v>37300000</v>
          </cell>
          <cell r="P9381" t="str">
            <v>154</v>
          </cell>
          <cell r="Q9381"/>
          <cell r="R9381"/>
          <cell r="S9381"/>
          <cell r="T9381" t="str">
            <v>15</v>
          </cell>
          <cell r="U9381"/>
          <cell r="V9381"/>
          <cell r="W9381"/>
          <cell r="X9381" t="str">
            <v/>
          </cell>
        </row>
        <row r="9382">
          <cell r="O9382">
            <v>521145195</v>
          </cell>
          <cell r="P9382" t="str">
            <v>212</v>
          </cell>
          <cell r="Q9382"/>
          <cell r="R9382"/>
          <cell r="S9382"/>
          <cell r="T9382"/>
          <cell r="U9382" t="str">
            <v>21</v>
          </cell>
          <cell r="V9382"/>
          <cell r="W9382"/>
          <cell r="X9382" t="str">
            <v/>
          </cell>
        </row>
        <row r="9383">
          <cell r="O9383">
            <v>0</v>
          </cell>
          <cell r="P9383" t="str">
            <v>212</v>
          </cell>
          <cell r="Q9383"/>
          <cell r="R9383"/>
          <cell r="S9383"/>
          <cell r="T9383"/>
          <cell r="U9383" t="str">
            <v>21</v>
          </cell>
          <cell r="V9383"/>
          <cell r="W9383"/>
          <cell r="X9383" t="str">
            <v/>
          </cell>
        </row>
        <row r="9384">
          <cell r="O9384">
            <v>-492113382</v>
          </cell>
          <cell r="P9384" t="str">
            <v>213</v>
          </cell>
          <cell r="Q9384"/>
          <cell r="R9384"/>
          <cell r="S9384"/>
          <cell r="T9384"/>
          <cell r="U9384" t="str">
            <v>21</v>
          </cell>
          <cell r="V9384"/>
          <cell r="W9384"/>
          <cell r="X9384" t="str">
            <v/>
          </cell>
        </row>
        <row r="9385">
          <cell r="O9385">
            <v>0</v>
          </cell>
          <cell r="P9385" t="str">
            <v>213</v>
          </cell>
          <cell r="Q9385"/>
          <cell r="R9385"/>
          <cell r="S9385"/>
          <cell r="T9385"/>
          <cell r="U9385" t="str">
            <v>21</v>
          </cell>
          <cell r="V9385"/>
          <cell r="W9385"/>
          <cell r="X9385" t="str">
            <v/>
          </cell>
        </row>
        <row r="9386">
          <cell r="O9386">
            <v>101200000</v>
          </cell>
          <cell r="P9386" t="str">
            <v>242</v>
          </cell>
          <cell r="Q9386"/>
          <cell r="R9386"/>
          <cell r="S9386"/>
          <cell r="T9386" t="str">
            <v>15</v>
          </cell>
          <cell r="U9386"/>
          <cell r="V9386"/>
          <cell r="W9386"/>
          <cell r="X9386" t="str">
            <v/>
          </cell>
        </row>
        <row r="9387">
          <cell r="O9387">
            <v>-236713955</v>
          </cell>
          <cell r="P9387" t="str">
            <v>315</v>
          </cell>
          <cell r="Q9387"/>
          <cell r="R9387"/>
          <cell r="S9387"/>
          <cell r="T9387" t="str">
            <v>11d</v>
          </cell>
          <cell r="U9387"/>
          <cell r="V9387"/>
          <cell r="W9387"/>
          <cell r="X9387" t="str">
            <v/>
          </cell>
        </row>
        <row r="9388">
          <cell r="O9388">
            <v>-2727273</v>
          </cell>
          <cell r="P9388" t="str">
            <v>315</v>
          </cell>
          <cell r="Q9388"/>
          <cell r="R9388"/>
          <cell r="S9388"/>
          <cell r="T9388" t="str">
            <v>11d</v>
          </cell>
          <cell r="U9388"/>
          <cell r="V9388"/>
          <cell r="W9388"/>
          <cell r="X9388" t="str">
            <v/>
          </cell>
        </row>
        <row r="9389">
          <cell r="O9389">
            <v>0</v>
          </cell>
          <cell r="P9389" t="str">
            <v>315</v>
          </cell>
          <cell r="Q9389"/>
          <cell r="R9389"/>
          <cell r="S9389"/>
          <cell r="T9389" t="str">
            <v>11d</v>
          </cell>
          <cell r="U9389"/>
          <cell r="V9389"/>
          <cell r="W9389"/>
          <cell r="X9389" t="str">
            <v/>
          </cell>
        </row>
        <row r="9390">
          <cell r="O9390">
            <v>0</v>
          </cell>
          <cell r="P9390" t="str">
            <v>315</v>
          </cell>
          <cell r="Q9390"/>
          <cell r="R9390"/>
          <cell r="S9390"/>
          <cell r="T9390" t="str">
            <v>11d</v>
          </cell>
          <cell r="U9390"/>
          <cell r="V9390"/>
          <cell r="W9390"/>
          <cell r="X9390" t="str">
            <v/>
          </cell>
        </row>
        <row r="9391">
          <cell r="O9391">
            <v>-9182938</v>
          </cell>
          <cell r="P9391" t="str">
            <v>315</v>
          </cell>
          <cell r="Q9391"/>
          <cell r="R9391"/>
          <cell r="S9391"/>
          <cell r="T9391" t="str">
            <v>11d</v>
          </cell>
          <cell r="U9391"/>
          <cell r="V9391"/>
          <cell r="W9391"/>
          <cell r="X9391" t="str">
            <v/>
          </cell>
        </row>
        <row r="9392">
          <cell r="O9392">
            <v>-354275962</v>
          </cell>
          <cell r="P9392" t="str">
            <v>316</v>
          </cell>
          <cell r="Q9392"/>
          <cell r="R9392"/>
          <cell r="S9392"/>
          <cell r="T9392" t="str">
            <v>11e</v>
          </cell>
          <cell r="U9392"/>
          <cell r="V9392"/>
          <cell r="W9392"/>
          <cell r="X9392" t="str">
            <v/>
          </cell>
        </row>
        <row r="9393">
          <cell r="O9393">
            <v>-108836482</v>
          </cell>
          <cell r="P9393" t="str">
            <v>316</v>
          </cell>
          <cell r="Q9393"/>
          <cell r="R9393"/>
          <cell r="S9393"/>
          <cell r="T9393" t="str">
            <v>11e</v>
          </cell>
          <cell r="U9393"/>
          <cell r="V9393"/>
          <cell r="W9393"/>
          <cell r="X9393" t="str">
            <v/>
          </cell>
        </row>
        <row r="9394">
          <cell r="O9394">
            <v>0</v>
          </cell>
          <cell r="P9394" t="str">
            <v>318</v>
          </cell>
          <cell r="Q9394"/>
          <cell r="R9394"/>
          <cell r="S9394"/>
          <cell r="T9394" t="str">
            <v>11d</v>
          </cell>
          <cell r="U9394"/>
          <cell r="V9394"/>
          <cell r="W9394"/>
          <cell r="X9394" t="str">
            <v/>
          </cell>
        </row>
        <row r="9395">
          <cell r="O9395">
            <v>0</v>
          </cell>
          <cell r="P9395" t="str">
            <v>318</v>
          </cell>
          <cell r="Q9395"/>
          <cell r="R9395"/>
          <cell r="S9395"/>
          <cell r="T9395" t="str">
            <v>11d</v>
          </cell>
          <cell r="U9395"/>
          <cell r="V9395"/>
          <cell r="W9395"/>
          <cell r="X9395" t="str">
            <v/>
          </cell>
        </row>
        <row r="9396">
          <cell r="O9396">
            <v>0</v>
          </cell>
          <cell r="P9396" t="str">
            <v>318</v>
          </cell>
          <cell r="Q9396"/>
          <cell r="R9396"/>
          <cell r="S9396"/>
          <cell r="T9396" t="str">
            <v>11d</v>
          </cell>
          <cell r="U9396"/>
          <cell r="V9396"/>
          <cell r="W9396"/>
          <cell r="X9396" t="str">
            <v/>
          </cell>
        </row>
        <row r="9397">
          <cell r="O9397">
            <v>0</v>
          </cell>
          <cell r="P9397" t="str">
            <v>318</v>
          </cell>
          <cell r="Q9397"/>
          <cell r="R9397"/>
          <cell r="S9397"/>
          <cell r="T9397" t="str">
            <v>11d</v>
          </cell>
          <cell r="U9397"/>
          <cell r="V9397"/>
          <cell r="W9397"/>
          <cell r="X9397" t="str">
            <v/>
          </cell>
        </row>
        <row r="9398">
          <cell r="O9398">
            <v>-12000000</v>
          </cell>
          <cell r="P9398" t="str">
            <v>333</v>
          </cell>
          <cell r="Q9398"/>
          <cell r="R9398"/>
          <cell r="S9398"/>
          <cell r="T9398" t="str">
            <v>11a</v>
          </cell>
          <cell r="U9398"/>
          <cell r="V9398"/>
          <cell r="W9398" t="str">
            <v>QDPBT1a</v>
          </cell>
          <cell r="X9398" t="str">
            <v/>
          </cell>
        </row>
        <row r="9399">
          <cell r="O9399">
            <v>-603741835</v>
          </cell>
          <cell r="P9399" t="str">
            <v>333</v>
          </cell>
          <cell r="Q9399"/>
          <cell r="R9399"/>
          <cell r="S9399"/>
          <cell r="T9399" t="str">
            <v>11a</v>
          </cell>
          <cell r="U9399"/>
          <cell r="V9399"/>
          <cell r="W9399" t="str">
            <v>QDPBT02</v>
          </cell>
          <cell r="X9399" t="str">
            <v/>
          </cell>
        </row>
        <row r="9400">
          <cell r="O9400">
            <v>-94160000</v>
          </cell>
          <cell r="P9400" t="str">
            <v>333</v>
          </cell>
          <cell r="Q9400"/>
          <cell r="R9400"/>
          <cell r="S9400"/>
          <cell r="T9400" t="str">
            <v>11a</v>
          </cell>
          <cell r="U9400"/>
          <cell r="V9400"/>
          <cell r="W9400" t="str">
            <v>QDPBT5b</v>
          </cell>
          <cell r="X9400" t="str">
            <v/>
          </cell>
        </row>
        <row r="9401">
          <cell r="O9401">
            <v>-3487307598</v>
          </cell>
          <cell r="P9401" t="str">
            <v>333</v>
          </cell>
          <cell r="Q9401"/>
          <cell r="R9401"/>
          <cell r="S9401"/>
          <cell r="T9401" t="str">
            <v>11a</v>
          </cell>
          <cell r="U9401"/>
          <cell r="V9401"/>
          <cell r="W9401" t="str">
            <v>QDPBT6b</v>
          </cell>
          <cell r="X9401" t="str">
            <v/>
          </cell>
        </row>
        <row r="9402">
          <cell r="O9402">
            <v>-9897094905</v>
          </cell>
          <cell r="P9402" t="str">
            <v>418</v>
          </cell>
          <cell r="Q9402"/>
          <cell r="R9402"/>
          <cell r="S9402"/>
          <cell r="T9402" t="str">
            <v>15</v>
          </cell>
          <cell r="U9402"/>
          <cell r="V9402"/>
          <cell r="W9402"/>
          <cell r="X9402" t="str">
            <v/>
          </cell>
        </row>
        <row r="9403">
          <cell r="O9403">
            <v>-520000</v>
          </cell>
          <cell r="P9403" t="str">
            <v>422</v>
          </cell>
          <cell r="Q9403"/>
          <cell r="R9403"/>
          <cell r="S9403"/>
          <cell r="T9403" t="str">
            <v>15</v>
          </cell>
          <cell r="U9403"/>
          <cell r="V9403"/>
          <cell r="W9403"/>
          <cell r="X9403" t="str">
            <v/>
          </cell>
        </row>
        <row r="9404">
          <cell r="O9404">
            <v>8135500</v>
          </cell>
          <cell r="P9404" t="str">
            <v>1311</v>
          </cell>
          <cell r="Q9404"/>
          <cell r="R9404"/>
          <cell r="S9404" t="str">
            <v>09a</v>
          </cell>
          <cell r="T9404"/>
          <cell r="U9404"/>
          <cell r="V9404"/>
          <cell r="W9404"/>
          <cell r="X9404" t="str">
            <v/>
          </cell>
        </row>
        <row r="9405">
          <cell r="O9405">
            <v>-74634872</v>
          </cell>
          <cell r="P9405" t="str">
            <v>418</v>
          </cell>
          <cell r="Q9405" t="str">
            <v>09</v>
          </cell>
          <cell r="R9405" t="str">
            <v>01</v>
          </cell>
          <cell r="S9405"/>
          <cell r="T9405"/>
          <cell r="U9405"/>
          <cell r="V9405"/>
          <cell r="W9405" t="str">
            <v>THH02</v>
          </cell>
          <cell r="X9405" t="str">
            <v/>
          </cell>
        </row>
        <row r="9406">
          <cell r="O9406">
            <v>10583787</v>
          </cell>
          <cell r="P9406" t="str">
            <v>418</v>
          </cell>
          <cell r="Q9406" t="str">
            <v>09</v>
          </cell>
          <cell r="R9406" t="str">
            <v>01</v>
          </cell>
          <cell r="S9406"/>
          <cell r="T9406"/>
          <cell r="U9406"/>
          <cell r="V9406"/>
          <cell r="W9406" t="str">
            <v>THH6a</v>
          </cell>
          <cell r="X9406" t="str">
            <v/>
          </cell>
        </row>
        <row r="9407">
          <cell r="O9407">
            <v>255627080</v>
          </cell>
          <cell r="P9407" t="str">
            <v>418</v>
          </cell>
          <cell r="Q9407" t="str">
            <v>04</v>
          </cell>
          <cell r="R9407" t="str">
            <v>01</v>
          </cell>
          <cell r="S9407"/>
          <cell r="T9407"/>
          <cell r="U9407"/>
          <cell r="V9407"/>
          <cell r="W9407" t="str">
            <v>REO02</v>
          </cell>
          <cell r="X9407" t="str">
            <v/>
          </cell>
        </row>
        <row r="9408">
          <cell r="O9408">
            <v>-42335147</v>
          </cell>
          <cell r="P9408" t="str">
            <v>418</v>
          </cell>
          <cell r="Q9408" t="str">
            <v>04</v>
          </cell>
          <cell r="R9408" t="str">
            <v>01</v>
          </cell>
          <cell r="S9408"/>
          <cell r="T9408"/>
          <cell r="U9408"/>
          <cell r="V9408"/>
          <cell r="W9408" t="str">
            <v>REO6a</v>
          </cell>
          <cell r="X9408" t="str">
            <v/>
          </cell>
        </row>
        <row r="9409">
          <cell r="O9409">
            <v>-354773699</v>
          </cell>
          <cell r="P9409" t="str">
            <v>418</v>
          </cell>
          <cell r="Q9409" t="str">
            <v>18</v>
          </cell>
          <cell r="R9409" t="str">
            <v>01</v>
          </cell>
          <cell r="S9409"/>
          <cell r="T9409"/>
          <cell r="U9409"/>
          <cell r="V9409"/>
          <cell r="W9409" t="str">
            <v>REI02</v>
          </cell>
          <cell r="X9409" t="str">
            <v/>
          </cell>
        </row>
        <row r="9410">
          <cell r="O9410">
            <v>-147760839</v>
          </cell>
          <cell r="P9410" t="str">
            <v>418</v>
          </cell>
          <cell r="Q9410" t="str">
            <v>18</v>
          </cell>
          <cell r="R9410" t="str">
            <v>01</v>
          </cell>
          <cell r="S9410"/>
          <cell r="T9410"/>
          <cell r="U9410"/>
          <cell r="V9410"/>
          <cell r="W9410" t="str">
            <v>REI6a</v>
          </cell>
          <cell r="X9410" t="str">
            <v/>
          </cell>
        </row>
        <row r="9411">
          <cell r="O9411">
            <v>47500000</v>
          </cell>
          <cell r="P9411" t="str">
            <v>418</v>
          </cell>
          <cell r="Q9411" t="str">
            <v>44</v>
          </cell>
          <cell r="R9411" t="str">
            <v>01</v>
          </cell>
          <cell r="S9411"/>
          <cell r="T9411"/>
          <cell r="U9411"/>
          <cell r="V9411"/>
          <cell r="W9411" t="str">
            <v>CQL2</v>
          </cell>
          <cell r="X9411" t="str">
            <v>Q3.4</v>
          </cell>
        </row>
        <row r="9412">
          <cell r="O9412">
            <v>111947500</v>
          </cell>
          <cell r="P9412" t="str">
            <v>418</v>
          </cell>
          <cell r="Q9412" t="str">
            <v>44</v>
          </cell>
          <cell r="R9412" t="str">
            <v>01</v>
          </cell>
          <cell r="S9412"/>
          <cell r="T9412"/>
          <cell r="U9412"/>
          <cell r="V9412"/>
          <cell r="W9412" t="str">
            <v>CQL2</v>
          </cell>
          <cell r="X9412" t="str">
            <v>Q3.2</v>
          </cell>
        </row>
        <row r="9413">
          <cell r="O9413">
            <v>7400000</v>
          </cell>
          <cell r="P9413" t="str">
            <v>418</v>
          </cell>
          <cell r="Q9413" t="str">
            <v>44</v>
          </cell>
          <cell r="R9413" t="str">
            <v>01</v>
          </cell>
          <cell r="S9413"/>
          <cell r="T9413"/>
          <cell r="U9413"/>
          <cell r="V9413"/>
          <cell r="W9413" t="str">
            <v>CQL3</v>
          </cell>
          <cell r="X9413" t="str">
            <v>Q1.2</v>
          </cell>
        </row>
        <row r="9414">
          <cell r="O9414">
            <v>72867762</v>
          </cell>
          <cell r="P9414" t="str">
            <v>418</v>
          </cell>
          <cell r="Q9414" t="str">
            <v>44</v>
          </cell>
          <cell r="R9414" t="str">
            <v>01</v>
          </cell>
          <cell r="S9414"/>
          <cell r="T9414"/>
          <cell r="U9414"/>
          <cell r="V9414"/>
          <cell r="W9414" t="str">
            <v>CQL3</v>
          </cell>
          <cell r="X9414" t="str">
            <v>Q7.5</v>
          </cell>
        </row>
        <row r="9415">
          <cell r="O9415">
            <v>73175081</v>
          </cell>
          <cell r="P9415" t="str">
            <v>418</v>
          </cell>
          <cell r="Q9415" t="str">
            <v>44</v>
          </cell>
          <cell r="R9415" t="str">
            <v>01</v>
          </cell>
          <cell r="S9415"/>
          <cell r="T9415"/>
          <cell r="U9415"/>
          <cell r="V9415"/>
          <cell r="W9415" t="str">
            <v>CQL3</v>
          </cell>
          <cell r="X9415" t="str">
            <v>Q1.1</v>
          </cell>
        </row>
        <row r="9416">
          <cell r="O9416">
            <v>51891347</v>
          </cell>
          <cell r="P9416" t="str">
            <v>418</v>
          </cell>
          <cell r="Q9416" t="str">
            <v>44</v>
          </cell>
          <cell r="R9416" t="str">
            <v>01</v>
          </cell>
          <cell r="S9416"/>
          <cell r="T9416"/>
          <cell r="U9416"/>
          <cell r="V9416"/>
          <cell r="W9416" t="str">
            <v>CQL4</v>
          </cell>
          <cell r="X9416" t="str">
            <v>Q2</v>
          </cell>
        </row>
        <row r="9417">
          <cell r="O9417">
            <v>92206845</v>
          </cell>
          <cell r="P9417" t="str">
            <v>418</v>
          </cell>
          <cell r="Q9417" t="str">
            <v>44</v>
          </cell>
          <cell r="R9417" t="str">
            <v>01</v>
          </cell>
          <cell r="S9417" t="str">
            <v>02</v>
          </cell>
          <cell r="T9417"/>
          <cell r="U9417" t="str">
            <v>21</v>
          </cell>
          <cell r="V9417"/>
          <cell r="W9417" t="str">
            <v>CQL5</v>
          </cell>
          <cell r="X9417" t="str">
            <v>Q4</v>
          </cell>
        </row>
        <row r="9418">
          <cell r="O9418">
            <v>29099702</v>
          </cell>
          <cell r="P9418" t="str">
            <v>418</v>
          </cell>
          <cell r="Q9418" t="str">
            <v>44</v>
          </cell>
          <cell r="R9418" t="str">
            <v>01</v>
          </cell>
          <cell r="S9418"/>
          <cell r="T9418"/>
          <cell r="U9418"/>
          <cell r="V9418"/>
          <cell r="W9418" t="str">
            <v>CQL6</v>
          </cell>
          <cell r="X9418" t="str">
            <v>Q5</v>
          </cell>
        </row>
        <row r="9419">
          <cell r="O9419">
            <v>5584000</v>
          </cell>
          <cell r="P9419" t="str">
            <v>418</v>
          </cell>
          <cell r="Q9419" t="str">
            <v>44</v>
          </cell>
          <cell r="R9419" t="str">
            <v>01</v>
          </cell>
          <cell r="S9419"/>
          <cell r="T9419"/>
          <cell r="U9419"/>
          <cell r="V9419"/>
          <cell r="W9419" t="str">
            <v>CQL6</v>
          </cell>
          <cell r="X9419" t="str">
            <v>Q5</v>
          </cell>
        </row>
        <row r="9420">
          <cell r="O9420">
            <v>13363274</v>
          </cell>
          <cell r="P9420" t="str">
            <v>418</v>
          </cell>
          <cell r="Q9420" t="str">
            <v>44</v>
          </cell>
          <cell r="R9420" t="str">
            <v>01</v>
          </cell>
          <cell r="S9420"/>
          <cell r="T9420"/>
          <cell r="U9420"/>
          <cell r="V9420"/>
          <cell r="W9420" t="str">
            <v>CQL8</v>
          </cell>
          <cell r="X9420" t="str">
            <v>Q7.1</v>
          </cell>
        </row>
        <row r="9421">
          <cell r="O9421">
            <v>47082679</v>
          </cell>
          <cell r="P9421" t="str">
            <v>418</v>
          </cell>
          <cell r="Q9421" t="str">
            <v>44</v>
          </cell>
          <cell r="R9421" t="str">
            <v>01</v>
          </cell>
          <cell r="S9421"/>
          <cell r="T9421"/>
          <cell r="U9421"/>
          <cell r="V9421"/>
          <cell r="W9421" t="str">
            <v>CQL8</v>
          </cell>
          <cell r="X9421" t="str">
            <v>Q7.3</v>
          </cell>
        </row>
        <row r="9422">
          <cell r="O9422">
            <v>7753714</v>
          </cell>
          <cell r="P9422" t="str">
            <v>418</v>
          </cell>
          <cell r="Q9422" t="str">
            <v>44</v>
          </cell>
          <cell r="R9422" t="str">
            <v>01</v>
          </cell>
          <cell r="S9422"/>
          <cell r="T9422"/>
          <cell r="U9422"/>
          <cell r="V9422"/>
          <cell r="W9422" t="str">
            <v>CQL8</v>
          </cell>
          <cell r="X9422" t="str">
            <v>Q7.6</v>
          </cell>
        </row>
        <row r="9423">
          <cell r="O9423">
            <v>36473119</v>
          </cell>
          <cell r="P9423" t="str">
            <v>418</v>
          </cell>
          <cell r="Q9423" t="str">
            <v>44</v>
          </cell>
          <cell r="R9423" t="str">
            <v>01</v>
          </cell>
          <cell r="S9423"/>
          <cell r="T9423"/>
          <cell r="U9423"/>
          <cell r="V9423"/>
          <cell r="W9423" t="str">
            <v>CQL8</v>
          </cell>
          <cell r="X9423" t="str">
            <v>Q7.7</v>
          </cell>
        </row>
        <row r="9424">
          <cell r="O9424">
            <v>353024264</v>
          </cell>
          <cell r="P9424" t="str">
            <v>418</v>
          </cell>
          <cell r="Q9424" t="str">
            <v>44</v>
          </cell>
          <cell r="R9424" t="str">
            <v>01</v>
          </cell>
          <cell r="S9424"/>
          <cell r="T9424"/>
          <cell r="U9424"/>
          <cell r="V9424"/>
          <cell r="W9424" t="str">
            <v>CQL8</v>
          </cell>
          <cell r="X9424" t="str">
            <v>Q7.4</v>
          </cell>
        </row>
        <row r="9425">
          <cell r="O9425">
            <v>3102000</v>
          </cell>
          <cell r="P9425" t="str">
            <v>418</v>
          </cell>
          <cell r="Q9425" t="str">
            <v>44</v>
          </cell>
          <cell r="R9425" t="str">
            <v>01</v>
          </cell>
          <cell r="S9425"/>
          <cell r="T9425"/>
          <cell r="U9425"/>
          <cell r="V9425"/>
          <cell r="W9425" t="str">
            <v>CQL8</v>
          </cell>
          <cell r="X9425" t="str">
            <v>Q7.12</v>
          </cell>
        </row>
        <row r="9426">
          <cell r="O9426">
            <v>7202727</v>
          </cell>
          <cell r="P9426" t="str">
            <v>418</v>
          </cell>
          <cell r="Q9426" t="str">
            <v>44</v>
          </cell>
          <cell r="R9426" t="str">
            <v>01</v>
          </cell>
          <cell r="S9426"/>
          <cell r="T9426"/>
          <cell r="U9426"/>
          <cell r="V9426"/>
          <cell r="W9426" t="str">
            <v>CQL8</v>
          </cell>
          <cell r="X9426" t="str">
            <v>Q7.12</v>
          </cell>
        </row>
        <row r="9427">
          <cell r="O9427">
            <v>6671817</v>
          </cell>
          <cell r="P9427" t="str">
            <v>418</v>
          </cell>
          <cell r="Q9427" t="str">
            <v>44</v>
          </cell>
          <cell r="R9427" t="str">
            <v>01</v>
          </cell>
          <cell r="S9427"/>
          <cell r="T9427"/>
          <cell r="U9427"/>
          <cell r="V9427"/>
          <cell r="W9427" t="str">
            <v>CQL8</v>
          </cell>
          <cell r="X9427" t="str">
            <v>Q7.12</v>
          </cell>
        </row>
        <row r="9428">
          <cell r="O9428">
            <v>14208273</v>
          </cell>
          <cell r="P9428" t="str">
            <v>418</v>
          </cell>
          <cell r="Q9428" t="str">
            <v>44</v>
          </cell>
          <cell r="R9428" t="str">
            <v>01</v>
          </cell>
          <cell r="S9428"/>
          <cell r="T9428"/>
          <cell r="U9428"/>
          <cell r="V9428"/>
          <cell r="W9428" t="str">
            <v>CQL8</v>
          </cell>
          <cell r="X9428" t="str">
            <v>Q7.12</v>
          </cell>
        </row>
        <row r="9429">
          <cell r="O9429">
            <v>-27060000</v>
          </cell>
          <cell r="P9429" t="str">
            <v>418</v>
          </cell>
          <cell r="Q9429" t="str">
            <v>15</v>
          </cell>
          <cell r="R9429" t="str">
            <v>01</v>
          </cell>
          <cell r="S9429"/>
          <cell r="T9429"/>
          <cell r="U9429"/>
          <cell r="V9429"/>
          <cell r="W9429" t="str">
            <v>BTG1c</v>
          </cell>
          <cell r="X9429" t="str">
            <v/>
          </cell>
        </row>
        <row r="9430">
          <cell r="O9430">
            <v>-5600000</v>
          </cell>
          <cell r="P9430" t="str">
            <v>418</v>
          </cell>
          <cell r="Q9430" t="str">
            <v>15</v>
          </cell>
          <cell r="R9430" t="str">
            <v>01</v>
          </cell>
          <cell r="S9430"/>
          <cell r="T9430"/>
          <cell r="U9430"/>
          <cell r="V9430"/>
          <cell r="W9430" t="str">
            <v>BTG5b</v>
          </cell>
          <cell r="X9430" t="str">
            <v/>
          </cell>
        </row>
        <row r="9431">
          <cell r="O9431">
            <v>10261648</v>
          </cell>
          <cell r="P9431" t="str">
            <v>418</v>
          </cell>
          <cell r="Q9431" t="str">
            <v>32</v>
          </cell>
          <cell r="R9431" t="str">
            <v>01</v>
          </cell>
          <cell r="S9431"/>
          <cell r="T9431"/>
          <cell r="U9431"/>
          <cell r="V9431"/>
          <cell r="W9431" t="str">
            <v>1a</v>
          </cell>
          <cell r="X9431" t="str">
            <v/>
          </cell>
        </row>
        <row r="9432">
          <cell r="O9432">
            <v>12000000</v>
          </cell>
          <cell r="P9432" t="str">
            <v>418</v>
          </cell>
          <cell r="Q9432" t="str">
            <v>23</v>
          </cell>
          <cell r="R9432" t="str">
            <v>01</v>
          </cell>
          <cell r="S9432" t="str">
            <v>03</v>
          </cell>
          <cell r="T9432" t="str">
            <v>11d</v>
          </cell>
          <cell r="U9432"/>
          <cell r="V9432"/>
          <cell r="W9432" t="str">
            <v>DPBT1a</v>
          </cell>
          <cell r="X9432" t="str">
            <v/>
          </cell>
        </row>
        <row r="9433">
          <cell r="O9433">
            <v>603741835</v>
          </cell>
          <cell r="P9433" t="str">
            <v>418</v>
          </cell>
          <cell r="Q9433" t="str">
            <v>23</v>
          </cell>
          <cell r="R9433" t="str">
            <v>01</v>
          </cell>
          <cell r="S9433" t="str">
            <v>03</v>
          </cell>
          <cell r="T9433" t="str">
            <v>11d</v>
          </cell>
          <cell r="U9433"/>
          <cell r="V9433"/>
          <cell r="W9433" t="str">
            <v>DPBT02</v>
          </cell>
          <cell r="X9433" t="str">
            <v/>
          </cell>
        </row>
        <row r="9434">
          <cell r="O9434">
            <v>94160000</v>
          </cell>
          <cell r="P9434" t="str">
            <v>418</v>
          </cell>
          <cell r="Q9434" t="str">
            <v>23</v>
          </cell>
          <cell r="R9434" t="str">
            <v>01</v>
          </cell>
          <cell r="S9434" t="str">
            <v>03</v>
          </cell>
          <cell r="T9434" t="str">
            <v>11d</v>
          </cell>
          <cell r="U9434"/>
          <cell r="V9434"/>
          <cell r="W9434" t="str">
            <v>DPBT5b</v>
          </cell>
          <cell r="X9434" t="str">
            <v/>
          </cell>
        </row>
        <row r="9435">
          <cell r="O9435">
            <v>3487307598</v>
          </cell>
          <cell r="P9435" t="str">
            <v>418</v>
          </cell>
          <cell r="Q9435" t="str">
            <v>23</v>
          </cell>
          <cell r="R9435" t="str">
            <v>01</v>
          </cell>
          <cell r="S9435" t="str">
            <v>03</v>
          </cell>
          <cell r="T9435" t="str">
            <v>11d</v>
          </cell>
          <cell r="U9435"/>
          <cell r="V9435"/>
          <cell r="W9435" t="str">
            <v>DPBT6b</v>
          </cell>
          <cell r="X9435" t="str">
            <v/>
          </cell>
        </row>
        <row r="9436">
          <cell r="O9436">
            <v>4664386</v>
          </cell>
          <cell r="P9436" t="str">
            <v>418</v>
          </cell>
          <cell r="Q9436" t="str">
            <v>33</v>
          </cell>
          <cell r="R9436" t="str">
            <v>01</v>
          </cell>
          <cell r="S9436"/>
          <cell r="T9436"/>
          <cell r="U9436"/>
          <cell r="V9436"/>
          <cell r="W9436" t="str">
            <v>1a</v>
          </cell>
          <cell r="X9436" t="str">
            <v/>
          </cell>
        </row>
        <row r="9437">
          <cell r="O9437">
            <v>-67988190</v>
          </cell>
          <cell r="P9437" t="str">
            <v>418</v>
          </cell>
          <cell r="Q9437" t="str">
            <v>44</v>
          </cell>
          <cell r="R9437" t="str">
            <v>01</v>
          </cell>
          <cell r="S9437" t="str">
            <v>03</v>
          </cell>
          <cell r="T9437" t="str">
            <v>11d</v>
          </cell>
          <cell r="U9437"/>
          <cell r="V9437"/>
          <cell r="W9437" t="str">
            <v>CQL7</v>
          </cell>
          <cell r="X9437" t="str">
            <v>Q6</v>
          </cell>
        </row>
        <row r="9438">
          <cell r="O9438">
            <v>37045000</v>
          </cell>
          <cell r="P9438" t="str">
            <v>418</v>
          </cell>
          <cell r="Q9438" t="str">
            <v>44</v>
          </cell>
          <cell r="R9438" t="str">
            <v>01</v>
          </cell>
          <cell r="S9438"/>
          <cell r="T9438"/>
          <cell r="U9438"/>
          <cell r="V9438"/>
          <cell r="W9438" t="str">
            <v>CQL9</v>
          </cell>
          <cell r="X9438" t="str">
            <v>Q8.3</v>
          </cell>
        </row>
        <row r="9439">
          <cell r="O9439">
            <v>76483700</v>
          </cell>
          <cell r="P9439" t="str">
            <v>1311</v>
          </cell>
          <cell r="Q9439"/>
          <cell r="R9439"/>
          <cell r="S9439" t="str">
            <v>09a</v>
          </cell>
          <cell r="T9439"/>
          <cell r="U9439"/>
          <cell r="V9439"/>
          <cell r="W9439"/>
          <cell r="X9439" t="str">
            <v/>
          </cell>
        </row>
        <row r="9440">
          <cell r="O9440">
            <v>0</v>
          </cell>
          <cell r="P9440" t="str">
            <v>132</v>
          </cell>
          <cell r="Q9440"/>
          <cell r="R9440"/>
          <cell r="S9440" t="str">
            <v>09a</v>
          </cell>
          <cell r="T9440"/>
          <cell r="U9440"/>
          <cell r="V9440"/>
          <cell r="W9440"/>
          <cell r="X9440" t="str">
            <v/>
          </cell>
        </row>
        <row r="9441">
          <cell r="O9441">
            <v>0</v>
          </cell>
          <cell r="P9441" t="str">
            <v>3131</v>
          </cell>
          <cell r="Q9441"/>
          <cell r="R9441"/>
          <cell r="S9441"/>
          <cell r="T9441" t="str">
            <v>11a</v>
          </cell>
          <cell r="U9441"/>
          <cell r="V9441"/>
          <cell r="W9441"/>
          <cell r="X9441" t="str">
            <v/>
          </cell>
        </row>
        <row r="9442">
          <cell r="O9442">
            <v>-11890000</v>
          </cell>
          <cell r="P9442" t="str">
            <v>418</v>
          </cell>
          <cell r="Q9442" t="str">
            <v>01</v>
          </cell>
          <cell r="R9442" t="str">
            <v>01</v>
          </cell>
          <cell r="S9442"/>
          <cell r="T9442"/>
          <cell r="U9442"/>
          <cell r="V9442"/>
          <cell r="W9442" t="str">
            <v>DTG1a</v>
          </cell>
          <cell r="X9442" t="str">
            <v/>
          </cell>
        </row>
        <row r="9443">
          <cell r="O9443">
            <v>-10878000</v>
          </cell>
          <cell r="P9443" t="str">
            <v>418</v>
          </cell>
          <cell r="Q9443" t="str">
            <v>01</v>
          </cell>
          <cell r="R9443" t="str">
            <v>01</v>
          </cell>
          <cell r="S9443"/>
          <cell r="T9443"/>
          <cell r="U9443"/>
          <cell r="V9443"/>
          <cell r="W9443" t="str">
            <v>DTG1a</v>
          </cell>
          <cell r="X9443" t="str">
            <v/>
          </cell>
        </row>
        <row r="9444">
          <cell r="O9444">
            <v>-26380000</v>
          </cell>
          <cell r="P9444" t="str">
            <v>418</v>
          </cell>
          <cell r="Q9444" t="str">
            <v>01</v>
          </cell>
          <cell r="R9444" t="str">
            <v>01</v>
          </cell>
          <cell r="S9444"/>
          <cell r="T9444"/>
          <cell r="U9444"/>
          <cell r="V9444"/>
          <cell r="W9444" t="str">
            <v>DTG5b</v>
          </cell>
          <cell r="X9444" t="str">
            <v/>
          </cell>
        </row>
        <row r="9445">
          <cell r="O9445">
            <v>-34047000</v>
          </cell>
          <cell r="P9445" t="str">
            <v>418</v>
          </cell>
          <cell r="Q9445" t="str">
            <v>01</v>
          </cell>
          <cell r="R9445" t="str">
            <v>01</v>
          </cell>
          <cell r="S9445"/>
          <cell r="T9445"/>
          <cell r="U9445"/>
          <cell r="V9445"/>
          <cell r="W9445" t="str">
            <v>DTG1a</v>
          </cell>
          <cell r="X9445" t="str">
            <v/>
          </cell>
        </row>
        <row r="9446">
          <cell r="O9446">
            <v>-25130000</v>
          </cell>
          <cell r="P9446" t="str">
            <v>418</v>
          </cell>
          <cell r="Q9446" t="str">
            <v>01</v>
          </cell>
          <cell r="R9446" t="str">
            <v>01</v>
          </cell>
          <cell r="S9446"/>
          <cell r="T9446"/>
          <cell r="U9446"/>
          <cell r="V9446"/>
          <cell r="W9446" t="str">
            <v>DTG5b</v>
          </cell>
          <cell r="X9446" t="str">
            <v/>
          </cell>
        </row>
        <row r="9447">
          <cell r="O9447">
            <v>-20016000</v>
          </cell>
          <cell r="P9447" t="str">
            <v>418</v>
          </cell>
          <cell r="Q9447" t="str">
            <v>01</v>
          </cell>
          <cell r="R9447" t="str">
            <v>01</v>
          </cell>
          <cell r="S9447"/>
          <cell r="T9447"/>
          <cell r="U9447"/>
          <cell r="V9447"/>
          <cell r="W9447" t="str">
            <v>DTG1a</v>
          </cell>
          <cell r="X9447" t="str">
            <v/>
          </cell>
        </row>
        <row r="9448">
          <cell r="O9448">
            <v>-162425000</v>
          </cell>
          <cell r="P9448" t="str">
            <v>418</v>
          </cell>
          <cell r="Q9448" t="str">
            <v>01</v>
          </cell>
          <cell r="R9448" t="str">
            <v>01</v>
          </cell>
          <cell r="S9448"/>
          <cell r="T9448"/>
          <cell r="U9448"/>
          <cell r="V9448"/>
          <cell r="W9448" t="str">
            <v>DTG1a</v>
          </cell>
          <cell r="X9448" t="str">
            <v/>
          </cell>
        </row>
        <row r="9449">
          <cell r="O9449">
            <v>-10066466</v>
          </cell>
          <cell r="P9449" t="str">
            <v>418</v>
          </cell>
          <cell r="Q9449" t="str">
            <v>01</v>
          </cell>
          <cell r="R9449" t="str">
            <v>01</v>
          </cell>
          <cell r="S9449"/>
          <cell r="T9449"/>
          <cell r="U9449"/>
          <cell r="V9449"/>
          <cell r="W9449" t="str">
            <v>DTG03</v>
          </cell>
          <cell r="X9449" t="str">
            <v/>
          </cell>
        </row>
        <row r="9450">
          <cell r="O9450">
            <v>-85280000</v>
          </cell>
          <cell r="P9450" t="str">
            <v>418</v>
          </cell>
          <cell r="Q9450" t="str">
            <v>01</v>
          </cell>
          <cell r="R9450" t="str">
            <v>01</v>
          </cell>
          <cell r="S9450"/>
          <cell r="T9450"/>
          <cell r="U9450"/>
          <cell r="V9450"/>
          <cell r="W9450" t="str">
            <v>DTG5a</v>
          </cell>
          <cell r="X9450" t="str">
            <v/>
          </cell>
        </row>
        <row r="9451">
          <cell r="O9451">
            <v>-6600000</v>
          </cell>
          <cell r="P9451" t="str">
            <v>418</v>
          </cell>
          <cell r="Q9451" t="str">
            <v>01</v>
          </cell>
          <cell r="R9451" t="str">
            <v>01</v>
          </cell>
          <cell r="S9451"/>
          <cell r="T9451"/>
          <cell r="U9451"/>
          <cell r="V9451"/>
          <cell r="W9451" t="str">
            <v>DTG5b</v>
          </cell>
          <cell r="X9451" t="str">
            <v/>
          </cell>
        </row>
        <row r="9452">
          <cell r="O9452">
            <v>-102506000</v>
          </cell>
          <cell r="P9452" t="str">
            <v>418</v>
          </cell>
          <cell r="Q9452" t="str">
            <v>01</v>
          </cell>
          <cell r="R9452" t="str">
            <v>01</v>
          </cell>
          <cell r="S9452"/>
          <cell r="T9452"/>
          <cell r="U9452"/>
          <cell r="V9452"/>
          <cell r="W9452" t="str">
            <v>DTG5a</v>
          </cell>
          <cell r="X9452" t="str">
            <v/>
          </cell>
        </row>
        <row r="9453">
          <cell r="O9453">
            <v>-6072819</v>
          </cell>
          <cell r="P9453" t="str">
            <v>418</v>
          </cell>
          <cell r="Q9453" t="str">
            <v>01</v>
          </cell>
          <cell r="R9453" t="str">
            <v>01</v>
          </cell>
          <cell r="S9453"/>
          <cell r="T9453"/>
          <cell r="U9453"/>
          <cell r="V9453"/>
          <cell r="W9453" t="str">
            <v>DTG5b</v>
          </cell>
          <cell r="X9453" t="str">
            <v/>
          </cell>
        </row>
        <row r="9454">
          <cell r="O9454">
            <v>-19305818</v>
          </cell>
          <cell r="P9454" t="str">
            <v>418</v>
          </cell>
          <cell r="Q9454" t="str">
            <v>01</v>
          </cell>
          <cell r="R9454" t="str">
            <v>01</v>
          </cell>
          <cell r="S9454"/>
          <cell r="T9454"/>
          <cell r="U9454"/>
          <cell r="V9454"/>
          <cell r="W9454" t="str">
            <v>DTG5b</v>
          </cell>
          <cell r="X9454" t="str">
            <v/>
          </cell>
        </row>
        <row r="9455">
          <cell r="O9455">
            <v>-47065546</v>
          </cell>
          <cell r="P9455" t="str">
            <v>418</v>
          </cell>
          <cell r="Q9455" t="str">
            <v>01</v>
          </cell>
          <cell r="R9455" t="str">
            <v>01</v>
          </cell>
          <cell r="S9455"/>
          <cell r="T9455"/>
          <cell r="U9455"/>
          <cell r="V9455"/>
          <cell r="W9455" t="str">
            <v>DTG5b</v>
          </cell>
          <cell r="X9455" t="str">
            <v/>
          </cell>
        </row>
        <row r="9456">
          <cell r="O9456">
            <v>-330290531</v>
          </cell>
          <cell r="P9456" t="str">
            <v>418</v>
          </cell>
          <cell r="Q9456" t="str">
            <v>01</v>
          </cell>
          <cell r="R9456" t="str">
            <v>01</v>
          </cell>
          <cell r="S9456"/>
          <cell r="T9456"/>
          <cell r="U9456"/>
          <cell r="V9456"/>
          <cell r="W9456" t="str">
            <v>DTG5b</v>
          </cell>
          <cell r="X9456" t="str">
            <v/>
          </cell>
        </row>
        <row r="9457">
          <cell r="O9457">
            <v>-209856971</v>
          </cell>
          <cell r="P9457" t="str">
            <v>418</v>
          </cell>
          <cell r="Q9457" t="str">
            <v>01</v>
          </cell>
          <cell r="R9457" t="str">
            <v>01</v>
          </cell>
          <cell r="S9457"/>
          <cell r="T9457"/>
          <cell r="U9457"/>
          <cell r="V9457"/>
          <cell r="W9457" t="str">
            <v>DTG5b</v>
          </cell>
          <cell r="X9457" t="str">
            <v/>
          </cell>
        </row>
        <row r="9458">
          <cell r="O9458">
            <v>-165943455</v>
          </cell>
          <cell r="P9458" t="str">
            <v>418</v>
          </cell>
          <cell r="Q9458" t="str">
            <v>01</v>
          </cell>
          <cell r="R9458" t="str">
            <v>01</v>
          </cell>
          <cell r="S9458"/>
          <cell r="T9458"/>
          <cell r="U9458"/>
          <cell r="V9458"/>
          <cell r="W9458" t="str">
            <v>DTG5a</v>
          </cell>
          <cell r="X9458" t="str">
            <v/>
          </cell>
        </row>
        <row r="9459">
          <cell r="O9459">
            <v>-105256212</v>
          </cell>
          <cell r="P9459" t="str">
            <v>418</v>
          </cell>
          <cell r="Q9459" t="str">
            <v>01</v>
          </cell>
          <cell r="R9459" t="str">
            <v>01</v>
          </cell>
          <cell r="S9459"/>
          <cell r="T9459"/>
          <cell r="U9459"/>
          <cell r="V9459"/>
          <cell r="W9459" t="str">
            <v>DTG6b</v>
          </cell>
          <cell r="X9459" t="str">
            <v/>
          </cell>
        </row>
        <row r="9460">
          <cell r="O9460">
            <v>-1363636</v>
          </cell>
          <cell r="P9460" t="str">
            <v>418</v>
          </cell>
          <cell r="Q9460" t="str">
            <v>01</v>
          </cell>
          <cell r="R9460" t="str">
            <v>01</v>
          </cell>
          <cell r="S9460"/>
          <cell r="T9460"/>
          <cell r="U9460"/>
          <cell r="V9460"/>
          <cell r="W9460" t="str">
            <v>DTG6a</v>
          </cell>
          <cell r="X9460" t="str">
            <v/>
          </cell>
        </row>
        <row r="9461">
          <cell r="O9461">
            <v>-13441668</v>
          </cell>
          <cell r="P9461" t="str">
            <v>418</v>
          </cell>
          <cell r="Q9461" t="str">
            <v>01</v>
          </cell>
          <cell r="R9461" t="str">
            <v>01</v>
          </cell>
          <cell r="S9461"/>
          <cell r="T9461"/>
          <cell r="U9461"/>
          <cell r="V9461"/>
          <cell r="W9461" t="str">
            <v>DTG6b</v>
          </cell>
          <cell r="X9461" t="str">
            <v/>
          </cell>
        </row>
        <row r="9462">
          <cell r="O9462">
            <v>-14545454</v>
          </cell>
          <cell r="P9462" t="str">
            <v>418</v>
          </cell>
          <cell r="Q9462" t="str">
            <v>01</v>
          </cell>
          <cell r="R9462" t="str">
            <v>01</v>
          </cell>
          <cell r="S9462"/>
          <cell r="T9462"/>
          <cell r="U9462"/>
          <cell r="V9462"/>
          <cell r="W9462" t="str">
            <v>DTG08</v>
          </cell>
          <cell r="X9462" t="str">
            <v/>
          </cell>
        </row>
        <row r="9463">
          <cell r="O9463">
            <v>-573195</v>
          </cell>
          <cell r="P9463" t="str">
            <v>418</v>
          </cell>
          <cell r="Q9463" t="str">
            <v>09</v>
          </cell>
          <cell r="R9463" t="str">
            <v>01</v>
          </cell>
          <cell r="S9463"/>
          <cell r="T9463"/>
          <cell r="U9463"/>
          <cell r="V9463"/>
          <cell r="W9463" t="str">
            <v>THH03</v>
          </cell>
          <cell r="X9463" t="str">
            <v/>
          </cell>
        </row>
        <row r="9464">
          <cell r="O9464">
            <v>-1312650</v>
          </cell>
          <cell r="P9464" t="str">
            <v>418</v>
          </cell>
          <cell r="Q9464" t="str">
            <v>09</v>
          </cell>
          <cell r="R9464" t="str">
            <v>01</v>
          </cell>
          <cell r="S9464"/>
          <cell r="T9464"/>
          <cell r="U9464"/>
          <cell r="V9464"/>
          <cell r="W9464" t="str">
            <v>THH6b</v>
          </cell>
          <cell r="X9464" t="str">
            <v/>
          </cell>
        </row>
        <row r="9465">
          <cell r="O9465">
            <v>2224343</v>
          </cell>
          <cell r="P9465" t="str">
            <v>418</v>
          </cell>
          <cell r="Q9465" t="str">
            <v>04</v>
          </cell>
          <cell r="R9465" t="str">
            <v>01</v>
          </cell>
          <cell r="S9465"/>
          <cell r="T9465"/>
          <cell r="U9465"/>
          <cell r="V9465"/>
          <cell r="W9465" t="str">
            <v>REO03</v>
          </cell>
          <cell r="X9465" t="str">
            <v/>
          </cell>
        </row>
        <row r="9466">
          <cell r="O9466">
            <v>4382805</v>
          </cell>
          <cell r="P9466" t="str">
            <v>418</v>
          </cell>
          <cell r="Q9466" t="str">
            <v>04</v>
          </cell>
          <cell r="R9466" t="str">
            <v>01</v>
          </cell>
          <cell r="S9466"/>
          <cell r="T9466"/>
          <cell r="U9466"/>
          <cell r="V9466"/>
          <cell r="W9466" t="str">
            <v>REO6b</v>
          </cell>
          <cell r="X9466" t="str">
            <v/>
          </cell>
        </row>
        <row r="9467">
          <cell r="O9467">
            <v>3130000</v>
          </cell>
          <cell r="P9467" t="str">
            <v>418</v>
          </cell>
          <cell r="Q9467" t="str">
            <v>15</v>
          </cell>
          <cell r="R9467" t="str">
            <v>01</v>
          </cell>
          <cell r="S9467"/>
          <cell r="T9467"/>
          <cell r="U9467"/>
          <cell r="V9467"/>
          <cell r="W9467" t="str">
            <v>BTG5b</v>
          </cell>
          <cell r="X9467" t="str">
            <v/>
          </cell>
        </row>
        <row r="9468">
          <cell r="O9468">
            <v>2300000</v>
          </cell>
          <cell r="P9468" t="str">
            <v>418</v>
          </cell>
          <cell r="Q9468" t="str">
            <v>15</v>
          </cell>
          <cell r="R9468" t="str">
            <v>01</v>
          </cell>
          <cell r="S9468"/>
          <cell r="T9468"/>
          <cell r="U9468"/>
          <cell r="V9468"/>
          <cell r="W9468" t="str">
            <v>BTG5b</v>
          </cell>
          <cell r="X9468" t="str">
            <v/>
          </cell>
        </row>
        <row r="9469">
          <cell r="O9469">
            <v>183055895</v>
          </cell>
          <cell r="P9469" t="str">
            <v>418</v>
          </cell>
          <cell r="Q9469" t="str">
            <v>15</v>
          </cell>
          <cell r="R9469" t="str">
            <v>01</v>
          </cell>
          <cell r="S9469"/>
          <cell r="T9469"/>
          <cell r="U9469"/>
          <cell r="V9469"/>
          <cell r="W9469" t="str">
            <v>BTG5b</v>
          </cell>
          <cell r="X9469" t="str">
            <v/>
          </cell>
        </row>
        <row r="9470">
          <cell r="O9470">
            <v>5475000</v>
          </cell>
          <cell r="P9470" t="str">
            <v>418</v>
          </cell>
          <cell r="Q9470" t="str">
            <v>15</v>
          </cell>
          <cell r="R9470" t="str">
            <v>01</v>
          </cell>
          <cell r="S9470"/>
          <cell r="T9470"/>
          <cell r="U9470"/>
          <cell r="V9470"/>
          <cell r="W9470" t="str">
            <v>BTG5b</v>
          </cell>
          <cell r="X9470" t="str">
            <v/>
          </cell>
        </row>
        <row r="9471">
          <cell r="O9471">
            <v>35858700</v>
          </cell>
          <cell r="P9471" t="str">
            <v>418</v>
          </cell>
          <cell r="Q9471" t="str">
            <v>15</v>
          </cell>
          <cell r="R9471" t="str">
            <v>01</v>
          </cell>
          <cell r="S9471"/>
          <cell r="T9471"/>
          <cell r="U9471"/>
          <cell r="V9471"/>
          <cell r="W9471" t="str">
            <v>BTG5a</v>
          </cell>
          <cell r="X9471" t="str">
            <v/>
          </cell>
        </row>
        <row r="9472">
          <cell r="O9472">
            <v>7687000</v>
          </cell>
          <cell r="P9472" t="str">
            <v>418</v>
          </cell>
          <cell r="Q9472" t="str">
            <v>15</v>
          </cell>
          <cell r="R9472" t="str">
            <v>01</v>
          </cell>
          <cell r="S9472"/>
          <cell r="T9472"/>
          <cell r="U9472"/>
          <cell r="V9472"/>
          <cell r="W9472" t="str">
            <v>BTG1a</v>
          </cell>
          <cell r="X9472" t="str">
            <v/>
          </cell>
        </row>
        <row r="9473">
          <cell r="O9473">
            <v>900000</v>
          </cell>
          <cell r="P9473" t="str">
            <v>418</v>
          </cell>
          <cell r="Q9473" t="str">
            <v>15</v>
          </cell>
          <cell r="R9473" t="str">
            <v>01</v>
          </cell>
          <cell r="S9473"/>
          <cell r="T9473"/>
          <cell r="U9473"/>
          <cell r="V9473"/>
          <cell r="W9473" t="str">
            <v>BTG1a</v>
          </cell>
          <cell r="X9473" t="str">
            <v/>
          </cell>
        </row>
        <row r="9474">
          <cell r="O9474">
            <v>4500000</v>
          </cell>
          <cell r="P9474" t="str">
            <v>418</v>
          </cell>
          <cell r="Q9474" t="str">
            <v>15</v>
          </cell>
          <cell r="R9474" t="str">
            <v>01</v>
          </cell>
          <cell r="S9474"/>
          <cell r="T9474"/>
          <cell r="U9474"/>
          <cell r="V9474"/>
          <cell r="W9474" t="str">
            <v>BTG5b</v>
          </cell>
          <cell r="X9474" t="str">
            <v/>
          </cell>
        </row>
        <row r="9475">
          <cell r="O9475">
            <v>16690000</v>
          </cell>
          <cell r="P9475" t="str">
            <v>418</v>
          </cell>
          <cell r="Q9475" t="str">
            <v>15</v>
          </cell>
          <cell r="R9475" t="str">
            <v>01</v>
          </cell>
          <cell r="S9475"/>
          <cell r="T9475"/>
          <cell r="U9475"/>
          <cell r="V9475"/>
          <cell r="W9475" t="str">
            <v>BTG1a</v>
          </cell>
          <cell r="X9475" t="str">
            <v/>
          </cell>
        </row>
        <row r="9476">
          <cell r="O9476">
            <v>16550000</v>
          </cell>
          <cell r="P9476" t="str">
            <v>418</v>
          </cell>
          <cell r="Q9476" t="str">
            <v>15</v>
          </cell>
          <cell r="R9476" t="str">
            <v>01</v>
          </cell>
          <cell r="S9476"/>
          <cell r="T9476"/>
          <cell r="U9476"/>
          <cell r="V9476"/>
          <cell r="W9476" t="str">
            <v>BTG1a</v>
          </cell>
          <cell r="X9476" t="str">
            <v/>
          </cell>
        </row>
        <row r="9477">
          <cell r="O9477">
            <v>11600000</v>
          </cell>
          <cell r="P9477" t="str">
            <v>418</v>
          </cell>
          <cell r="Q9477" t="str">
            <v>15</v>
          </cell>
          <cell r="R9477" t="str">
            <v>01</v>
          </cell>
          <cell r="S9477"/>
          <cell r="T9477"/>
          <cell r="U9477"/>
          <cell r="V9477"/>
          <cell r="W9477" t="str">
            <v>BTG1a</v>
          </cell>
          <cell r="X9477" t="str">
            <v/>
          </cell>
        </row>
        <row r="9478">
          <cell r="O9478">
            <v>4000000</v>
          </cell>
          <cell r="P9478" t="str">
            <v>418</v>
          </cell>
          <cell r="Q9478" t="str">
            <v>15</v>
          </cell>
          <cell r="R9478" t="str">
            <v>01</v>
          </cell>
          <cell r="S9478"/>
          <cell r="T9478"/>
          <cell r="U9478"/>
          <cell r="V9478"/>
          <cell r="W9478" t="str">
            <v>BTG5a</v>
          </cell>
          <cell r="X9478" t="str">
            <v/>
          </cell>
        </row>
        <row r="9479">
          <cell r="O9479">
            <v>25000000</v>
          </cell>
          <cell r="P9479" t="str">
            <v>418</v>
          </cell>
          <cell r="Q9479" t="str">
            <v>15</v>
          </cell>
          <cell r="R9479" t="str">
            <v>01</v>
          </cell>
          <cell r="S9479"/>
          <cell r="T9479"/>
          <cell r="U9479"/>
          <cell r="V9479"/>
          <cell r="W9479" t="str">
            <v>BTG5a</v>
          </cell>
          <cell r="X9479" t="str">
            <v/>
          </cell>
        </row>
        <row r="9480">
          <cell r="O9480">
            <v>106750009</v>
          </cell>
          <cell r="P9480" t="str">
            <v>418</v>
          </cell>
          <cell r="Q9480" t="str">
            <v>15</v>
          </cell>
          <cell r="R9480" t="str">
            <v>01</v>
          </cell>
          <cell r="S9480"/>
          <cell r="T9480"/>
          <cell r="U9480"/>
          <cell r="V9480"/>
          <cell r="W9480" t="str">
            <v>BTG5b</v>
          </cell>
          <cell r="X9480" t="str">
            <v/>
          </cell>
        </row>
        <row r="9481">
          <cell r="O9481">
            <v>4050000</v>
          </cell>
          <cell r="P9481" t="str">
            <v>418</v>
          </cell>
          <cell r="Q9481" t="str">
            <v>15</v>
          </cell>
          <cell r="R9481" t="str">
            <v>01</v>
          </cell>
          <cell r="S9481"/>
          <cell r="T9481"/>
          <cell r="U9481"/>
          <cell r="V9481"/>
          <cell r="W9481" t="str">
            <v>BTG5a</v>
          </cell>
          <cell r="X9481" t="str">
            <v/>
          </cell>
        </row>
        <row r="9482">
          <cell r="O9482">
            <v>4950000</v>
          </cell>
          <cell r="P9482" t="str">
            <v>418</v>
          </cell>
          <cell r="Q9482" t="str">
            <v>15</v>
          </cell>
          <cell r="R9482" t="str">
            <v>01</v>
          </cell>
          <cell r="S9482"/>
          <cell r="T9482"/>
          <cell r="U9482"/>
          <cell r="V9482"/>
          <cell r="W9482" t="str">
            <v>BTG5b</v>
          </cell>
          <cell r="X9482" t="str">
            <v/>
          </cell>
        </row>
        <row r="9483">
          <cell r="O9483">
            <v>5500000</v>
          </cell>
          <cell r="P9483" t="str">
            <v>418</v>
          </cell>
          <cell r="Q9483" t="str">
            <v>15</v>
          </cell>
          <cell r="R9483" t="str">
            <v>01</v>
          </cell>
          <cell r="S9483"/>
          <cell r="T9483"/>
          <cell r="U9483"/>
          <cell r="V9483"/>
          <cell r="W9483" t="str">
            <v>BTG5b</v>
          </cell>
          <cell r="X9483" t="str">
            <v/>
          </cell>
        </row>
        <row r="9484">
          <cell r="O9484">
            <v>2080000</v>
          </cell>
          <cell r="P9484" t="str">
            <v>418</v>
          </cell>
          <cell r="Q9484" t="str">
            <v>27</v>
          </cell>
          <cell r="R9484" t="str">
            <v>01</v>
          </cell>
          <cell r="S9484"/>
          <cell r="T9484"/>
          <cell r="U9484"/>
          <cell r="V9484"/>
          <cell r="W9484" t="str">
            <v>HHG1a</v>
          </cell>
          <cell r="X9484" t="str">
            <v/>
          </cell>
        </row>
        <row r="9485">
          <cell r="O9485">
            <v>1369200</v>
          </cell>
          <cell r="P9485" t="str">
            <v>418</v>
          </cell>
          <cell r="Q9485" t="str">
            <v>27</v>
          </cell>
          <cell r="R9485" t="str">
            <v>01</v>
          </cell>
          <cell r="S9485"/>
          <cell r="T9485"/>
          <cell r="U9485"/>
          <cell r="V9485"/>
          <cell r="W9485" t="str">
            <v>HHG1a</v>
          </cell>
          <cell r="X9485" t="str">
            <v/>
          </cell>
        </row>
        <row r="9486">
          <cell r="O9486">
            <v>4348000</v>
          </cell>
          <cell r="P9486" t="str">
            <v>418</v>
          </cell>
          <cell r="Q9486" t="str">
            <v>27</v>
          </cell>
          <cell r="R9486" t="str">
            <v>01</v>
          </cell>
          <cell r="S9486"/>
          <cell r="T9486"/>
          <cell r="U9486"/>
          <cell r="V9486"/>
          <cell r="W9486" t="str">
            <v>HHG5b</v>
          </cell>
          <cell r="X9486" t="str">
            <v/>
          </cell>
        </row>
        <row r="9487">
          <cell r="O9487">
            <v>3550200</v>
          </cell>
          <cell r="P9487" t="str">
            <v>418</v>
          </cell>
          <cell r="Q9487" t="str">
            <v>27</v>
          </cell>
          <cell r="R9487" t="str">
            <v>01</v>
          </cell>
          <cell r="S9487"/>
          <cell r="T9487"/>
          <cell r="U9487"/>
          <cell r="V9487"/>
          <cell r="W9487" t="str">
            <v>HHG1a</v>
          </cell>
          <cell r="X9487" t="str">
            <v/>
          </cell>
        </row>
        <row r="9488">
          <cell r="O9488">
            <v>2847650</v>
          </cell>
          <cell r="P9488" t="str">
            <v>418</v>
          </cell>
          <cell r="Q9488" t="str">
            <v>27</v>
          </cell>
          <cell r="R9488" t="str">
            <v>01</v>
          </cell>
          <cell r="S9488"/>
          <cell r="T9488"/>
          <cell r="U9488"/>
          <cell r="V9488"/>
          <cell r="W9488" t="str">
            <v>HHG5b</v>
          </cell>
          <cell r="X9488" t="str">
            <v/>
          </cell>
        </row>
        <row r="9489">
          <cell r="O9489">
            <v>7579172</v>
          </cell>
          <cell r="P9489" t="str">
            <v>418</v>
          </cell>
          <cell r="Q9489" t="str">
            <v>27</v>
          </cell>
          <cell r="R9489" t="str">
            <v>01</v>
          </cell>
          <cell r="S9489"/>
          <cell r="T9489"/>
          <cell r="U9489"/>
          <cell r="V9489"/>
          <cell r="W9489" t="str">
            <v>HHG1a</v>
          </cell>
          <cell r="X9489" t="str">
            <v/>
          </cell>
        </row>
        <row r="9490">
          <cell r="O9490">
            <v>14466000</v>
          </cell>
          <cell r="P9490" t="str">
            <v>418</v>
          </cell>
          <cell r="Q9490" t="str">
            <v>27</v>
          </cell>
          <cell r="R9490" t="str">
            <v>01</v>
          </cell>
          <cell r="S9490"/>
          <cell r="T9490"/>
          <cell r="U9490"/>
          <cell r="V9490"/>
          <cell r="W9490" t="str">
            <v>HHG5a</v>
          </cell>
          <cell r="X9490" t="str">
            <v/>
          </cell>
        </row>
        <row r="9491">
          <cell r="O9491">
            <v>5422400</v>
          </cell>
          <cell r="P9491" t="str">
            <v>418</v>
          </cell>
          <cell r="Q9491" t="str">
            <v>27</v>
          </cell>
          <cell r="R9491" t="str">
            <v>01</v>
          </cell>
          <cell r="S9491"/>
          <cell r="T9491"/>
          <cell r="U9491"/>
          <cell r="V9491"/>
          <cell r="W9491" t="str">
            <v>HHG5a</v>
          </cell>
          <cell r="X9491" t="str">
            <v/>
          </cell>
        </row>
        <row r="9492">
          <cell r="O9492">
            <v>202427</v>
          </cell>
          <cell r="P9492" t="str">
            <v>418</v>
          </cell>
          <cell r="Q9492" t="str">
            <v>27</v>
          </cell>
          <cell r="R9492" t="str">
            <v>01</v>
          </cell>
          <cell r="S9492"/>
          <cell r="T9492"/>
          <cell r="U9492"/>
          <cell r="V9492"/>
          <cell r="W9492" t="str">
            <v>HHG5b</v>
          </cell>
          <cell r="X9492" t="str">
            <v/>
          </cell>
        </row>
        <row r="9493">
          <cell r="O9493">
            <v>4659699</v>
          </cell>
          <cell r="P9493" t="str">
            <v>418</v>
          </cell>
          <cell r="Q9493" t="str">
            <v>27</v>
          </cell>
          <cell r="R9493" t="str">
            <v>01</v>
          </cell>
          <cell r="S9493"/>
          <cell r="T9493"/>
          <cell r="U9493"/>
          <cell r="V9493"/>
          <cell r="W9493" t="str">
            <v>HHG5b</v>
          </cell>
          <cell r="X9493" t="str">
            <v/>
          </cell>
        </row>
        <row r="9494">
          <cell r="O9494">
            <v>18233497</v>
          </cell>
          <cell r="P9494" t="str">
            <v>418</v>
          </cell>
          <cell r="Q9494" t="str">
            <v>27</v>
          </cell>
          <cell r="R9494" t="str">
            <v>01</v>
          </cell>
          <cell r="S9494"/>
          <cell r="T9494"/>
          <cell r="U9494"/>
          <cell r="V9494"/>
          <cell r="W9494" t="str">
            <v>HHG5b</v>
          </cell>
          <cell r="X9494" t="str">
            <v/>
          </cell>
        </row>
        <row r="9495">
          <cell r="O9495">
            <v>4508450</v>
          </cell>
          <cell r="P9495" t="str">
            <v>418</v>
          </cell>
          <cell r="Q9495" t="str">
            <v>27</v>
          </cell>
          <cell r="R9495" t="str">
            <v>01</v>
          </cell>
          <cell r="S9495"/>
          <cell r="T9495"/>
          <cell r="U9495"/>
          <cell r="V9495"/>
          <cell r="W9495" t="str">
            <v>HHG5a</v>
          </cell>
          <cell r="X9495" t="str">
            <v/>
          </cell>
        </row>
        <row r="9496">
          <cell r="O9496">
            <v>4241930</v>
          </cell>
          <cell r="P9496" t="str">
            <v>418</v>
          </cell>
          <cell r="Q9496" t="str">
            <v>27</v>
          </cell>
          <cell r="R9496" t="str">
            <v>01</v>
          </cell>
          <cell r="S9496"/>
          <cell r="T9496"/>
          <cell r="U9496"/>
          <cell r="V9496"/>
          <cell r="W9496" t="str">
            <v>HHG6b</v>
          </cell>
          <cell r="X9496" t="str">
            <v/>
          </cell>
        </row>
        <row r="9497">
          <cell r="O9497">
            <v>68182</v>
          </cell>
          <cell r="P9497" t="str">
            <v>418</v>
          </cell>
          <cell r="Q9497" t="str">
            <v>27</v>
          </cell>
          <cell r="R9497" t="str">
            <v>01</v>
          </cell>
          <cell r="S9497"/>
          <cell r="T9497"/>
          <cell r="U9497"/>
          <cell r="V9497"/>
          <cell r="W9497" t="str">
            <v>HHG6a</v>
          </cell>
          <cell r="X9497" t="str">
            <v/>
          </cell>
        </row>
        <row r="9498">
          <cell r="O9498">
            <v>659012</v>
          </cell>
          <cell r="P9498" t="str">
            <v>418</v>
          </cell>
          <cell r="Q9498" t="str">
            <v>27</v>
          </cell>
          <cell r="R9498" t="str">
            <v>01</v>
          </cell>
          <cell r="S9498"/>
          <cell r="T9498"/>
          <cell r="U9498"/>
          <cell r="V9498"/>
          <cell r="W9498" t="str">
            <v>HHG6b</v>
          </cell>
          <cell r="X9498" t="str">
            <v/>
          </cell>
        </row>
        <row r="9499">
          <cell r="O9499">
            <v>727272</v>
          </cell>
          <cell r="P9499" t="str">
            <v>418</v>
          </cell>
          <cell r="Q9499" t="str">
            <v>27</v>
          </cell>
          <cell r="R9499" t="str">
            <v>01</v>
          </cell>
          <cell r="S9499"/>
          <cell r="T9499"/>
          <cell r="U9499"/>
          <cell r="V9499"/>
          <cell r="W9499" t="str">
            <v>HHG08</v>
          </cell>
          <cell r="X9499" t="str">
            <v/>
          </cell>
        </row>
        <row r="9500">
          <cell r="O9500">
            <v>3818000</v>
          </cell>
          <cell r="P9500" t="str">
            <v>418</v>
          </cell>
          <cell r="Q9500" t="str">
            <v>27</v>
          </cell>
          <cell r="R9500" t="str">
            <v>01</v>
          </cell>
          <cell r="S9500"/>
          <cell r="T9500"/>
          <cell r="U9500"/>
          <cell r="V9500"/>
          <cell r="W9500" t="str">
            <v>HHG1a</v>
          </cell>
          <cell r="X9500" t="str">
            <v/>
          </cell>
        </row>
        <row r="9501">
          <cell r="O9501">
            <v>806400</v>
          </cell>
          <cell r="P9501" t="str">
            <v>418</v>
          </cell>
          <cell r="Q9501" t="str">
            <v>27</v>
          </cell>
          <cell r="R9501" t="str">
            <v>01</v>
          </cell>
          <cell r="S9501"/>
          <cell r="T9501"/>
          <cell r="U9501"/>
          <cell r="V9501"/>
          <cell r="W9501" t="str">
            <v>HHG1a</v>
          </cell>
          <cell r="X9501" t="str">
            <v/>
          </cell>
        </row>
        <row r="9502">
          <cell r="O9502">
            <v>1000000</v>
          </cell>
          <cell r="P9502" t="str">
            <v>418</v>
          </cell>
          <cell r="Q9502" t="str">
            <v>27</v>
          </cell>
          <cell r="R9502" t="str">
            <v>01</v>
          </cell>
          <cell r="S9502"/>
          <cell r="T9502"/>
          <cell r="U9502"/>
          <cell r="V9502"/>
          <cell r="W9502" t="str">
            <v>HHG5b</v>
          </cell>
          <cell r="X9502" t="str">
            <v/>
          </cell>
        </row>
        <row r="9503">
          <cell r="O9503">
            <v>3259200</v>
          </cell>
          <cell r="P9503" t="str">
            <v>418</v>
          </cell>
          <cell r="Q9503" t="str">
            <v>27</v>
          </cell>
          <cell r="R9503" t="str">
            <v>01</v>
          </cell>
          <cell r="S9503"/>
          <cell r="T9503"/>
          <cell r="U9503"/>
          <cell r="V9503"/>
          <cell r="W9503" t="str">
            <v>HHG1a</v>
          </cell>
          <cell r="X9503" t="str">
            <v/>
          </cell>
        </row>
        <row r="9504">
          <cell r="O9504">
            <v>2552000</v>
          </cell>
          <cell r="P9504" t="str">
            <v>418</v>
          </cell>
          <cell r="Q9504" t="str">
            <v>27</v>
          </cell>
          <cell r="R9504" t="str">
            <v>01</v>
          </cell>
          <cell r="S9504"/>
          <cell r="T9504"/>
          <cell r="U9504"/>
          <cell r="V9504"/>
          <cell r="W9504" t="str">
            <v>HHG5b</v>
          </cell>
          <cell r="X9504" t="str">
            <v/>
          </cell>
        </row>
        <row r="9505">
          <cell r="O9505">
            <v>297600</v>
          </cell>
          <cell r="P9505" t="str">
            <v>418</v>
          </cell>
          <cell r="Q9505" t="str">
            <v>27</v>
          </cell>
          <cell r="R9505" t="str">
            <v>01</v>
          </cell>
          <cell r="S9505"/>
          <cell r="T9505"/>
          <cell r="U9505"/>
          <cell r="V9505"/>
          <cell r="W9505" t="str">
            <v>HHG1a</v>
          </cell>
          <cell r="X9505" t="str">
            <v/>
          </cell>
        </row>
        <row r="9506">
          <cell r="O9506">
            <v>32045000</v>
          </cell>
          <cell r="P9506" t="str">
            <v>418</v>
          </cell>
          <cell r="Q9506" t="str">
            <v>27</v>
          </cell>
          <cell r="R9506" t="str">
            <v>01</v>
          </cell>
          <cell r="S9506"/>
          <cell r="T9506"/>
          <cell r="U9506"/>
          <cell r="V9506"/>
          <cell r="W9506" t="str">
            <v>HHG1a</v>
          </cell>
          <cell r="X9506" t="str">
            <v/>
          </cell>
        </row>
        <row r="9507">
          <cell r="O9507">
            <v>1006646</v>
          </cell>
          <cell r="P9507" t="str">
            <v>418</v>
          </cell>
          <cell r="Q9507" t="str">
            <v>27</v>
          </cell>
          <cell r="R9507" t="str">
            <v>01</v>
          </cell>
          <cell r="S9507"/>
          <cell r="T9507"/>
          <cell r="U9507"/>
          <cell r="V9507"/>
          <cell r="W9507" t="str">
            <v>HHG03</v>
          </cell>
          <cell r="X9507" t="str">
            <v/>
          </cell>
        </row>
        <row r="9508">
          <cell r="O9508">
            <v>3281000</v>
          </cell>
          <cell r="P9508" t="str">
            <v>418</v>
          </cell>
          <cell r="Q9508" t="str">
            <v>27</v>
          </cell>
          <cell r="R9508" t="str">
            <v>01</v>
          </cell>
          <cell r="S9508"/>
          <cell r="T9508"/>
          <cell r="U9508"/>
          <cell r="V9508"/>
          <cell r="W9508" t="str">
            <v>HHG5a</v>
          </cell>
          <cell r="X9508" t="str">
            <v/>
          </cell>
        </row>
        <row r="9509">
          <cell r="O9509">
            <v>127950</v>
          </cell>
          <cell r="P9509" t="str">
            <v>418</v>
          </cell>
          <cell r="Q9509" t="str">
            <v>27</v>
          </cell>
          <cell r="R9509" t="str">
            <v>01</v>
          </cell>
          <cell r="S9509"/>
          <cell r="T9509"/>
          <cell r="U9509"/>
          <cell r="V9509"/>
          <cell r="W9509" t="str">
            <v>HHG5a</v>
          </cell>
          <cell r="X9509" t="str">
            <v/>
          </cell>
        </row>
        <row r="9510">
          <cell r="O9510">
            <v>1930582</v>
          </cell>
          <cell r="P9510" t="str">
            <v>418</v>
          </cell>
          <cell r="Q9510" t="str">
            <v>27</v>
          </cell>
          <cell r="R9510" t="str">
            <v>01</v>
          </cell>
          <cell r="S9510"/>
          <cell r="T9510"/>
          <cell r="U9510"/>
          <cell r="V9510"/>
          <cell r="W9510" t="str">
            <v>HHG5b</v>
          </cell>
          <cell r="X9510" t="str">
            <v/>
          </cell>
        </row>
        <row r="9511">
          <cell r="O9511">
            <v>13423279</v>
          </cell>
          <cell r="P9511" t="str">
            <v>418</v>
          </cell>
          <cell r="Q9511" t="str">
            <v>27</v>
          </cell>
          <cell r="R9511" t="str">
            <v>01</v>
          </cell>
          <cell r="S9511"/>
          <cell r="T9511"/>
          <cell r="U9511"/>
          <cell r="V9511"/>
          <cell r="W9511" t="str">
            <v>HHG5b</v>
          </cell>
          <cell r="X9511" t="str">
            <v/>
          </cell>
        </row>
        <row r="9512">
          <cell r="O9512">
            <v>13084790</v>
          </cell>
          <cell r="P9512" t="str">
            <v>418</v>
          </cell>
          <cell r="Q9512" t="str">
            <v>27</v>
          </cell>
          <cell r="R9512" t="str">
            <v>01</v>
          </cell>
          <cell r="S9512"/>
          <cell r="T9512"/>
          <cell r="U9512"/>
          <cell r="V9512"/>
          <cell r="W9512" t="str">
            <v>HHG5b</v>
          </cell>
          <cell r="X9512" t="str">
            <v/>
          </cell>
        </row>
        <row r="9513">
          <cell r="O9513">
            <v>2829550</v>
          </cell>
          <cell r="P9513" t="str">
            <v>418</v>
          </cell>
          <cell r="Q9513" t="str">
            <v>27</v>
          </cell>
          <cell r="R9513" t="str">
            <v>01</v>
          </cell>
          <cell r="S9513"/>
          <cell r="T9513"/>
          <cell r="U9513"/>
          <cell r="V9513"/>
          <cell r="W9513" t="str">
            <v>HHG5a</v>
          </cell>
          <cell r="X9513" t="str">
            <v/>
          </cell>
        </row>
        <row r="9514">
          <cell r="O9514">
            <v>2920363</v>
          </cell>
          <cell r="P9514" t="str">
            <v>418</v>
          </cell>
          <cell r="Q9514" t="str">
            <v>27</v>
          </cell>
          <cell r="R9514" t="str">
            <v>01</v>
          </cell>
          <cell r="S9514"/>
          <cell r="T9514"/>
          <cell r="U9514"/>
          <cell r="V9514"/>
          <cell r="W9514" t="str">
            <v>HHG6b</v>
          </cell>
          <cell r="X9514" t="str">
            <v/>
          </cell>
        </row>
        <row r="9515">
          <cell r="O9515">
            <v>68182</v>
          </cell>
          <cell r="P9515" t="str">
            <v>418</v>
          </cell>
          <cell r="Q9515" t="str">
            <v>27</v>
          </cell>
          <cell r="R9515" t="str">
            <v>01</v>
          </cell>
          <cell r="S9515"/>
          <cell r="T9515"/>
          <cell r="U9515"/>
          <cell r="V9515"/>
          <cell r="W9515" t="str">
            <v>HHG6a</v>
          </cell>
          <cell r="X9515" t="str">
            <v/>
          </cell>
        </row>
        <row r="9516">
          <cell r="O9516">
            <v>181818</v>
          </cell>
          <cell r="P9516" t="str">
            <v>418</v>
          </cell>
          <cell r="Q9516" t="str">
            <v>32</v>
          </cell>
          <cell r="R9516" t="str">
            <v>01</v>
          </cell>
          <cell r="S9516"/>
          <cell r="T9516"/>
          <cell r="U9516"/>
          <cell r="V9516"/>
          <cell r="W9516" t="str">
            <v>5b</v>
          </cell>
          <cell r="X9516" t="str">
            <v/>
          </cell>
        </row>
        <row r="9517">
          <cell r="O9517">
            <v>102167785</v>
          </cell>
          <cell r="P9517" t="str">
            <v>418</v>
          </cell>
          <cell r="Q9517" t="str">
            <v>33</v>
          </cell>
          <cell r="R9517" t="str">
            <v>01</v>
          </cell>
          <cell r="S9517"/>
          <cell r="T9517"/>
          <cell r="U9517"/>
          <cell r="V9517"/>
          <cell r="W9517" t="str">
            <v>1a</v>
          </cell>
          <cell r="X9517" t="str">
            <v/>
          </cell>
        </row>
        <row r="9518">
          <cell r="O9518">
            <v>19250000</v>
          </cell>
          <cell r="P9518" t="str">
            <v>418</v>
          </cell>
          <cell r="Q9518" t="str">
            <v>44</v>
          </cell>
          <cell r="R9518" t="str">
            <v>01</v>
          </cell>
          <cell r="S9518"/>
          <cell r="T9518"/>
          <cell r="U9518"/>
          <cell r="V9518"/>
          <cell r="W9518" t="str">
            <v>CQL8</v>
          </cell>
          <cell r="X9518" t="str">
            <v>Q7.12</v>
          </cell>
        </row>
        <row r="9519">
          <cell r="O9519">
            <v>1551205472</v>
          </cell>
          <cell r="P9519" t="str">
            <v>1311</v>
          </cell>
          <cell r="Q9519"/>
          <cell r="R9519"/>
          <cell r="S9519" t="str">
            <v>09a</v>
          </cell>
          <cell r="T9519"/>
          <cell r="U9519"/>
          <cell r="V9519"/>
          <cell r="W9519"/>
          <cell r="X9519" t="str">
            <v/>
          </cell>
        </row>
        <row r="9520">
          <cell r="O9520">
            <v>266462070</v>
          </cell>
          <cell r="P9520" t="str">
            <v>132</v>
          </cell>
          <cell r="Q9520"/>
          <cell r="R9520"/>
          <cell r="S9520" t="str">
            <v>09a</v>
          </cell>
          <cell r="T9520"/>
          <cell r="U9520"/>
          <cell r="V9520"/>
          <cell r="W9520"/>
          <cell r="X9520" t="str">
            <v/>
          </cell>
        </row>
        <row r="9521">
          <cell r="O9521">
            <v>0</v>
          </cell>
          <cell r="P9521" t="str">
            <v>1311</v>
          </cell>
          <cell r="Q9521"/>
          <cell r="R9521"/>
          <cell r="S9521" t="str">
            <v>09a</v>
          </cell>
          <cell r="T9521"/>
          <cell r="U9521"/>
          <cell r="V9521"/>
          <cell r="W9521"/>
          <cell r="X9521" t="str">
            <v/>
          </cell>
        </row>
        <row r="9522">
          <cell r="O9522">
            <v>98168720</v>
          </cell>
          <cell r="P9522" t="str">
            <v>138</v>
          </cell>
          <cell r="Q9522"/>
          <cell r="R9522"/>
          <cell r="S9522" t="str">
            <v>09d</v>
          </cell>
          <cell r="T9522"/>
          <cell r="U9522"/>
          <cell r="V9522"/>
          <cell r="W9522"/>
          <cell r="X9522" t="str">
            <v/>
          </cell>
        </row>
        <row r="9523">
          <cell r="O9523">
            <v>23601521</v>
          </cell>
          <cell r="P9523" t="str">
            <v>151</v>
          </cell>
          <cell r="Q9523"/>
          <cell r="R9523"/>
          <cell r="S9523" t="str">
            <v>09d</v>
          </cell>
          <cell r="T9523"/>
          <cell r="U9523"/>
          <cell r="V9523"/>
          <cell r="W9523"/>
          <cell r="X9523" t="str">
            <v/>
          </cell>
        </row>
        <row r="9524">
          <cell r="O9524">
            <v>-317401328</v>
          </cell>
          <cell r="P9524" t="str">
            <v>3131</v>
          </cell>
          <cell r="Q9524"/>
          <cell r="R9524"/>
          <cell r="S9524"/>
          <cell r="T9524" t="str">
            <v>11a</v>
          </cell>
          <cell r="U9524"/>
          <cell r="V9524"/>
          <cell r="W9524"/>
          <cell r="X9524" t="str">
            <v/>
          </cell>
        </row>
        <row r="9525">
          <cell r="O9525">
            <v>-2000000</v>
          </cell>
          <cell r="P9525" t="str">
            <v>3131</v>
          </cell>
          <cell r="Q9525"/>
          <cell r="R9525"/>
          <cell r="S9525"/>
          <cell r="T9525" t="str">
            <v>11a</v>
          </cell>
          <cell r="U9525"/>
          <cell r="V9525"/>
          <cell r="W9525"/>
          <cell r="X9525" t="str">
            <v/>
          </cell>
        </row>
        <row r="9526">
          <cell r="O9526">
            <v>0</v>
          </cell>
          <cell r="P9526" t="str">
            <v>3131</v>
          </cell>
          <cell r="Q9526"/>
          <cell r="R9526"/>
          <cell r="S9526"/>
          <cell r="T9526" t="str">
            <v>11a</v>
          </cell>
          <cell r="U9526"/>
          <cell r="V9526"/>
          <cell r="W9526"/>
          <cell r="X9526" t="str">
            <v/>
          </cell>
        </row>
        <row r="9527">
          <cell r="O9527">
            <v>0</v>
          </cell>
          <cell r="P9527" t="str">
            <v>3131</v>
          </cell>
          <cell r="Q9527"/>
          <cell r="R9527"/>
          <cell r="S9527"/>
          <cell r="T9527" t="str">
            <v>11a</v>
          </cell>
          <cell r="U9527"/>
          <cell r="V9527"/>
          <cell r="W9527"/>
          <cell r="X9527" t="str">
            <v/>
          </cell>
        </row>
        <row r="9528">
          <cell r="O9528">
            <v>-3080000</v>
          </cell>
          <cell r="P9528" t="str">
            <v>318</v>
          </cell>
          <cell r="Q9528"/>
          <cell r="R9528"/>
          <cell r="S9528"/>
          <cell r="T9528" t="str">
            <v>11d</v>
          </cell>
          <cell r="U9528"/>
          <cell r="V9528"/>
          <cell r="W9528"/>
          <cell r="X9528" t="str">
            <v/>
          </cell>
        </row>
        <row r="9529">
          <cell r="O9529">
            <v>-386547888</v>
          </cell>
          <cell r="P9529" t="str">
            <v>318</v>
          </cell>
          <cell r="Q9529"/>
          <cell r="R9529"/>
          <cell r="S9529"/>
          <cell r="T9529" t="str">
            <v>11d</v>
          </cell>
          <cell r="U9529"/>
          <cell r="V9529"/>
          <cell r="W9529"/>
          <cell r="X9529" t="str">
            <v/>
          </cell>
        </row>
        <row r="9530">
          <cell r="O9530">
            <v>-612592344</v>
          </cell>
          <cell r="P9530" t="str">
            <v>318</v>
          </cell>
          <cell r="Q9530"/>
          <cell r="R9530"/>
          <cell r="S9530"/>
          <cell r="T9530" t="str">
            <v>11d</v>
          </cell>
          <cell r="U9530"/>
          <cell r="V9530"/>
          <cell r="W9530"/>
          <cell r="X9530" t="str">
            <v/>
          </cell>
        </row>
        <row r="9531">
          <cell r="O9531">
            <v>-1880000</v>
          </cell>
          <cell r="P9531" t="str">
            <v>418</v>
          </cell>
          <cell r="Q9531" t="str">
            <v>01</v>
          </cell>
          <cell r="R9531" t="str">
            <v>01</v>
          </cell>
          <cell r="S9531"/>
          <cell r="T9531"/>
          <cell r="U9531"/>
          <cell r="V9531"/>
          <cell r="W9531" t="str">
            <v>DTG5b</v>
          </cell>
          <cell r="X9531" t="str">
            <v/>
          </cell>
        </row>
        <row r="9532">
          <cell r="O9532">
            <v>-15427739</v>
          </cell>
          <cell r="P9532" t="str">
            <v>418</v>
          </cell>
          <cell r="Q9532" t="str">
            <v>01</v>
          </cell>
          <cell r="R9532" t="str">
            <v>01</v>
          </cell>
          <cell r="S9532"/>
          <cell r="T9532"/>
          <cell r="U9532"/>
          <cell r="V9532"/>
          <cell r="W9532" t="str">
            <v>DTG5b</v>
          </cell>
          <cell r="X9532" t="str">
            <v/>
          </cell>
        </row>
        <row r="9533">
          <cell r="O9533">
            <v>-601200</v>
          </cell>
          <cell r="P9533" t="str">
            <v>418</v>
          </cell>
          <cell r="Q9533" t="str">
            <v>01</v>
          </cell>
          <cell r="R9533" t="str">
            <v>01</v>
          </cell>
          <cell r="S9533"/>
          <cell r="T9533"/>
          <cell r="U9533"/>
          <cell r="V9533"/>
          <cell r="W9533" t="str">
            <v>DTG1a</v>
          </cell>
          <cell r="X9533" t="str">
            <v/>
          </cell>
        </row>
        <row r="9534">
          <cell r="O9534">
            <v>-1077475390</v>
          </cell>
          <cell r="P9534" t="str">
            <v>418</v>
          </cell>
          <cell r="Q9534" t="str">
            <v>01</v>
          </cell>
          <cell r="R9534" t="str">
            <v>01</v>
          </cell>
          <cell r="S9534"/>
          <cell r="T9534"/>
          <cell r="U9534"/>
          <cell r="V9534"/>
          <cell r="W9534" t="str">
            <v>DTG02</v>
          </cell>
          <cell r="X9534" t="str">
            <v/>
          </cell>
        </row>
        <row r="9535">
          <cell r="O9535">
            <v>-7045455</v>
          </cell>
          <cell r="P9535" t="str">
            <v>418</v>
          </cell>
          <cell r="Q9535" t="str">
            <v>01</v>
          </cell>
          <cell r="R9535" t="str">
            <v>01</v>
          </cell>
          <cell r="S9535"/>
          <cell r="T9535"/>
          <cell r="U9535"/>
          <cell r="V9535"/>
          <cell r="W9535" t="str">
            <v>DTG02</v>
          </cell>
          <cell r="X9535" t="str">
            <v/>
          </cell>
        </row>
        <row r="9536">
          <cell r="O9536">
            <v>-40699608</v>
          </cell>
          <cell r="P9536" t="str">
            <v>418</v>
          </cell>
          <cell r="Q9536" t="str">
            <v>01</v>
          </cell>
          <cell r="R9536" t="str">
            <v>01</v>
          </cell>
          <cell r="S9536"/>
          <cell r="T9536"/>
          <cell r="U9536"/>
          <cell r="V9536"/>
          <cell r="W9536" t="str">
            <v>DTG02</v>
          </cell>
          <cell r="X9536" t="str">
            <v/>
          </cell>
        </row>
        <row r="9537">
          <cell r="O9537">
            <v>-122967200</v>
          </cell>
          <cell r="P9537" t="str">
            <v>418</v>
          </cell>
          <cell r="Q9537" t="str">
            <v>01</v>
          </cell>
          <cell r="R9537" t="str">
            <v>01</v>
          </cell>
          <cell r="S9537"/>
          <cell r="T9537"/>
          <cell r="U9537"/>
          <cell r="V9537"/>
          <cell r="W9537" t="str">
            <v>DTG02</v>
          </cell>
          <cell r="X9537" t="str">
            <v/>
          </cell>
        </row>
        <row r="9538">
          <cell r="O9538">
            <v>-735290910</v>
          </cell>
          <cell r="P9538" t="str">
            <v>418</v>
          </cell>
          <cell r="Q9538" t="str">
            <v>01</v>
          </cell>
          <cell r="R9538" t="str">
            <v>01</v>
          </cell>
          <cell r="S9538"/>
          <cell r="T9538"/>
          <cell r="U9538"/>
          <cell r="V9538"/>
          <cell r="W9538" t="str">
            <v>DTG02</v>
          </cell>
          <cell r="X9538" t="str">
            <v/>
          </cell>
        </row>
        <row r="9539">
          <cell r="O9539">
            <v>-152192926</v>
          </cell>
          <cell r="P9539" t="str">
            <v>418</v>
          </cell>
          <cell r="Q9539" t="str">
            <v>01</v>
          </cell>
          <cell r="R9539" t="str">
            <v>01</v>
          </cell>
          <cell r="S9539"/>
          <cell r="T9539"/>
          <cell r="U9539"/>
          <cell r="V9539"/>
          <cell r="W9539" t="str">
            <v>DTG02</v>
          </cell>
          <cell r="X9539" t="str">
            <v/>
          </cell>
        </row>
        <row r="9540">
          <cell r="O9540">
            <v>-6694400</v>
          </cell>
          <cell r="P9540" t="str">
            <v>418</v>
          </cell>
          <cell r="Q9540" t="str">
            <v>01</v>
          </cell>
          <cell r="R9540" t="str">
            <v>01</v>
          </cell>
          <cell r="S9540"/>
          <cell r="T9540"/>
          <cell r="U9540"/>
          <cell r="V9540"/>
          <cell r="W9540" t="str">
            <v>DTG03</v>
          </cell>
          <cell r="X9540" t="str">
            <v/>
          </cell>
        </row>
        <row r="9541">
          <cell r="O9541">
            <v>-13320000</v>
          </cell>
          <cell r="P9541" t="str">
            <v>418</v>
          </cell>
          <cell r="Q9541" t="str">
            <v>01</v>
          </cell>
          <cell r="R9541" t="str">
            <v>01</v>
          </cell>
          <cell r="S9541"/>
          <cell r="T9541"/>
          <cell r="U9541"/>
          <cell r="V9541"/>
          <cell r="W9541" t="str">
            <v>DTG5a</v>
          </cell>
          <cell r="X9541" t="str">
            <v/>
          </cell>
        </row>
        <row r="9542">
          <cell r="O9542">
            <v>-22077205</v>
          </cell>
          <cell r="P9542" t="str">
            <v>418</v>
          </cell>
          <cell r="Q9542" t="str">
            <v>01</v>
          </cell>
          <cell r="R9542" t="str">
            <v>01</v>
          </cell>
          <cell r="S9542"/>
          <cell r="T9542"/>
          <cell r="U9542"/>
          <cell r="V9542"/>
          <cell r="W9542" t="str">
            <v>DTG5b</v>
          </cell>
          <cell r="X9542" t="str">
            <v/>
          </cell>
        </row>
        <row r="9543">
          <cell r="O9543">
            <v>-30344652</v>
          </cell>
          <cell r="P9543" t="str">
            <v>418</v>
          </cell>
          <cell r="Q9543" t="str">
            <v>01</v>
          </cell>
          <cell r="R9543" t="str">
            <v>01</v>
          </cell>
          <cell r="S9543"/>
          <cell r="T9543"/>
          <cell r="U9543"/>
          <cell r="V9543"/>
          <cell r="W9543" t="str">
            <v>DTG5a</v>
          </cell>
          <cell r="X9543" t="str">
            <v/>
          </cell>
        </row>
        <row r="9544">
          <cell r="O9544">
            <v>-1192625</v>
          </cell>
          <cell r="P9544" t="str">
            <v>418</v>
          </cell>
          <cell r="Q9544" t="str">
            <v>01</v>
          </cell>
          <cell r="R9544" t="str">
            <v>01</v>
          </cell>
          <cell r="S9544"/>
          <cell r="T9544"/>
          <cell r="U9544"/>
          <cell r="V9544"/>
          <cell r="W9544" t="str">
            <v>DTG5b</v>
          </cell>
          <cell r="X9544" t="str">
            <v/>
          </cell>
        </row>
        <row r="9545">
          <cell r="O9545">
            <v>-1655043</v>
          </cell>
          <cell r="P9545" t="str">
            <v>418</v>
          </cell>
          <cell r="Q9545" t="str">
            <v>01</v>
          </cell>
          <cell r="R9545" t="str">
            <v>01</v>
          </cell>
          <cell r="S9545"/>
          <cell r="T9545"/>
          <cell r="U9545"/>
          <cell r="V9545"/>
          <cell r="W9545" t="str">
            <v>DTG5b</v>
          </cell>
          <cell r="X9545" t="str">
            <v/>
          </cell>
        </row>
        <row r="9546">
          <cell r="O9546">
            <v>-77147566</v>
          </cell>
          <cell r="P9546" t="str">
            <v>418</v>
          </cell>
          <cell r="Q9546" t="str">
            <v>01</v>
          </cell>
          <cell r="R9546" t="str">
            <v>01</v>
          </cell>
          <cell r="S9546"/>
          <cell r="T9546"/>
          <cell r="U9546"/>
          <cell r="V9546"/>
          <cell r="W9546" t="str">
            <v>DTG5b</v>
          </cell>
          <cell r="X9546" t="str">
            <v/>
          </cell>
        </row>
        <row r="9547">
          <cell r="O9547">
            <v>-297220966</v>
          </cell>
          <cell r="P9547" t="str">
            <v>418</v>
          </cell>
          <cell r="Q9547" t="str">
            <v>01</v>
          </cell>
          <cell r="R9547" t="str">
            <v>01</v>
          </cell>
          <cell r="S9547"/>
          <cell r="T9547"/>
          <cell r="U9547"/>
          <cell r="V9547"/>
          <cell r="W9547" t="str">
            <v>DTG5b</v>
          </cell>
          <cell r="X9547" t="str">
            <v/>
          </cell>
        </row>
        <row r="9548">
          <cell r="O9548">
            <v>-313008107</v>
          </cell>
          <cell r="P9548" t="str">
            <v>418</v>
          </cell>
          <cell r="Q9548" t="str">
            <v>01</v>
          </cell>
          <cell r="R9548" t="str">
            <v>01</v>
          </cell>
          <cell r="S9548"/>
          <cell r="T9548"/>
          <cell r="U9548"/>
          <cell r="V9548"/>
          <cell r="W9548" t="str">
            <v>DTG5b</v>
          </cell>
          <cell r="X9548" t="str">
            <v/>
          </cell>
        </row>
        <row r="9549">
          <cell r="O9549">
            <v>-65082000</v>
          </cell>
          <cell r="P9549" t="str">
            <v>418</v>
          </cell>
          <cell r="Q9549" t="str">
            <v>01</v>
          </cell>
          <cell r="R9549" t="str">
            <v>01</v>
          </cell>
          <cell r="S9549"/>
          <cell r="T9549"/>
          <cell r="U9549"/>
          <cell r="V9549"/>
          <cell r="W9549" t="str">
            <v>DTG5a</v>
          </cell>
          <cell r="X9549" t="str">
            <v/>
          </cell>
        </row>
        <row r="9550">
          <cell r="O9550">
            <v>-2011330731</v>
          </cell>
          <cell r="P9550" t="str">
            <v>418</v>
          </cell>
          <cell r="Q9550" t="str">
            <v>01</v>
          </cell>
          <cell r="R9550" t="str">
            <v>01</v>
          </cell>
          <cell r="S9550"/>
          <cell r="T9550"/>
          <cell r="U9550"/>
          <cell r="V9550"/>
          <cell r="W9550" t="str">
            <v>DTG6b</v>
          </cell>
          <cell r="X9550" t="str">
            <v/>
          </cell>
        </row>
        <row r="9551">
          <cell r="O9551">
            <v>-1291687340</v>
          </cell>
          <cell r="P9551" t="str">
            <v>418</v>
          </cell>
          <cell r="Q9551" t="str">
            <v>01</v>
          </cell>
          <cell r="R9551" t="str">
            <v>01</v>
          </cell>
          <cell r="S9551"/>
          <cell r="T9551"/>
          <cell r="U9551"/>
          <cell r="V9551"/>
          <cell r="W9551" t="str">
            <v>DTG6a</v>
          </cell>
          <cell r="X9551" t="str">
            <v/>
          </cell>
        </row>
        <row r="9552">
          <cell r="O9552">
            <v>-28093637</v>
          </cell>
          <cell r="P9552" t="str">
            <v>418</v>
          </cell>
          <cell r="Q9552" t="str">
            <v>01</v>
          </cell>
          <cell r="R9552" t="str">
            <v>01</v>
          </cell>
          <cell r="S9552"/>
          <cell r="T9552"/>
          <cell r="U9552"/>
          <cell r="V9552"/>
          <cell r="W9552" t="str">
            <v>DTG08</v>
          </cell>
          <cell r="X9552" t="str">
            <v/>
          </cell>
        </row>
        <row r="9553">
          <cell r="O9553">
            <v>-249933000</v>
          </cell>
          <cell r="P9553" t="str">
            <v>418</v>
          </cell>
          <cell r="Q9553" t="str">
            <v>01</v>
          </cell>
          <cell r="R9553" t="str">
            <v>01</v>
          </cell>
          <cell r="S9553"/>
          <cell r="T9553"/>
          <cell r="U9553"/>
          <cell r="V9553"/>
          <cell r="W9553" t="str">
            <v>DTG6a</v>
          </cell>
          <cell r="X9553" t="str">
            <v/>
          </cell>
        </row>
        <row r="9554">
          <cell r="O9554">
            <v>-4565134</v>
          </cell>
          <cell r="P9554" t="str">
            <v>418</v>
          </cell>
          <cell r="Q9554" t="str">
            <v>13</v>
          </cell>
          <cell r="R9554" t="str">
            <v>01</v>
          </cell>
          <cell r="S9554"/>
          <cell r="T9554"/>
          <cell r="U9554"/>
          <cell r="V9554"/>
          <cell r="W9554" t="str">
            <v>6b</v>
          </cell>
          <cell r="X9554" t="str">
            <v/>
          </cell>
        </row>
        <row r="9555">
          <cell r="O9555">
            <v>917322</v>
          </cell>
          <cell r="P9555" t="str">
            <v>418</v>
          </cell>
          <cell r="Q9555" t="str">
            <v>09</v>
          </cell>
          <cell r="R9555" t="str">
            <v>01</v>
          </cell>
          <cell r="S9555"/>
          <cell r="T9555"/>
          <cell r="U9555"/>
          <cell r="V9555"/>
          <cell r="W9555" t="str">
            <v>THH1a</v>
          </cell>
          <cell r="X9555" t="str">
            <v/>
          </cell>
        </row>
        <row r="9556">
          <cell r="O9556">
            <v>-57824441</v>
          </cell>
          <cell r="P9556" t="str">
            <v>418</v>
          </cell>
          <cell r="Q9556" t="str">
            <v>09</v>
          </cell>
          <cell r="R9556" t="str">
            <v>01</v>
          </cell>
          <cell r="S9556"/>
          <cell r="T9556"/>
          <cell r="U9556"/>
          <cell r="V9556"/>
          <cell r="W9556" t="str">
            <v>THH02</v>
          </cell>
          <cell r="X9556" t="str">
            <v/>
          </cell>
        </row>
        <row r="9557">
          <cell r="O9557">
            <v>-3286337</v>
          </cell>
          <cell r="P9557" t="str">
            <v>418</v>
          </cell>
          <cell r="Q9557" t="str">
            <v>09</v>
          </cell>
          <cell r="R9557" t="str">
            <v>01</v>
          </cell>
          <cell r="S9557"/>
          <cell r="T9557"/>
          <cell r="U9557"/>
          <cell r="V9557"/>
          <cell r="W9557" t="str">
            <v>THH02</v>
          </cell>
          <cell r="X9557" t="str">
            <v/>
          </cell>
        </row>
        <row r="9558">
          <cell r="O9558">
            <v>-39200180</v>
          </cell>
          <cell r="P9558" t="str">
            <v>418</v>
          </cell>
          <cell r="Q9558" t="str">
            <v>09</v>
          </cell>
          <cell r="R9558" t="str">
            <v>01</v>
          </cell>
          <cell r="S9558"/>
          <cell r="T9558"/>
          <cell r="U9558"/>
          <cell r="V9558"/>
          <cell r="W9558" t="str">
            <v>THH02</v>
          </cell>
          <cell r="X9558" t="str">
            <v/>
          </cell>
        </row>
        <row r="9559">
          <cell r="O9559">
            <v>-44347610</v>
          </cell>
          <cell r="P9559" t="str">
            <v>418</v>
          </cell>
          <cell r="Q9559" t="str">
            <v>09</v>
          </cell>
          <cell r="R9559" t="str">
            <v>01</v>
          </cell>
          <cell r="S9559"/>
          <cell r="T9559"/>
          <cell r="U9559"/>
          <cell r="V9559"/>
          <cell r="W9559" t="str">
            <v>THH02</v>
          </cell>
          <cell r="X9559" t="str">
            <v/>
          </cell>
        </row>
        <row r="9560">
          <cell r="O9560">
            <v>-1505181</v>
          </cell>
          <cell r="P9560" t="str">
            <v>418</v>
          </cell>
          <cell r="Q9560" t="str">
            <v>09</v>
          </cell>
          <cell r="R9560" t="str">
            <v>01</v>
          </cell>
          <cell r="S9560"/>
          <cell r="T9560"/>
          <cell r="U9560"/>
          <cell r="V9560"/>
          <cell r="W9560" t="str">
            <v>THH03</v>
          </cell>
          <cell r="X9560" t="str">
            <v/>
          </cell>
        </row>
        <row r="9561">
          <cell r="O9561">
            <v>-227333178</v>
          </cell>
          <cell r="P9561" t="str">
            <v>418</v>
          </cell>
          <cell r="Q9561" t="str">
            <v>09</v>
          </cell>
          <cell r="R9561" t="str">
            <v>01</v>
          </cell>
          <cell r="S9561"/>
          <cell r="T9561"/>
          <cell r="U9561"/>
          <cell r="V9561"/>
          <cell r="W9561" t="str">
            <v>THH6b</v>
          </cell>
          <cell r="X9561" t="str">
            <v/>
          </cell>
        </row>
        <row r="9562">
          <cell r="O9562">
            <v>-284453885</v>
          </cell>
          <cell r="P9562" t="str">
            <v>418</v>
          </cell>
          <cell r="Q9562" t="str">
            <v>09</v>
          </cell>
          <cell r="R9562" t="str">
            <v>01</v>
          </cell>
          <cell r="S9562"/>
          <cell r="T9562"/>
          <cell r="U9562"/>
          <cell r="V9562"/>
          <cell r="W9562" t="str">
            <v>THH6a</v>
          </cell>
          <cell r="X9562" t="str">
            <v/>
          </cell>
        </row>
        <row r="9563">
          <cell r="O9563">
            <v>-18101235</v>
          </cell>
          <cell r="P9563" t="str">
            <v>418</v>
          </cell>
          <cell r="Q9563" t="str">
            <v>46</v>
          </cell>
          <cell r="R9563" t="str">
            <v>01</v>
          </cell>
          <cell r="S9563" t="str">
            <v>05</v>
          </cell>
          <cell r="T9563"/>
          <cell r="U9563" t="str">
            <v>27</v>
          </cell>
          <cell r="V9563"/>
          <cell r="W9563"/>
          <cell r="X9563" t="str">
            <v/>
          </cell>
        </row>
        <row r="9564">
          <cell r="O9564">
            <v>53333</v>
          </cell>
          <cell r="P9564" t="str">
            <v>418</v>
          </cell>
          <cell r="Q9564" t="str">
            <v>6a</v>
          </cell>
          <cell r="R9564" t="str">
            <v>01</v>
          </cell>
          <cell r="S9564"/>
          <cell r="T9564"/>
          <cell r="U9564"/>
          <cell r="V9564"/>
          <cell r="W9564" t="str">
            <v>HGP5b</v>
          </cell>
          <cell r="X9564" t="str">
            <v/>
          </cell>
        </row>
        <row r="9565">
          <cell r="O9565">
            <v>2014667</v>
          </cell>
          <cell r="P9565" t="str">
            <v>418</v>
          </cell>
          <cell r="Q9565" t="str">
            <v>6a</v>
          </cell>
          <cell r="R9565" t="str">
            <v>01</v>
          </cell>
          <cell r="S9565"/>
          <cell r="T9565"/>
          <cell r="U9565"/>
          <cell r="V9565"/>
          <cell r="W9565" t="str">
            <v>HGP5b</v>
          </cell>
          <cell r="X9565" t="str">
            <v/>
          </cell>
        </row>
        <row r="9566">
          <cell r="O9566">
            <v>7830000</v>
          </cell>
          <cell r="P9566" t="str">
            <v>418</v>
          </cell>
          <cell r="Q9566" t="str">
            <v>5a</v>
          </cell>
          <cell r="R9566" t="str">
            <v>01</v>
          </cell>
          <cell r="S9566"/>
          <cell r="T9566"/>
          <cell r="U9566"/>
          <cell r="V9566"/>
          <cell r="W9566" t="str">
            <v>HGP02</v>
          </cell>
          <cell r="X9566" t="str">
            <v/>
          </cell>
        </row>
        <row r="9567">
          <cell r="O9567">
            <v>12361852</v>
          </cell>
          <cell r="P9567" t="str">
            <v>418</v>
          </cell>
          <cell r="Q9567" t="str">
            <v>5a</v>
          </cell>
          <cell r="R9567" t="str">
            <v>01</v>
          </cell>
          <cell r="S9567"/>
          <cell r="T9567"/>
          <cell r="U9567"/>
          <cell r="V9567"/>
          <cell r="W9567" t="str">
            <v>HGP6b</v>
          </cell>
          <cell r="X9567" t="str">
            <v/>
          </cell>
        </row>
        <row r="9568">
          <cell r="O9568">
            <v>-3057747</v>
          </cell>
          <cell r="P9568" t="str">
            <v>418</v>
          </cell>
          <cell r="Q9568" t="str">
            <v>04</v>
          </cell>
          <cell r="R9568" t="str">
            <v>01</v>
          </cell>
          <cell r="S9568"/>
          <cell r="T9568"/>
          <cell r="U9568"/>
          <cell r="V9568"/>
          <cell r="W9568" t="str">
            <v>REO1a</v>
          </cell>
          <cell r="X9568" t="str">
            <v/>
          </cell>
        </row>
        <row r="9569">
          <cell r="O9569">
            <v>180125122</v>
          </cell>
          <cell r="P9569" t="str">
            <v>418</v>
          </cell>
          <cell r="Q9569" t="str">
            <v>04</v>
          </cell>
          <cell r="R9569" t="str">
            <v>01</v>
          </cell>
          <cell r="S9569"/>
          <cell r="T9569"/>
          <cell r="U9569"/>
          <cell r="V9569"/>
          <cell r="W9569" t="str">
            <v>REO02</v>
          </cell>
          <cell r="X9569" t="str">
            <v/>
          </cell>
        </row>
        <row r="9570">
          <cell r="O9570">
            <v>10269803</v>
          </cell>
          <cell r="P9570" t="str">
            <v>418</v>
          </cell>
          <cell r="Q9570" t="str">
            <v>04</v>
          </cell>
          <cell r="R9570" t="str">
            <v>01</v>
          </cell>
          <cell r="S9570"/>
          <cell r="T9570"/>
          <cell r="U9570"/>
          <cell r="V9570"/>
          <cell r="W9570" t="str">
            <v>REO02</v>
          </cell>
          <cell r="X9570" t="str">
            <v/>
          </cell>
        </row>
        <row r="9571">
          <cell r="O9571">
            <v>122500562</v>
          </cell>
          <cell r="P9571" t="str">
            <v>418</v>
          </cell>
          <cell r="Q9571" t="str">
            <v>04</v>
          </cell>
          <cell r="R9571" t="str">
            <v>01</v>
          </cell>
          <cell r="S9571"/>
          <cell r="T9571"/>
          <cell r="U9571"/>
          <cell r="V9571"/>
          <cell r="W9571" t="str">
            <v>REO02</v>
          </cell>
          <cell r="X9571" t="str">
            <v/>
          </cell>
        </row>
        <row r="9572">
          <cell r="O9572">
            <v>138586281</v>
          </cell>
          <cell r="P9572" t="str">
            <v>418</v>
          </cell>
          <cell r="Q9572" t="str">
            <v>04</v>
          </cell>
          <cell r="R9572" t="str">
            <v>01</v>
          </cell>
          <cell r="S9572"/>
          <cell r="T9572"/>
          <cell r="U9572"/>
          <cell r="V9572"/>
          <cell r="W9572" t="str">
            <v>REO02</v>
          </cell>
          <cell r="X9572" t="str">
            <v/>
          </cell>
        </row>
        <row r="9573">
          <cell r="O9573">
            <v>5683840</v>
          </cell>
          <cell r="P9573" t="str">
            <v>418</v>
          </cell>
          <cell r="Q9573" t="str">
            <v>04</v>
          </cell>
          <cell r="R9573" t="str">
            <v>01</v>
          </cell>
          <cell r="S9573"/>
          <cell r="T9573"/>
          <cell r="U9573"/>
          <cell r="V9573"/>
          <cell r="W9573" t="str">
            <v>REO03</v>
          </cell>
          <cell r="X9573" t="str">
            <v/>
          </cell>
        </row>
        <row r="9574">
          <cell r="O9574">
            <v>526704354</v>
          </cell>
          <cell r="P9574" t="str">
            <v>418</v>
          </cell>
          <cell r="Q9574" t="str">
            <v>04</v>
          </cell>
          <cell r="R9574" t="str">
            <v>01</v>
          </cell>
          <cell r="S9574"/>
          <cell r="T9574"/>
          <cell r="U9574"/>
          <cell r="V9574"/>
          <cell r="W9574" t="str">
            <v>REO6b</v>
          </cell>
          <cell r="X9574" t="str">
            <v/>
          </cell>
        </row>
        <row r="9575">
          <cell r="O9575">
            <v>668575243</v>
          </cell>
          <cell r="P9575" t="str">
            <v>418</v>
          </cell>
          <cell r="Q9575" t="str">
            <v>04</v>
          </cell>
          <cell r="R9575" t="str">
            <v>01</v>
          </cell>
          <cell r="S9575"/>
          <cell r="T9575"/>
          <cell r="U9575"/>
          <cell r="V9575"/>
          <cell r="W9575" t="str">
            <v>REO6a</v>
          </cell>
          <cell r="X9575" t="str">
            <v/>
          </cell>
        </row>
        <row r="9576">
          <cell r="O9576">
            <v>5850000</v>
          </cell>
          <cell r="P9576" t="str">
            <v>418</v>
          </cell>
          <cell r="Q9576" t="str">
            <v>15</v>
          </cell>
          <cell r="R9576" t="str">
            <v>01</v>
          </cell>
          <cell r="S9576"/>
          <cell r="T9576"/>
          <cell r="U9576"/>
          <cell r="V9576"/>
          <cell r="W9576" t="str">
            <v>BTG5b</v>
          </cell>
          <cell r="X9576" t="str">
            <v/>
          </cell>
        </row>
        <row r="9577">
          <cell r="O9577">
            <v>3100000</v>
          </cell>
          <cell r="P9577" t="str">
            <v>418</v>
          </cell>
          <cell r="Q9577" t="str">
            <v>15</v>
          </cell>
          <cell r="R9577" t="str">
            <v>01</v>
          </cell>
          <cell r="S9577"/>
          <cell r="T9577"/>
          <cell r="U9577"/>
          <cell r="V9577"/>
          <cell r="W9577" t="str">
            <v>BTG5b</v>
          </cell>
          <cell r="X9577" t="str">
            <v/>
          </cell>
        </row>
        <row r="9578">
          <cell r="O9578">
            <v>172884312</v>
          </cell>
          <cell r="P9578" t="str">
            <v>418</v>
          </cell>
          <cell r="Q9578" t="str">
            <v>15</v>
          </cell>
          <cell r="R9578" t="str">
            <v>01</v>
          </cell>
          <cell r="S9578"/>
          <cell r="T9578"/>
          <cell r="U9578"/>
          <cell r="V9578"/>
          <cell r="W9578" t="str">
            <v>BTG5b</v>
          </cell>
          <cell r="X9578" t="str">
            <v/>
          </cell>
        </row>
        <row r="9579">
          <cell r="O9579">
            <v>11628182</v>
          </cell>
          <cell r="P9579" t="str">
            <v>418</v>
          </cell>
          <cell r="Q9579" t="str">
            <v>15</v>
          </cell>
          <cell r="R9579" t="str">
            <v>01</v>
          </cell>
          <cell r="S9579"/>
          <cell r="T9579"/>
          <cell r="U9579"/>
          <cell r="V9579"/>
          <cell r="W9579" t="str">
            <v>BTG5b</v>
          </cell>
          <cell r="X9579" t="str">
            <v/>
          </cell>
        </row>
        <row r="9580">
          <cell r="O9580">
            <v>1133031474</v>
          </cell>
          <cell r="P9580" t="str">
            <v>418</v>
          </cell>
          <cell r="Q9580" t="str">
            <v>15</v>
          </cell>
          <cell r="R9580" t="str">
            <v>01</v>
          </cell>
          <cell r="S9580"/>
          <cell r="T9580"/>
          <cell r="U9580"/>
          <cell r="V9580"/>
          <cell r="W9580" t="str">
            <v>BTG6a</v>
          </cell>
          <cell r="X9580" t="str">
            <v/>
          </cell>
        </row>
        <row r="9581">
          <cell r="O9581">
            <v>2000000</v>
          </cell>
          <cell r="P9581" t="str">
            <v>418</v>
          </cell>
          <cell r="Q9581" t="str">
            <v>15</v>
          </cell>
          <cell r="R9581" t="str">
            <v>01</v>
          </cell>
          <cell r="S9581"/>
          <cell r="T9581"/>
          <cell r="U9581"/>
          <cell r="V9581"/>
          <cell r="W9581" t="str">
            <v>BTG5b</v>
          </cell>
          <cell r="X9581" t="str">
            <v/>
          </cell>
        </row>
        <row r="9582">
          <cell r="O9582">
            <v>30400000</v>
          </cell>
          <cell r="P9582" t="str">
            <v>418</v>
          </cell>
          <cell r="Q9582" t="str">
            <v>15</v>
          </cell>
          <cell r="R9582" t="str">
            <v>01</v>
          </cell>
          <cell r="S9582"/>
          <cell r="T9582"/>
          <cell r="U9582"/>
          <cell r="V9582"/>
          <cell r="W9582" t="str">
            <v>BTG1c</v>
          </cell>
          <cell r="X9582" t="str">
            <v/>
          </cell>
        </row>
        <row r="9583">
          <cell r="O9583">
            <v>680152523</v>
          </cell>
          <cell r="P9583" t="str">
            <v>418</v>
          </cell>
          <cell r="Q9583" t="str">
            <v>15</v>
          </cell>
          <cell r="R9583" t="str">
            <v>01</v>
          </cell>
          <cell r="S9583"/>
          <cell r="T9583"/>
          <cell r="U9583"/>
          <cell r="V9583"/>
          <cell r="W9583" t="str">
            <v>BTG02</v>
          </cell>
          <cell r="X9583" t="str">
            <v/>
          </cell>
        </row>
        <row r="9584">
          <cell r="O9584">
            <v>41491909</v>
          </cell>
          <cell r="P9584" t="str">
            <v>418</v>
          </cell>
          <cell r="Q9584" t="str">
            <v>15</v>
          </cell>
          <cell r="R9584" t="str">
            <v>01</v>
          </cell>
          <cell r="S9584"/>
          <cell r="T9584"/>
          <cell r="U9584"/>
          <cell r="V9584"/>
          <cell r="W9584" t="str">
            <v>BTG5b</v>
          </cell>
          <cell r="X9584" t="str">
            <v/>
          </cell>
        </row>
        <row r="9585">
          <cell r="O9585">
            <v>15380000</v>
          </cell>
          <cell r="P9585" t="str">
            <v>418</v>
          </cell>
          <cell r="Q9585" t="str">
            <v>15</v>
          </cell>
          <cell r="R9585" t="str">
            <v>01</v>
          </cell>
          <cell r="S9585"/>
          <cell r="T9585"/>
          <cell r="U9585"/>
          <cell r="V9585"/>
          <cell r="W9585" t="str">
            <v>BTG5b</v>
          </cell>
          <cell r="X9585" t="str">
            <v/>
          </cell>
        </row>
        <row r="9586">
          <cell r="O9586">
            <v>83313750</v>
          </cell>
          <cell r="P9586" t="str">
            <v>418</v>
          </cell>
          <cell r="Q9586" t="str">
            <v>15</v>
          </cell>
          <cell r="R9586" t="str">
            <v>01</v>
          </cell>
          <cell r="S9586"/>
          <cell r="T9586"/>
          <cell r="U9586"/>
          <cell r="V9586"/>
          <cell r="W9586" t="str">
            <v>BTG5b</v>
          </cell>
          <cell r="X9586" t="str">
            <v/>
          </cell>
        </row>
        <row r="9587">
          <cell r="O9587">
            <v>7600000</v>
          </cell>
          <cell r="P9587" t="str">
            <v>418</v>
          </cell>
          <cell r="Q9587" t="str">
            <v>15</v>
          </cell>
          <cell r="R9587" t="str">
            <v>01</v>
          </cell>
          <cell r="S9587"/>
          <cell r="T9587"/>
          <cell r="U9587"/>
          <cell r="V9587"/>
          <cell r="W9587" t="str">
            <v>BTG5a</v>
          </cell>
          <cell r="X9587" t="str">
            <v/>
          </cell>
        </row>
        <row r="9588">
          <cell r="O9588">
            <v>28687230</v>
          </cell>
          <cell r="P9588" t="str">
            <v>418</v>
          </cell>
          <cell r="Q9588" t="str">
            <v>15</v>
          </cell>
          <cell r="R9588" t="str">
            <v>01</v>
          </cell>
          <cell r="S9588"/>
          <cell r="T9588"/>
          <cell r="U9588"/>
          <cell r="V9588"/>
          <cell r="W9588" t="str">
            <v>BTG6a</v>
          </cell>
          <cell r="X9588" t="str">
            <v/>
          </cell>
        </row>
        <row r="9589">
          <cell r="O9589">
            <v>-11340000</v>
          </cell>
          <cell r="P9589" t="str">
            <v>418</v>
          </cell>
          <cell r="Q9589" t="str">
            <v>15</v>
          </cell>
          <cell r="R9589" t="str">
            <v>01</v>
          </cell>
          <cell r="S9589"/>
          <cell r="T9589"/>
          <cell r="U9589"/>
          <cell r="V9589"/>
          <cell r="W9589" t="str">
            <v>BTG1c</v>
          </cell>
          <cell r="X9589" t="str">
            <v/>
          </cell>
        </row>
        <row r="9590">
          <cell r="O9590">
            <v>0</v>
          </cell>
          <cell r="P9590" t="str">
            <v>418</v>
          </cell>
          <cell r="Q9590" t="str">
            <v>15</v>
          </cell>
          <cell r="R9590" t="str">
            <v>01</v>
          </cell>
          <cell r="S9590"/>
          <cell r="T9590"/>
          <cell r="U9590"/>
          <cell r="V9590"/>
          <cell r="W9590" t="str">
            <v>BTG1c</v>
          </cell>
          <cell r="X9590" t="str">
            <v/>
          </cell>
        </row>
        <row r="9591">
          <cell r="O9591">
            <v>-7765909</v>
          </cell>
          <cell r="P9591" t="str">
            <v>418</v>
          </cell>
          <cell r="Q9591" t="str">
            <v>15</v>
          </cell>
          <cell r="R9591" t="str">
            <v>01</v>
          </cell>
          <cell r="S9591"/>
          <cell r="T9591"/>
          <cell r="U9591"/>
          <cell r="V9591"/>
          <cell r="W9591" t="str">
            <v>BTG5b</v>
          </cell>
          <cell r="X9591" t="str">
            <v/>
          </cell>
        </row>
        <row r="9592">
          <cell r="O9592">
            <v>-13580000</v>
          </cell>
          <cell r="P9592" t="str">
            <v>418</v>
          </cell>
          <cell r="Q9592" t="str">
            <v>15</v>
          </cell>
          <cell r="R9592" t="str">
            <v>01</v>
          </cell>
          <cell r="S9592"/>
          <cell r="T9592"/>
          <cell r="U9592"/>
          <cell r="V9592"/>
          <cell r="W9592" t="str">
            <v>BTG5b</v>
          </cell>
          <cell r="X9592" t="str">
            <v/>
          </cell>
        </row>
        <row r="9593">
          <cell r="O9593">
            <v>-21426363</v>
          </cell>
          <cell r="P9593" t="str">
            <v>418</v>
          </cell>
          <cell r="Q9593" t="str">
            <v>15</v>
          </cell>
          <cell r="R9593" t="str">
            <v>01</v>
          </cell>
          <cell r="S9593"/>
          <cell r="T9593"/>
          <cell r="U9593"/>
          <cell r="V9593"/>
          <cell r="W9593" t="str">
            <v>BTG5b</v>
          </cell>
          <cell r="X9593" t="str">
            <v/>
          </cell>
        </row>
        <row r="9594">
          <cell r="O9594">
            <v>-11112000</v>
          </cell>
          <cell r="P9594" t="str">
            <v>418</v>
          </cell>
          <cell r="Q9594" t="str">
            <v>15</v>
          </cell>
          <cell r="R9594" t="str">
            <v>01</v>
          </cell>
          <cell r="S9594"/>
          <cell r="T9594"/>
          <cell r="U9594"/>
          <cell r="V9594"/>
          <cell r="W9594" t="str">
            <v>BTG5a</v>
          </cell>
          <cell r="X9594" t="str">
            <v/>
          </cell>
        </row>
        <row r="9595">
          <cell r="O9595">
            <v>435421141</v>
          </cell>
          <cell r="P9595" t="str">
            <v>418</v>
          </cell>
          <cell r="Q9595" t="str">
            <v>15</v>
          </cell>
          <cell r="R9595" t="str">
            <v>01</v>
          </cell>
          <cell r="S9595"/>
          <cell r="T9595"/>
          <cell r="U9595"/>
          <cell r="V9595"/>
          <cell r="W9595" t="str">
            <v>BTG6b</v>
          </cell>
          <cell r="X9595" t="str">
            <v/>
          </cell>
        </row>
        <row r="9596">
          <cell r="O9596">
            <v>-182193433</v>
          </cell>
          <cell r="P9596" t="str">
            <v>418</v>
          </cell>
          <cell r="Q9596" t="str">
            <v>18</v>
          </cell>
          <cell r="R9596" t="str">
            <v>01</v>
          </cell>
          <cell r="S9596"/>
          <cell r="T9596"/>
          <cell r="U9596"/>
          <cell r="V9596"/>
          <cell r="W9596" t="str">
            <v>REI02</v>
          </cell>
          <cell r="X9596" t="str">
            <v/>
          </cell>
        </row>
        <row r="9597">
          <cell r="O9597">
            <v>-120543907</v>
          </cell>
          <cell r="P9597" t="str">
            <v>418</v>
          </cell>
          <cell r="Q9597" t="str">
            <v>18</v>
          </cell>
          <cell r="R9597" t="str">
            <v>01</v>
          </cell>
          <cell r="S9597"/>
          <cell r="T9597"/>
          <cell r="U9597"/>
          <cell r="V9597"/>
          <cell r="W9597" t="str">
            <v>REI6b</v>
          </cell>
          <cell r="X9597" t="str">
            <v/>
          </cell>
        </row>
        <row r="9598">
          <cell r="O9598">
            <v>-623852552</v>
          </cell>
          <cell r="P9598" t="str">
            <v>418</v>
          </cell>
          <cell r="Q9598" t="str">
            <v>18</v>
          </cell>
          <cell r="R9598" t="str">
            <v>01</v>
          </cell>
          <cell r="S9598"/>
          <cell r="T9598"/>
          <cell r="U9598"/>
          <cell r="V9598"/>
          <cell r="W9598" t="str">
            <v>REI6a</v>
          </cell>
          <cell r="X9598" t="str">
            <v/>
          </cell>
        </row>
        <row r="9599">
          <cell r="O9599">
            <v>376000</v>
          </cell>
          <cell r="P9599" t="str">
            <v>418</v>
          </cell>
          <cell r="Q9599" t="str">
            <v>27</v>
          </cell>
          <cell r="R9599" t="str">
            <v>01</v>
          </cell>
          <cell r="S9599"/>
          <cell r="T9599"/>
          <cell r="U9599"/>
          <cell r="V9599"/>
          <cell r="W9599" t="str">
            <v>HHG5b</v>
          </cell>
          <cell r="X9599" t="str">
            <v/>
          </cell>
        </row>
        <row r="9600">
          <cell r="O9600">
            <v>3377881</v>
          </cell>
          <cell r="P9600" t="str">
            <v>418</v>
          </cell>
          <cell r="Q9600" t="str">
            <v>27</v>
          </cell>
          <cell r="R9600" t="str">
            <v>01</v>
          </cell>
          <cell r="S9600"/>
          <cell r="T9600"/>
          <cell r="U9600"/>
          <cell r="V9600"/>
          <cell r="W9600" t="str">
            <v>HHG5b</v>
          </cell>
          <cell r="X9600" t="str">
            <v/>
          </cell>
        </row>
        <row r="9601">
          <cell r="O9601">
            <v>109680</v>
          </cell>
          <cell r="P9601" t="str">
            <v>418</v>
          </cell>
          <cell r="Q9601" t="str">
            <v>27</v>
          </cell>
          <cell r="R9601" t="str">
            <v>01</v>
          </cell>
          <cell r="S9601"/>
          <cell r="T9601"/>
          <cell r="U9601"/>
          <cell r="V9601"/>
          <cell r="W9601" t="str">
            <v>HHG1a</v>
          </cell>
          <cell r="X9601" t="str">
            <v/>
          </cell>
        </row>
        <row r="9602">
          <cell r="O9602">
            <v>152975209</v>
          </cell>
          <cell r="P9602" t="str">
            <v>418</v>
          </cell>
          <cell r="Q9602" t="str">
            <v>27</v>
          </cell>
          <cell r="R9602" t="str">
            <v>01</v>
          </cell>
          <cell r="S9602"/>
          <cell r="T9602"/>
          <cell r="U9602"/>
          <cell r="V9602"/>
          <cell r="W9602" t="str">
            <v>HHG02</v>
          </cell>
          <cell r="X9602" t="str">
            <v/>
          </cell>
        </row>
        <row r="9603">
          <cell r="O9603">
            <v>352273</v>
          </cell>
          <cell r="P9603" t="str">
            <v>418</v>
          </cell>
          <cell r="Q9603" t="str">
            <v>27</v>
          </cell>
          <cell r="R9603" t="str">
            <v>01</v>
          </cell>
          <cell r="S9603"/>
          <cell r="T9603"/>
          <cell r="U9603"/>
          <cell r="V9603"/>
          <cell r="W9603" t="str">
            <v>HHG02</v>
          </cell>
          <cell r="X9603" t="str">
            <v/>
          </cell>
        </row>
        <row r="9604">
          <cell r="O9604">
            <v>2034980</v>
          </cell>
          <cell r="P9604" t="str">
            <v>418</v>
          </cell>
          <cell r="Q9604" t="str">
            <v>27</v>
          </cell>
          <cell r="R9604" t="str">
            <v>01</v>
          </cell>
          <cell r="S9604"/>
          <cell r="T9604"/>
          <cell r="U9604"/>
          <cell r="V9604"/>
          <cell r="W9604" t="str">
            <v>HHG02</v>
          </cell>
          <cell r="X9604" t="str">
            <v/>
          </cell>
        </row>
        <row r="9605">
          <cell r="O9605">
            <v>1024727</v>
          </cell>
          <cell r="P9605" t="str">
            <v>418</v>
          </cell>
          <cell r="Q9605" t="str">
            <v>27</v>
          </cell>
          <cell r="R9605" t="str">
            <v>01</v>
          </cell>
          <cell r="S9605"/>
          <cell r="T9605"/>
          <cell r="U9605"/>
          <cell r="V9605"/>
          <cell r="W9605" t="str">
            <v>HHG02</v>
          </cell>
          <cell r="X9605" t="str">
            <v/>
          </cell>
        </row>
        <row r="9606">
          <cell r="O9606">
            <v>39947619</v>
          </cell>
          <cell r="P9606" t="str">
            <v>418</v>
          </cell>
          <cell r="Q9606" t="str">
            <v>27</v>
          </cell>
          <cell r="R9606" t="str">
            <v>01</v>
          </cell>
          <cell r="S9606"/>
          <cell r="T9606"/>
          <cell r="U9606"/>
          <cell r="V9606"/>
          <cell r="W9606" t="str">
            <v>HHG03</v>
          </cell>
          <cell r="X9606" t="str">
            <v/>
          </cell>
        </row>
        <row r="9607">
          <cell r="O9607">
            <v>669440</v>
          </cell>
          <cell r="P9607" t="str">
            <v>418</v>
          </cell>
          <cell r="Q9607" t="str">
            <v>27</v>
          </cell>
          <cell r="R9607" t="str">
            <v>01</v>
          </cell>
          <cell r="S9607"/>
          <cell r="T9607"/>
          <cell r="U9607"/>
          <cell r="V9607"/>
          <cell r="W9607" t="str">
            <v>HHG03</v>
          </cell>
          <cell r="X9607" t="str">
            <v/>
          </cell>
        </row>
        <row r="9608">
          <cell r="O9608">
            <v>2040000</v>
          </cell>
          <cell r="P9608" t="str">
            <v>418</v>
          </cell>
          <cell r="Q9608" t="str">
            <v>27</v>
          </cell>
          <cell r="R9608" t="str">
            <v>01</v>
          </cell>
          <cell r="S9608"/>
          <cell r="T9608"/>
          <cell r="U9608"/>
          <cell r="V9608"/>
          <cell r="W9608" t="str">
            <v>HHG5a</v>
          </cell>
          <cell r="X9608" t="str">
            <v/>
          </cell>
        </row>
        <row r="9609">
          <cell r="O9609">
            <v>1367183</v>
          </cell>
          <cell r="P9609" t="str">
            <v>418</v>
          </cell>
          <cell r="Q9609" t="str">
            <v>27</v>
          </cell>
          <cell r="R9609" t="str">
            <v>01</v>
          </cell>
          <cell r="S9609"/>
          <cell r="T9609"/>
          <cell r="U9609"/>
          <cell r="V9609"/>
          <cell r="W9609" t="str">
            <v>HHG5a</v>
          </cell>
          <cell r="X9609" t="str">
            <v/>
          </cell>
        </row>
        <row r="9610">
          <cell r="O9610">
            <v>119262</v>
          </cell>
          <cell r="P9610" t="str">
            <v>418</v>
          </cell>
          <cell r="Q9610" t="str">
            <v>27</v>
          </cell>
          <cell r="R9610" t="str">
            <v>01</v>
          </cell>
          <cell r="S9610"/>
          <cell r="T9610"/>
          <cell r="U9610"/>
          <cell r="V9610"/>
          <cell r="W9610" t="str">
            <v>HHG5b</v>
          </cell>
          <cell r="X9610" t="str">
            <v/>
          </cell>
        </row>
        <row r="9611">
          <cell r="O9611">
            <v>165504</v>
          </cell>
          <cell r="P9611" t="str">
            <v>418</v>
          </cell>
          <cell r="Q9611" t="str">
            <v>27</v>
          </cell>
          <cell r="R9611" t="str">
            <v>01</v>
          </cell>
          <cell r="S9611"/>
          <cell r="T9611"/>
          <cell r="U9611"/>
          <cell r="V9611"/>
          <cell r="W9611" t="str">
            <v>HHG5b</v>
          </cell>
          <cell r="X9611" t="str">
            <v/>
          </cell>
        </row>
        <row r="9612">
          <cell r="O9612">
            <v>8550142</v>
          </cell>
          <cell r="P9612" t="str">
            <v>418</v>
          </cell>
          <cell r="Q9612" t="str">
            <v>27</v>
          </cell>
          <cell r="R9612" t="str">
            <v>01</v>
          </cell>
          <cell r="S9612"/>
          <cell r="T9612"/>
          <cell r="U9612"/>
          <cell r="V9612"/>
          <cell r="W9612" t="str">
            <v>HHG5b</v>
          </cell>
          <cell r="X9612" t="str">
            <v/>
          </cell>
        </row>
        <row r="9613">
          <cell r="O9613">
            <v>35417277</v>
          </cell>
          <cell r="P9613" t="str">
            <v>418</v>
          </cell>
          <cell r="Q9613" t="str">
            <v>27</v>
          </cell>
          <cell r="R9613" t="str">
            <v>01</v>
          </cell>
          <cell r="S9613"/>
          <cell r="T9613"/>
          <cell r="U9613"/>
          <cell r="V9613"/>
          <cell r="W9613" t="str">
            <v>HHG5b</v>
          </cell>
          <cell r="X9613" t="str">
            <v/>
          </cell>
        </row>
        <row r="9614">
          <cell r="O9614">
            <v>31233693</v>
          </cell>
          <cell r="P9614" t="str">
            <v>418</v>
          </cell>
          <cell r="Q9614" t="str">
            <v>27</v>
          </cell>
          <cell r="R9614" t="str">
            <v>01</v>
          </cell>
          <cell r="S9614"/>
          <cell r="T9614"/>
          <cell r="U9614"/>
          <cell r="V9614"/>
          <cell r="W9614" t="str">
            <v>HHG5b</v>
          </cell>
          <cell r="X9614" t="str">
            <v/>
          </cell>
        </row>
        <row r="9615">
          <cell r="O9615">
            <v>4383490</v>
          </cell>
          <cell r="P9615" t="str">
            <v>418</v>
          </cell>
          <cell r="Q9615" t="str">
            <v>27</v>
          </cell>
          <cell r="R9615" t="str">
            <v>01</v>
          </cell>
          <cell r="S9615"/>
          <cell r="T9615"/>
          <cell r="U9615"/>
          <cell r="V9615"/>
          <cell r="W9615" t="str">
            <v>HHG5a</v>
          </cell>
          <cell r="X9615" t="str">
            <v/>
          </cell>
        </row>
        <row r="9616">
          <cell r="O9616">
            <v>209749755</v>
          </cell>
          <cell r="P9616" t="str">
            <v>418</v>
          </cell>
          <cell r="Q9616" t="str">
            <v>27</v>
          </cell>
          <cell r="R9616" t="str">
            <v>01</v>
          </cell>
          <cell r="S9616"/>
          <cell r="T9616"/>
          <cell r="U9616"/>
          <cell r="V9616"/>
          <cell r="W9616" t="str">
            <v>HHG6b</v>
          </cell>
          <cell r="X9616" t="str">
            <v/>
          </cell>
        </row>
        <row r="9617">
          <cell r="O9617">
            <v>1149091</v>
          </cell>
          <cell r="P9617" t="str">
            <v>418</v>
          </cell>
          <cell r="Q9617" t="str">
            <v>27</v>
          </cell>
          <cell r="R9617" t="str">
            <v>01</v>
          </cell>
          <cell r="S9617"/>
          <cell r="T9617"/>
          <cell r="U9617"/>
          <cell r="V9617"/>
          <cell r="W9617" t="str">
            <v>HHG6b</v>
          </cell>
          <cell r="X9617" t="str">
            <v/>
          </cell>
        </row>
        <row r="9618">
          <cell r="O9618">
            <v>53177462</v>
          </cell>
          <cell r="P9618" t="str">
            <v>418</v>
          </cell>
          <cell r="Q9618" t="str">
            <v>27</v>
          </cell>
          <cell r="R9618" t="str">
            <v>01</v>
          </cell>
          <cell r="S9618"/>
          <cell r="T9618"/>
          <cell r="U9618"/>
          <cell r="V9618"/>
          <cell r="W9618" t="str">
            <v>HHG6a</v>
          </cell>
          <cell r="X9618" t="str">
            <v/>
          </cell>
        </row>
        <row r="9619">
          <cell r="O9619">
            <v>5496459</v>
          </cell>
          <cell r="P9619" t="str">
            <v>418</v>
          </cell>
          <cell r="Q9619" t="str">
            <v>27</v>
          </cell>
          <cell r="R9619" t="str">
            <v>01</v>
          </cell>
          <cell r="S9619"/>
          <cell r="T9619"/>
          <cell r="U9619"/>
          <cell r="V9619"/>
          <cell r="W9619" t="str">
            <v>HHG7b</v>
          </cell>
          <cell r="X9619" t="str">
            <v/>
          </cell>
        </row>
        <row r="9620">
          <cell r="O9620">
            <v>409658</v>
          </cell>
          <cell r="P9620" t="str">
            <v>418</v>
          </cell>
          <cell r="Q9620" t="str">
            <v>27</v>
          </cell>
          <cell r="R9620" t="str">
            <v>01</v>
          </cell>
          <cell r="S9620"/>
          <cell r="T9620"/>
          <cell r="U9620"/>
          <cell r="V9620"/>
          <cell r="W9620" t="str">
            <v>HHG7b</v>
          </cell>
          <cell r="X9620" t="str">
            <v/>
          </cell>
        </row>
        <row r="9621">
          <cell r="O9621">
            <v>1404681</v>
          </cell>
          <cell r="P9621" t="str">
            <v>418</v>
          </cell>
          <cell r="Q9621" t="str">
            <v>27</v>
          </cell>
          <cell r="R9621" t="str">
            <v>01</v>
          </cell>
          <cell r="S9621"/>
          <cell r="T9621"/>
          <cell r="U9621"/>
          <cell r="V9621"/>
          <cell r="W9621" t="str">
            <v>HHG08</v>
          </cell>
          <cell r="X9621" t="str">
            <v/>
          </cell>
        </row>
        <row r="9622">
          <cell r="O9622">
            <v>75327600</v>
          </cell>
          <cell r="P9622" t="str">
            <v>418</v>
          </cell>
          <cell r="Q9622" t="str">
            <v>28</v>
          </cell>
          <cell r="R9622" t="str">
            <v>01</v>
          </cell>
          <cell r="S9622"/>
          <cell r="T9622"/>
          <cell r="U9622"/>
          <cell r="V9622"/>
          <cell r="W9622" t="str">
            <v>02</v>
          </cell>
          <cell r="X9622" t="str">
            <v/>
          </cell>
        </row>
        <row r="9623">
          <cell r="O9623">
            <v>26000000</v>
          </cell>
          <cell r="P9623" t="str">
            <v>418</v>
          </cell>
          <cell r="Q9623" t="str">
            <v>28</v>
          </cell>
          <cell r="R9623" t="str">
            <v>01</v>
          </cell>
          <cell r="S9623"/>
          <cell r="T9623"/>
          <cell r="U9623"/>
          <cell r="V9623"/>
          <cell r="W9623" t="str">
            <v>02</v>
          </cell>
          <cell r="X9623" t="str">
            <v/>
          </cell>
        </row>
        <row r="9624">
          <cell r="O9624">
            <v>90909</v>
          </cell>
          <cell r="P9624" t="str">
            <v>418</v>
          </cell>
          <cell r="Q9624" t="str">
            <v>28</v>
          </cell>
          <cell r="R9624" t="str">
            <v>01</v>
          </cell>
          <cell r="S9624"/>
          <cell r="T9624"/>
          <cell r="U9624"/>
          <cell r="V9624"/>
          <cell r="W9624" t="str">
            <v>5b</v>
          </cell>
          <cell r="X9624" t="str">
            <v/>
          </cell>
        </row>
        <row r="9625">
          <cell r="O9625">
            <v>51546204</v>
          </cell>
          <cell r="P9625" t="str">
            <v>418</v>
          </cell>
          <cell r="Q9625" t="str">
            <v>28</v>
          </cell>
          <cell r="R9625" t="str">
            <v>01</v>
          </cell>
          <cell r="S9625"/>
          <cell r="T9625"/>
          <cell r="U9625"/>
          <cell r="V9625"/>
          <cell r="W9625" t="str">
            <v>6b</v>
          </cell>
          <cell r="X9625" t="str">
            <v/>
          </cell>
        </row>
        <row r="9626">
          <cell r="O9626">
            <v>-8607853</v>
          </cell>
          <cell r="P9626" t="str">
            <v>418</v>
          </cell>
          <cell r="Q9626" t="str">
            <v>31</v>
          </cell>
          <cell r="R9626" t="str">
            <v>01</v>
          </cell>
          <cell r="S9626"/>
          <cell r="T9626"/>
          <cell r="U9626"/>
          <cell r="V9626"/>
          <cell r="W9626" t="str">
            <v>02</v>
          </cell>
          <cell r="X9626" t="str">
            <v/>
          </cell>
        </row>
        <row r="9627">
          <cell r="O9627">
            <v>24314641</v>
          </cell>
          <cell r="P9627" t="str">
            <v>418</v>
          </cell>
          <cell r="Q9627" t="str">
            <v>32</v>
          </cell>
          <cell r="R9627" t="str">
            <v>01</v>
          </cell>
          <cell r="S9627"/>
          <cell r="T9627"/>
          <cell r="U9627"/>
          <cell r="V9627"/>
          <cell r="W9627" t="str">
            <v>1a</v>
          </cell>
          <cell r="X9627" t="str">
            <v/>
          </cell>
        </row>
        <row r="9628">
          <cell r="O9628">
            <v>75200000</v>
          </cell>
          <cell r="P9628" t="str">
            <v>418</v>
          </cell>
          <cell r="Q9628" t="str">
            <v>32</v>
          </cell>
          <cell r="R9628" t="str">
            <v>01</v>
          </cell>
          <cell r="S9628"/>
          <cell r="T9628"/>
          <cell r="U9628"/>
          <cell r="V9628"/>
          <cell r="W9628" t="str">
            <v>02</v>
          </cell>
          <cell r="X9628" t="str">
            <v/>
          </cell>
        </row>
        <row r="9629">
          <cell r="O9629">
            <v>172001392</v>
          </cell>
          <cell r="P9629" t="str">
            <v>418</v>
          </cell>
          <cell r="Q9629" t="str">
            <v>32</v>
          </cell>
          <cell r="R9629" t="str">
            <v>01</v>
          </cell>
          <cell r="S9629"/>
          <cell r="T9629"/>
          <cell r="U9629"/>
          <cell r="V9629"/>
          <cell r="W9629" t="str">
            <v>5b</v>
          </cell>
          <cell r="X9629" t="str">
            <v/>
          </cell>
        </row>
        <row r="9630">
          <cell r="O9630">
            <v>123090909</v>
          </cell>
          <cell r="P9630" t="str">
            <v>418</v>
          </cell>
          <cell r="Q9630" t="str">
            <v>32</v>
          </cell>
          <cell r="R9630" t="str">
            <v>01</v>
          </cell>
          <cell r="S9630"/>
          <cell r="T9630"/>
          <cell r="U9630"/>
          <cell r="V9630"/>
          <cell r="W9630" t="str">
            <v>5b</v>
          </cell>
          <cell r="X9630" t="str">
            <v/>
          </cell>
        </row>
        <row r="9631">
          <cell r="O9631">
            <v>154570000</v>
          </cell>
          <cell r="P9631" t="str">
            <v>418</v>
          </cell>
          <cell r="Q9631" t="str">
            <v>32</v>
          </cell>
          <cell r="R9631" t="str">
            <v>01</v>
          </cell>
          <cell r="S9631"/>
          <cell r="T9631"/>
          <cell r="U9631"/>
          <cell r="V9631"/>
          <cell r="W9631" t="str">
            <v>6b</v>
          </cell>
          <cell r="X9631" t="str">
            <v/>
          </cell>
        </row>
        <row r="9632">
          <cell r="O9632">
            <v>-1140000000</v>
          </cell>
          <cell r="P9632" t="str">
            <v>418</v>
          </cell>
          <cell r="Q9632" t="str">
            <v>23</v>
          </cell>
          <cell r="R9632" t="str">
            <v>01</v>
          </cell>
          <cell r="S9632" t="str">
            <v>03</v>
          </cell>
          <cell r="T9632" t="str">
            <v>11d</v>
          </cell>
          <cell r="U9632"/>
          <cell r="V9632"/>
          <cell r="W9632" t="str">
            <v>DPBT6b</v>
          </cell>
          <cell r="X9632" t="str">
            <v/>
          </cell>
        </row>
        <row r="9633">
          <cell r="O9633">
            <v>-286500</v>
          </cell>
          <cell r="P9633" t="str">
            <v>418</v>
          </cell>
          <cell r="Q9633" t="str">
            <v>33</v>
          </cell>
          <cell r="R9633" t="str">
            <v>01</v>
          </cell>
          <cell r="S9633"/>
          <cell r="T9633"/>
          <cell r="U9633"/>
          <cell r="V9633"/>
          <cell r="W9633" t="str">
            <v>1a</v>
          </cell>
          <cell r="X9633" t="str">
            <v/>
          </cell>
        </row>
        <row r="9634">
          <cell r="O9634">
            <v>0</v>
          </cell>
          <cell r="P9634" t="str">
            <v>418</v>
          </cell>
          <cell r="Q9634" t="str">
            <v>33</v>
          </cell>
          <cell r="R9634" t="str">
            <v>01</v>
          </cell>
          <cell r="S9634"/>
          <cell r="T9634"/>
          <cell r="U9634"/>
          <cell r="V9634"/>
          <cell r="W9634" t="str">
            <v>1a</v>
          </cell>
          <cell r="X9634" t="str">
            <v/>
          </cell>
        </row>
        <row r="9635">
          <cell r="O9635">
            <v>-314100</v>
          </cell>
          <cell r="P9635" t="str">
            <v>418</v>
          </cell>
          <cell r="Q9635" t="str">
            <v>33</v>
          </cell>
          <cell r="R9635" t="str">
            <v>01</v>
          </cell>
          <cell r="S9635"/>
          <cell r="T9635"/>
          <cell r="U9635"/>
          <cell r="V9635"/>
          <cell r="W9635" t="str">
            <v>5b</v>
          </cell>
          <cell r="X9635" t="str">
            <v/>
          </cell>
        </row>
        <row r="9636">
          <cell r="O9636">
            <v>38241971</v>
          </cell>
          <cell r="P9636" t="str">
            <v>418</v>
          </cell>
          <cell r="Q9636" t="str">
            <v>33</v>
          </cell>
          <cell r="R9636" t="str">
            <v>01</v>
          </cell>
          <cell r="S9636"/>
          <cell r="T9636"/>
          <cell r="U9636"/>
          <cell r="V9636"/>
          <cell r="W9636" t="str">
            <v>1c</v>
          </cell>
          <cell r="X9636" t="str">
            <v/>
          </cell>
        </row>
        <row r="9637">
          <cell r="O9637">
            <v>-762616</v>
          </cell>
          <cell r="P9637" t="str">
            <v>418</v>
          </cell>
          <cell r="Q9637" t="str">
            <v>33</v>
          </cell>
          <cell r="R9637" t="str">
            <v>01</v>
          </cell>
          <cell r="S9637"/>
          <cell r="T9637"/>
          <cell r="U9637"/>
          <cell r="V9637"/>
          <cell r="W9637" t="str">
            <v>02</v>
          </cell>
          <cell r="X9637" t="str">
            <v/>
          </cell>
        </row>
        <row r="9638">
          <cell r="O9638">
            <v>262813360</v>
          </cell>
          <cell r="P9638" t="str">
            <v>418</v>
          </cell>
          <cell r="Q9638" t="str">
            <v>33</v>
          </cell>
          <cell r="R9638" t="str">
            <v>01</v>
          </cell>
          <cell r="S9638"/>
          <cell r="T9638"/>
          <cell r="U9638"/>
          <cell r="V9638"/>
          <cell r="W9638" t="str">
            <v>6a</v>
          </cell>
          <cell r="X9638" t="str">
            <v/>
          </cell>
        </row>
        <row r="9639">
          <cell r="O9639">
            <v>1294221880</v>
          </cell>
          <cell r="P9639" t="str">
            <v>418</v>
          </cell>
          <cell r="Q9639" t="str">
            <v>44</v>
          </cell>
          <cell r="R9639" t="str">
            <v>01</v>
          </cell>
          <cell r="S9639"/>
          <cell r="T9639"/>
          <cell r="U9639"/>
          <cell r="V9639"/>
          <cell r="W9639" t="str">
            <v>CQL2</v>
          </cell>
          <cell r="X9639" t="str">
            <v>Q3.1</v>
          </cell>
        </row>
        <row r="9640">
          <cell r="O9640">
            <v>112235000</v>
          </cell>
          <cell r="P9640" t="str">
            <v>418</v>
          </cell>
          <cell r="Q9640" t="str">
            <v>44</v>
          </cell>
          <cell r="R9640" t="str">
            <v>01</v>
          </cell>
          <cell r="S9640"/>
          <cell r="T9640"/>
          <cell r="U9640"/>
          <cell r="V9640"/>
          <cell r="W9640" t="str">
            <v>CQL2</v>
          </cell>
          <cell r="X9640" t="str">
            <v>Q3.5</v>
          </cell>
        </row>
        <row r="9641">
          <cell r="O9641">
            <v>16088000</v>
          </cell>
          <cell r="P9641" t="str">
            <v>418</v>
          </cell>
          <cell r="Q9641" t="str">
            <v>44</v>
          </cell>
          <cell r="R9641" t="str">
            <v>01</v>
          </cell>
          <cell r="S9641"/>
          <cell r="T9641"/>
          <cell r="U9641"/>
          <cell r="V9641"/>
          <cell r="W9641" t="str">
            <v>CQL2</v>
          </cell>
          <cell r="X9641" t="str">
            <v>Q3.5</v>
          </cell>
        </row>
        <row r="9642">
          <cell r="O9642">
            <v>144117422</v>
          </cell>
          <cell r="P9642" t="str">
            <v>418</v>
          </cell>
          <cell r="Q9642" t="str">
            <v>44</v>
          </cell>
          <cell r="R9642" t="str">
            <v>01</v>
          </cell>
          <cell r="S9642"/>
          <cell r="T9642"/>
          <cell r="U9642"/>
          <cell r="V9642"/>
          <cell r="W9642" t="str">
            <v>CQL2</v>
          </cell>
          <cell r="X9642" t="str">
            <v>Q7.11</v>
          </cell>
        </row>
        <row r="9643">
          <cell r="O9643">
            <v>44705735</v>
          </cell>
          <cell r="P9643" t="str">
            <v>418</v>
          </cell>
          <cell r="Q9643" t="str">
            <v>44</v>
          </cell>
          <cell r="R9643" t="str">
            <v>01</v>
          </cell>
          <cell r="S9643"/>
          <cell r="T9643"/>
          <cell r="U9643"/>
          <cell r="V9643"/>
          <cell r="W9643" t="str">
            <v>CQL2</v>
          </cell>
          <cell r="X9643" t="str">
            <v>Q3.5</v>
          </cell>
        </row>
        <row r="9644">
          <cell r="O9644">
            <v>49226345</v>
          </cell>
          <cell r="P9644" t="str">
            <v>418</v>
          </cell>
          <cell r="Q9644" t="str">
            <v>44</v>
          </cell>
          <cell r="R9644" t="str">
            <v>01</v>
          </cell>
          <cell r="S9644"/>
          <cell r="T9644"/>
          <cell r="U9644"/>
          <cell r="V9644"/>
          <cell r="W9644" t="str">
            <v>CQL2</v>
          </cell>
          <cell r="X9644" t="str">
            <v>Q7.9</v>
          </cell>
        </row>
        <row r="9645">
          <cell r="O9645">
            <v>17197300</v>
          </cell>
          <cell r="P9645" t="str">
            <v>418</v>
          </cell>
          <cell r="Q9645" t="str">
            <v>44</v>
          </cell>
          <cell r="R9645" t="str">
            <v>01</v>
          </cell>
          <cell r="S9645"/>
          <cell r="T9645"/>
          <cell r="U9645"/>
          <cell r="V9645"/>
          <cell r="W9645" t="str">
            <v>CQL2</v>
          </cell>
          <cell r="X9645" t="str">
            <v>Q3.2</v>
          </cell>
        </row>
        <row r="9646">
          <cell r="O9646">
            <v>11571878</v>
          </cell>
          <cell r="P9646" t="str">
            <v>418</v>
          </cell>
          <cell r="Q9646" t="str">
            <v>44</v>
          </cell>
          <cell r="R9646" t="str">
            <v>01</v>
          </cell>
          <cell r="S9646"/>
          <cell r="T9646"/>
          <cell r="U9646"/>
          <cell r="V9646"/>
          <cell r="W9646" t="str">
            <v>CQL3</v>
          </cell>
          <cell r="X9646" t="str">
            <v>Q7.5</v>
          </cell>
        </row>
        <row r="9647">
          <cell r="O9647">
            <v>18746800</v>
          </cell>
          <cell r="P9647" t="str">
            <v>418</v>
          </cell>
          <cell r="Q9647" t="str">
            <v>44</v>
          </cell>
          <cell r="R9647" t="str">
            <v>01</v>
          </cell>
          <cell r="S9647"/>
          <cell r="T9647"/>
          <cell r="U9647"/>
          <cell r="V9647"/>
          <cell r="W9647" t="str">
            <v>CQL3</v>
          </cell>
          <cell r="X9647" t="str">
            <v>Q1.1</v>
          </cell>
        </row>
        <row r="9648">
          <cell r="O9648">
            <v>2252594</v>
          </cell>
          <cell r="P9648" t="str">
            <v>418</v>
          </cell>
          <cell r="Q9648" t="str">
            <v>44</v>
          </cell>
          <cell r="R9648" t="str">
            <v>01</v>
          </cell>
          <cell r="S9648"/>
          <cell r="T9648"/>
          <cell r="U9648"/>
          <cell r="V9648"/>
          <cell r="W9648" t="str">
            <v>CQL3</v>
          </cell>
          <cell r="X9648" t="str">
            <v>Q1.3</v>
          </cell>
        </row>
        <row r="9649">
          <cell r="O9649">
            <v>72231819</v>
          </cell>
          <cell r="P9649" t="str">
            <v>418</v>
          </cell>
          <cell r="Q9649" t="str">
            <v>44</v>
          </cell>
          <cell r="R9649" t="str">
            <v>01</v>
          </cell>
          <cell r="S9649"/>
          <cell r="T9649"/>
          <cell r="U9649"/>
          <cell r="V9649"/>
          <cell r="W9649" t="str">
            <v>CQL4</v>
          </cell>
          <cell r="X9649" t="str">
            <v>Q2</v>
          </cell>
        </row>
        <row r="9650">
          <cell r="O9650">
            <v>-1274984</v>
          </cell>
          <cell r="P9650" t="str">
            <v>418</v>
          </cell>
          <cell r="Q9650" t="str">
            <v>44</v>
          </cell>
          <cell r="R9650" t="str">
            <v>01</v>
          </cell>
          <cell r="S9650"/>
          <cell r="T9650"/>
          <cell r="U9650"/>
          <cell r="V9650"/>
          <cell r="W9650" t="str">
            <v>CQL6</v>
          </cell>
          <cell r="X9650" t="str">
            <v>Q5</v>
          </cell>
        </row>
        <row r="9651">
          <cell r="O9651">
            <v>95000</v>
          </cell>
          <cell r="P9651" t="str">
            <v>418</v>
          </cell>
          <cell r="Q9651" t="str">
            <v>44</v>
          </cell>
          <cell r="R9651" t="str">
            <v>01</v>
          </cell>
          <cell r="S9651"/>
          <cell r="T9651"/>
          <cell r="U9651"/>
          <cell r="V9651"/>
          <cell r="W9651" t="str">
            <v>CQL6</v>
          </cell>
          <cell r="X9651" t="str">
            <v>Q5</v>
          </cell>
        </row>
        <row r="9652">
          <cell r="O9652">
            <v>477690</v>
          </cell>
          <cell r="P9652" t="str">
            <v>418</v>
          </cell>
          <cell r="Q9652" t="str">
            <v>44</v>
          </cell>
          <cell r="R9652" t="str">
            <v>01</v>
          </cell>
          <cell r="S9652"/>
          <cell r="T9652"/>
          <cell r="U9652"/>
          <cell r="V9652"/>
          <cell r="W9652" t="str">
            <v>CQL8</v>
          </cell>
          <cell r="X9652" t="str">
            <v>Q7.1</v>
          </cell>
        </row>
        <row r="9653">
          <cell r="O9653">
            <v>18530956</v>
          </cell>
          <cell r="P9653" t="str">
            <v>418</v>
          </cell>
          <cell r="Q9653" t="str">
            <v>44</v>
          </cell>
          <cell r="R9653" t="str">
            <v>01</v>
          </cell>
          <cell r="S9653"/>
          <cell r="T9653"/>
          <cell r="U9653"/>
          <cell r="V9653"/>
          <cell r="W9653" t="str">
            <v>CQL8</v>
          </cell>
          <cell r="X9653" t="str">
            <v>Q7.3</v>
          </cell>
        </row>
        <row r="9654">
          <cell r="O9654">
            <v>164844544</v>
          </cell>
          <cell r="P9654" t="str">
            <v>418</v>
          </cell>
          <cell r="Q9654" t="str">
            <v>44</v>
          </cell>
          <cell r="R9654" t="str">
            <v>01</v>
          </cell>
          <cell r="S9654"/>
          <cell r="T9654"/>
          <cell r="U9654"/>
          <cell r="V9654"/>
          <cell r="W9654" t="str">
            <v>CQL8</v>
          </cell>
          <cell r="X9654" t="str">
            <v>Q7.7</v>
          </cell>
        </row>
        <row r="9655">
          <cell r="O9655">
            <v>6917531</v>
          </cell>
          <cell r="P9655" t="str">
            <v>418</v>
          </cell>
          <cell r="Q9655" t="str">
            <v>44</v>
          </cell>
          <cell r="R9655" t="str">
            <v>01</v>
          </cell>
          <cell r="S9655"/>
          <cell r="T9655"/>
          <cell r="U9655"/>
          <cell r="V9655"/>
          <cell r="W9655" t="str">
            <v>CQL8</v>
          </cell>
          <cell r="X9655" t="str">
            <v>Q7.12</v>
          </cell>
        </row>
        <row r="9656">
          <cell r="O9656">
            <v>194191008</v>
          </cell>
          <cell r="P9656" t="str">
            <v>418</v>
          </cell>
          <cell r="Q9656" t="str">
            <v>44</v>
          </cell>
          <cell r="R9656" t="str">
            <v>01</v>
          </cell>
          <cell r="S9656"/>
          <cell r="T9656"/>
          <cell r="U9656"/>
          <cell r="V9656"/>
          <cell r="W9656" t="str">
            <v>CQL8</v>
          </cell>
          <cell r="X9656" t="str">
            <v>Q7.12</v>
          </cell>
        </row>
        <row r="9657">
          <cell r="O9657">
            <v>81372145</v>
          </cell>
          <cell r="P9657" t="str">
            <v>418</v>
          </cell>
          <cell r="Q9657" t="str">
            <v>44</v>
          </cell>
          <cell r="R9657" t="str">
            <v>01</v>
          </cell>
          <cell r="S9657"/>
          <cell r="T9657"/>
          <cell r="U9657"/>
          <cell r="V9657"/>
          <cell r="W9657" t="str">
            <v>CQL8</v>
          </cell>
          <cell r="X9657" t="str">
            <v>Q7.12</v>
          </cell>
        </row>
        <row r="9658">
          <cell r="O9658">
            <v>150614000</v>
          </cell>
          <cell r="P9658" t="str">
            <v>418</v>
          </cell>
          <cell r="Q9658" t="str">
            <v>44</v>
          </cell>
          <cell r="R9658" t="str">
            <v>01</v>
          </cell>
          <cell r="S9658"/>
          <cell r="T9658"/>
          <cell r="U9658"/>
          <cell r="V9658"/>
          <cell r="W9658" t="str">
            <v>CQL9</v>
          </cell>
          <cell r="X9658" t="str">
            <v>Q8.3</v>
          </cell>
        </row>
        <row r="9659">
          <cell r="O9659">
            <v>2121327245</v>
          </cell>
          <cell r="P9659" t="str">
            <v>418</v>
          </cell>
          <cell r="Q9659" t="str">
            <v>44</v>
          </cell>
          <cell r="R9659" t="str">
            <v>01</v>
          </cell>
          <cell r="S9659"/>
          <cell r="T9659"/>
          <cell r="U9659"/>
          <cell r="V9659"/>
          <cell r="W9659" t="str">
            <v>CQL9</v>
          </cell>
          <cell r="X9659" t="str">
            <v>Q8.2</v>
          </cell>
        </row>
        <row r="9660">
          <cell r="O9660">
            <v>109332956</v>
          </cell>
          <cell r="P9660" t="str">
            <v>418</v>
          </cell>
          <cell r="Q9660" t="str">
            <v>44</v>
          </cell>
          <cell r="R9660" t="str">
            <v>01</v>
          </cell>
          <cell r="S9660"/>
          <cell r="T9660"/>
          <cell r="U9660"/>
          <cell r="V9660"/>
          <cell r="W9660" t="str">
            <v>CQL9</v>
          </cell>
          <cell r="X9660" t="str">
            <v>Q8.1</v>
          </cell>
        </row>
        <row r="9661">
          <cell r="O9661">
            <v>15445455</v>
          </cell>
          <cell r="P9661" t="str">
            <v>418</v>
          </cell>
          <cell r="Q9661" t="str">
            <v>44</v>
          </cell>
          <cell r="R9661" t="str">
            <v>01</v>
          </cell>
          <cell r="S9661"/>
          <cell r="T9661"/>
          <cell r="U9661"/>
          <cell r="V9661"/>
          <cell r="W9661" t="str">
            <v>CQL9</v>
          </cell>
          <cell r="X9661" t="str">
            <v>Q8.4</v>
          </cell>
        </row>
        <row r="9662">
          <cell r="O9662">
            <v>-7540000</v>
          </cell>
          <cell r="P9662" t="str">
            <v>418</v>
          </cell>
          <cell r="Q9662" t="str">
            <v>44</v>
          </cell>
          <cell r="R9662" t="str">
            <v>01</v>
          </cell>
          <cell r="S9662"/>
          <cell r="T9662"/>
          <cell r="U9662"/>
          <cell r="V9662"/>
          <cell r="W9662" t="str">
            <v>CQL9</v>
          </cell>
          <cell r="X9662" t="str">
            <v>Q8.1</v>
          </cell>
        </row>
        <row r="9663">
          <cell r="O9663">
            <v>-95504</v>
          </cell>
          <cell r="P9663" t="str">
            <v>418</v>
          </cell>
          <cell r="Q9663" t="str">
            <v>52</v>
          </cell>
          <cell r="R9663" t="str">
            <v>01</v>
          </cell>
          <cell r="S9663"/>
          <cell r="T9663"/>
          <cell r="U9663"/>
          <cell r="V9663"/>
          <cell r="W9663"/>
          <cell r="X9663" t="str">
            <v/>
          </cell>
        </row>
        <row r="9664">
          <cell r="O9664">
            <v>76927</v>
          </cell>
          <cell r="P9664" t="str">
            <v>418</v>
          </cell>
          <cell r="Q9664" t="str">
            <v>53</v>
          </cell>
          <cell r="R9664" t="str">
            <v>01</v>
          </cell>
          <cell r="S9664"/>
          <cell r="T9664"/>
          <cell r="U9664"/>
          <cell r="V9664"/>
          <cell r="W9664"/>
          <cell r="X9664" t="str">
            <v/>
          </cell>
        </row>
        <row r="9665">
          <cell r="O9665">
            <v>0</v>
          </cell>
          <cell r="P9665" t="str">
            <v>1311</v>
          </cell>
          <cell r="Q9665"/>
          <cell r="R9665"/>
          <cell r="S9665" t="str">
            <v>09a</v>
          </cell>
          <cell r="T9665"/>
          <cell r="U9665"/>
          <cell r="V9665"/>
          <cell r="W9665"/>
          <cell r="X9665" t="str">
            <v/>
          </cell>
        </row>
        <row r="9666">
          <cell r="O9666">
            <v>0</v>
          </cell>
          <cell r="P9666" t="str">
            <v>152</v>
          </cell>
          <cell r="Q9666"/>
          <cell r="R9666"/>
          <cell r="S9666"/>
          <cell r="T9666" t="str">
            <v>12</v>
          </cell>
          <cell r="U9666"/>
          <cell r="V9666"/>
          <cell r="W9666"/>
          <cell r="X9666" t="str">
            <v/>
          </cell>
        </row>
        <row r="9667">
          <cell r="O9667">
            <v>-500000</v>
          </cell>
          <cell r="P9667" t="str">
            <v>418</v>
          </cell>
          <cell r="Q9667" t="str">
            <v>01</v>
          </cell>
          <cell r="R9667" t="str">
            <v>01</v>
          </cell>
          <cell r="S9667"/>
          <cell r="T9667"/>
          <cell r="U9667"/>
          <cell r="V9667"/>
          <cell r="W9667" t="str">
            <v>DTG5b</v>
          </cell>
          <cell r="X9667" t="str">
            <v/>
          </cell>
        </row>
        <row r="9668">
          <cell r="O9668">
            <v>-30861472</v>
          </cell>
          <cell r="P9668" t="str">
            <v>418</v>
          </cell>
          <cell r="Q9668" t="str">
            <v>01</v>
          </cell>
          <cell r="R9668" t="str">
            <v>01</v>
          </cell>
          <cell r="S9668"/>
          <cell r="T9668"/>
          <cell r="U9668"/>
          <cell r="V9668"/>
          <cell r="W9668" t="str">
            <v>DTG5b</v>
          </cell>
          <cell r="X9668" t="str">
            <v/>
          </cell>
        </row>
        <row r="9669">
          <cell r="O9669">
            <v>-1985000</v>
          </cell>
          <cell r="P9669" t="str">
            <v>418</v>
          </cell>
          <cell r="Q9669" t="str">
            <v>01</v>
          </cell>
          <cell r="R9669" t="str">
            <v>01</v>
          </cell>
          <cell r="S9669"/>
          <cell r="T9669"/>
          <cell r="U9669"/>
          <cell r="V9669"/>
          <cell r="W9669" t="str">
            <v>DTG5a</v>
          </cell>
          <cell r="X9669" t="str">
            <v/>
          </cell>
        </row>
        <row r="9670">
          <cell r="O9670">
            <v>-1566935211</v>
          </cell>
          <cell r="P9670" t="str">
            <v>418</v>
          </cell>
          <cell r="Q9670" t="str">
            <v>01</v>
          </cell>
          <cell r="R9670" t="str">
            <v>01</v>
          </cell>
          <cell r="S9670"/>
          <cell r="T9670"/>
          <cell r="U9670"/>
          <cell r="V9670"/>
          <cell r="W9670" t="str">
            <v>DTG02</v>
          </cell>
          <cell r="X9670" t="str">
            <v/>
          </cell>
        </row>
        <row r="9671">
          <cell r="O9671">
            <v>-99847350</v>
          </cell>
          <cell r="P9671" t="str">
            <v>418</v>
          </cell>
          <cell r="Q9671" t="str">
            <v>09</v>
          </cell>
          <cell r="R9671" t="str">
            <v>01</v>
          </cell>
          <cell r="S9671"/>
          <cell r="T9671"/>
          <cell r="U9671"/>
          <cell r="V9671"/>
          <cell r="W9671" t="str">
            <v>THH02</v>
          </cell>
          <cell r="X9671" t="str">
            <v/>
          </cell>
        </row>
        <row r="9672">
          <cell r="O9672">
            <v>780167946</v>
          </cell>
          <cell r="P9672" t="str">
            <v>418</v>
          </cell>
          <cell r="Q9672" t="str">
            <v>04</v>
          </cell>
          <cell r="R9672" t="str">
            <v>01</v>
          </cell>
          <cell r="S9672"/>
          <cell r="T9672"/>
          <cell r="U9672"/>
          <cell r="V9672"/>
          <cell r="W9672" t="str">
            <v>REO02</v>
          </cell>
          <cell r="X9672" t="str">
            <v/>
          </cell>
        </row>
        <row r="9673">
          <cell r="O9673">
            <v>226133781</v>
          </cell>
          <cell r="P9673" t="str">
            <v>418</v>
          </cell>
          <cell r="Q9673" t="str">
            <v>04</v>
          </cell>
          <cell r="R9673" t="str">
            <v>01</v>
          </cell>
          <cell r="S9673"/>
          <cell r="T9673"/>
          <cell r="U9673"/>
          <cell r="V9673"/>
          <cell r="W9673" t="str">
            <v>REO6a</v>
          </cell>
          <cell r="X9673" t="str">
            <v/>
          </cell>
        </row>
        <row r="9674">
          <cell r="O9674">
            <v>49191264</v>
          </cell>
          <cell r="P9674" t="str">
            <v>418</v>
          </cell>
          <cell r="Q9674" t="str">
            <v>15</v>
          </cell>
          <cell r="R9674" t="str">
            <v>01</v>
          </cell>
          <cell r="S9674"/>
          <cell r="T9674"/>
          <cell r="U9674"/>
          <cell r="V9674"/>
          <cell r="W9674" t="str">
            <v>BTG5b</v>
          </cell>
          <cell r="X9674" t="str">
            <v/>
          </cell>
        </row>
        <row r="9675">
          <cell r="O9675">
            <v>3600000</v>
          </cell>
          <cell r="P9675" t="str">
            <v>418</v>
          </cell>
          <cell r="Q9675" t="str">
            <v>15</v>
          </cell>
          <cell r="R9675" t="str">
            <v>01</v>
          </cell>
          <cell r="S9675"/>
          <cell r="T9675"/>
          <cell r="U9675"/>
          <cell r="V9675"/>
          <cell r="W9675" t="str">
            <v>BTG5b</v>
          </cell>
          <cell r="X9675" t="str">
            <v/>
          </cell>
        </row>
        <row r="9676">
          <cell r="O9676">
            <v>-56710206</v>
          </cell>
          <cell r="P9676" t="str">
            <v>418</v>
          </cell>
          <cell r="Q9676" t="str">
            <v>32</v>
          </cell>
          <cell r="R9676" t="str">
            <v>01</v>
          </cell>
          <cell r="S9676"/>
          <cell r="T9676"/>
          <cell r="U9676"/>
          <cell r="V9676"/>
          <cell r="W9676" t="str">
            <v>6b</v>
          </cell>
          <cell r="X9676" t="str">
            <v/>
          </cell>
        </row>
        <row r="9677">
          <cell r="O9677">
            <v>15231196</v>
          </cell>
          <cell r="P9677" t="str">
            <v>418</v>
          </cell>
          <cell r="Q9677" t="str">
            <v>44</v>
          </cell>
          <cell r="R9677" t="str">
            <v>01</v>
          </cell>
          <cell r="S9677"/>
          <cell r="T9677"/>
          <cell r="U9677"/>
          <cell r="V9677"/>
          <cell r="W9677" t="str">
            <v>CQL2</v>
          </cell>
          <cell r="X9677" t="str">
            <v>Q3.1</v>
          </cell>
        </row>
        <row r="9678">
          <cell r="O9678">
            <v>-27856724</v>
          </cell>
          <cell r="P9678" t="str">
            <v>418</v>
          </cell>
          <cell r="Q9678" t="str">
            <v>44</v>
          </cell>
          <cell r="R9678" t="str">
            <v>01</v>
          </cell>
          <cell r="S9678"/>
          <cell r="T9678"/>
          <cell r="U9678"/>
          <cell r="V9678"/>
          <cell r="W9678" t="str">
            <v>CQL2</v>
          </cell>
          <cell r="X9678" t="str">
            <v>Q3.4</v>
          </cell>
        </row>
        <row r="9679">
          <cell r="O9679">
            <v>-3417762</v>
          </cell>
          <cell r="P9679" t="str">
            <v>418</v>
          </cell>
          <cell r="Q9679" t="str">
            <v>44</v>
          </cell>
          <cell r="R9679" t="str">
            <v>01</v>
          </cell>
          <cell r="S9679"/>
          <cell r="T9679"/>
          <cell r="U9679"/>
          <cell r="V9679"/>
          <cell r="W9679" t="str">
            <v>CQL3</v>
          </cell>
          <cell r="X9679" t="str">
            <v>Q7.5</v>
          </cell>
        </row>
        <row r="9680">
          <cell r="O9680">
            <v>-42642281</v>
          </cell>
          <cell r="P9680" t="str">
            <v>418</v>
          </cell>
          <cell r="Q9680" t="str">
            <v>44</v>
          </cell>
          <cell r="R9680" t="str">
            <v>01</v>
          </cell>
          <cell r="S9680"/>
          <cell r="T9680"/>
          <cell r="U9680"/>
          <cell r="V9680"/>
          <cell r="W9680" t="str">
            <v>CQL3</v>
          </cell>
          <cell r="X9680" t="str">
            <v>Q1.1</v>
          </cell>
        </row>
        <row r="9681">
          <cell r="O9681">
            <v>-1730115</v>
          </cell>
          <cell r="P9681" t="str">
            <v>418</v>
          </cell>
          <cell r="Q9681" t="str">
            <v>44</v>
          </cell>
          <cell r="R9681" t="str">
            <v>01</v>
          </cell>
          <cell r="S9681"/>
          <cell r="T9681"/>
          <cell r="U9681"/>
          <cell r="V9681"/>
          <cell r="W9681" t="str">
            <v>CQL8</v>
          </cell>
          <cell r="X9681" t="str">
            <v>Q7.7</v>
          </cell>
        </row>
        <row r="9682">
          <cell r="O9682">
            <v>-192974363</v>
          </cell>
          <cell r="P9682" t="str">
            <v>418</v>
          </cell>
          <cell r="Q9682" t="str">
            <v>44</v>
          </cell>
          <cell r="R9682" t="str">
            <v>01</v>
          </cell>
          <cell r="S9682"/>
          <cell r="T9682"/>
          <cell r="U9682"/>
          <cell r="V9682"/>
          <cell r="W9682" t="str">
            <v>CQL9</v>
          </cell>
          <cell r="X9682" t="str">
            <v>Q8.2</v>
          </cell>
        </row>
        <row r="9683">
          <cell r="O9683">
            <v>979341464</v>
          </cell>
          <cell r="P9683" t="str">
            <v>1311</v>
          </cell>
          <cell r="Q9683"/>
          <cell r="R9683"/>
          <cell r="S9683" t="str">
            <v>09a</v>
          </cell>
          <cell r="T9683"/>
          <cell r="U9683"/>
          <cell r="V9683"/>
          <cell r="W9683"/>
          <cell r="X9683" t="str">
            <v/>
          </cell>
        </row>
        <row r="9684">
          <cell r="O9684">
            <v>0</v>
          </cell>
          <cell r="P9684" t="str">
            <v>132</v>
          </cell>
          <cell r="Q9684"/>
          <cell r="R9684"/>
          <cell r="S9684" t="str">
            <v>09a</v>
          </cell>
          <cell r="T9684"/>
          <cell r="U9684"/>
          <cell r="V9684"/>
          <cell r="W9684"/>
          <cell r="X9684" t="str">
            <v/>
          </cell>
        </row>
        <row r="9685">
          <cell r="O9685">
            <v>0</v>
          </cell>
          <cell r="P9685" t="str">
            <v>1311</v>
          </cell>
          <cell r="Q9685"/>
          <cell r="R9685"/>
          <cell r="S9685" t="str">
            <v>09a</v>
          </cell>
          <cell r="T9685"/>
          <cell r="U9685"/>
          <cell r="V9685"/>
          <cell r="W9685"/>
          <cell r="X9685" t="str">
            <v/>
          </cell>
        </row>
        <row r="9686">
          <cell r="O9686">
            <v>0</v>
          </cell>
          <cell r="P9686" t="str">
            <v>138</v>
          </cell>
          <cell r="Q9686"/>
          <cell r="R9686"/>
          <cell r="S9686" t="str">
            <v>09d</v>
          </cell>
          <cell r="T9686"/>
          <cell r="U9686"/>
          <cell r="V9686"/>
          <cell r="W9686"/>
          <cell r="X9686" t="str">
            <v/>
          </cell>
        </row>
        <row r="9687">
          <cell r="O9687">
            <v>0</v>
          </cell>
          <cell r="P9687" t="str">
            <v>3131</v>
          </cell>
          <cell r="Q9687"/>
          <cell r="R9687"/>
          <cell r="S9687"/>
          <cell r="T9687" t="str">
            <v>11a</v>
          </cell>
          <cell r="U9687"/>
          <cell r="V9687"/>
          <cell r="W9687"/>
          <cell r="X9687" t="str">
            <v/>
          </cell>
        </row>
        <row r="9688">
          <cell r="O9688">
            <v>-64055583</v>
          </cell>
          <cell r="P9688" t="str">
            <v>318</v>
          </cell>
          <cell r="Q9688"/>
          <cell r="R9688"/>
          <cell r="S9688"/>
          <cell r="T9688" t="str">
            <v>11d</v>
          </cell>
          <cell r="U9688"/>
          <cell r="V9688"/>
          <cell r="W9688"/>
          <cell r="X9688" t="str">
            <v/>
          </cell>
        </row>
        <row r="9689">
          <cell r="O9689">
            <v>-106802000</v>
          </cell>
          <cell r="P9689" t="str">
            <v>318</v>
          </cell>
          <cell r="Q9689"/>
          <cell r="R9689"/>
          <cell r="S9689"/>
          <cell r="T9689" t="str">
            <v>11d</v>
          </cell>
          <cell r="U9689"/>
          <cell r="V9689"/>
          <cell r="W9689"/>
          <cell r="X9689" t="str">
            <v/>
          </cell>
        </row>
        <row r="9690">
          <cell r="O9690">
            <v>-64800000</v>
          </cell>
          <cell r="P9690" t="str">
            <v>418</v>
          </cell>
          <cell r="Q9690" t="str">
            <v>01</v>
          </cell>
          <cell r="R9690" t="str">
            <v>01</v>
          </cell>
          <cell r="S9690"/>
          <cell r="T9690"/>
          <cell r="U9690"/>
          <cell r="V9690"/>
          <cell r="W9690" t="str">
            <v>DTG1a</v>
          </cell>
          <cell r="X9690" t="str">
            <v/>
          </cell>
        </row>
        <row r="9691">
          <cell r="O9691">
            <v>-9340000</v>
          </cell>
          <cell r="P9691" t="str">
            <v>418</v>
          </cell>
          <cell r="Q9691" t="str">
            <v>01</v>
          </cell>
          <cell r="R9691" t="str">
            <v>01</v>
          </cell>
          <cell r="S9691"/>
          <cell r="T9691"/>
          <cell r="U9691"/>
          <cell r="V9691"/>
          <cell r="W9691" t="str">
            <v>DTG5b</v>
          </cell>
          <cell r="X9691" t="str">
            <v/>
          </cell>
        </row>
        <row r="9692">
          <cell r="O9692">
            <v>-66154000</v>
          </cell>
          <cell r="P9692" t="str">
            <v>418</v>
          </cell>
          <cell r="Q9692" t="str">
            <v>01</v>
          </cell>
          <cell r="R9692" t="str">
            <v>01</v>
          </cell>
          <cell r="S9692"/>
          <cell r="T9692"/>
          <cell r="U9692"/>
          <cell r="V9692"/>
          <cell r="W9692" t="str">
            <v>DTG1a</v>
          </cell>
          <cell r="X9692" t="str">
            <v/>
          </cell>
        </row>
        <row r="9693">
          <cell r="O9693">
            <v>-11050000</v>
          </cell>
          <cell r="P9693" t="str">
            <v>418</v>
          </cell>
          <cell r="Q9693" t="str">
            <v>01</v>
          </cell>
          <cell r="R9693" t="str">
            <v>01</v>
          </cell>
          <cell r="S9693"/>
          <cell r="T9693"/>
          <cell r="U9693"/>
          <cell r="V9693"/>
          <cell r="W9693" t="str">
            <v>DTG5b</v>
          </cell>
          <cell r="X9693" t="str">
            <v/>
          </cell>
        </row>
        <row r="9694">
          <cell r="O9694">
            <v>-5802500</v>
          </cell>
          <cell r="P9694" t="str">
            <v>418</v>
          </cell>
          <cell r="Q9694" t="str">
            <v>01</v>
          </cell>
          <cell r="R9694" t="str">
            <v>01</v>
          </cell>
          <cell r="S9694"/>
          <cell r="T9694"/>
          <cell r="U9694"/>
          <cell r="V9694"/>
          <cell r="W9694" t="str">
            <v>DTG1a</v>
          </cell>
          <cell r="X9694" t="str">
            <v/>
          </cell>
        </row>
        <row r="9695">
          <cell r="O9695">
            <v>-1461887840</v>
          </cell>
          <cell r="P9695" t="str">
            <v>418</v>
          </cell>
          <cell r="Q9695" t="str">
            <v>01</v>
          </cell>
          <cell r="R9695" t="str">
            <v>01</v>
          </cell>
          <cell r="S9695"/>
          <cell r="T9695"/>
          <cell r="U9695"/>
          <cell r="V9695"/>
          <cell r="W9695" t="str">
            <v>DTG02</v>
          </cell>
          <cell r="X9695" t="str">
            <v/>
          </cell>
        </row>
        <row r="9696">
          <cell r="O9696">
            <v>-3000000</v>
          </cell>
          <cell r="P9696" t="str">
            <v>418</v>
          </cell>
          <cell r="Q9696" t="str">
            <v>01</v>
          </cell>
          <cell r="R9696" t="str">
            <v>01</v>
          </cell>
          <cell r="S9696"/>
          <cell r="T9696"/>
          <cell r="U9696"/>
          <cell r="V9696"/>
          <cell r="W9696" t="str">
            <v>DTG02</v>
          </cell>
          <cell r="X9696" t="str">
            <v/>
          </cell>
        </row>
        <row r="9697">
          <cell r="O9697">
            <v>-160203000</v>
          </cell>
          <cell r="P9697" t="str">
            <v>418</v>
          </cell>
          <cell r="Q9697" t="str">
            <v>01</v>
          </cell>
          <cell r="R9697" t="str">
            <v>01</v>
          </cell>
          <cell r="S9697"/>
          <cell r="T9697"/>
          <cell r="U9697"/>
          <cell r="V9697"/>
          <cell r="W9697" t="str">
            <v>DTG02</v>
          </cell>
          <cell r="X9697" t="str">
            <v/>
          </cell>
        </row>
        <row r="9698">
          <cell r="O9698">
            <v>-112755272</v>
          </cell>
          <cell r="P9698" t="str">
            <v>418</v>
          </cell>
          <cell r="Q9698" t="str">
            <v>01</v>
          </cell>
          <cell r="R9698" t="str">
            <v>01</v>
          </cell>
          <cell r="S9698"/>
          <cell r="T9698"/>
          <cell r="U9698"/>
          <cell r="V9698"/>
          <cell r="W9698" t="str">
            <v>DTG02</v>
          </cell>
          <cell r="X9698" t="str">
            <v/>
          </cell>
        </row>
        <row r="9699">
          <cell r="O9699">
            <v>-271176433</v>
          </cell>
          <cell r="P9699" t="str">
            <v>418</v>
          </cell>
          <cell r="Q9699" t="str">
            <v>01</v>
          </cell>
          <cell r="R9699" t="str">
            <v>01</v>
          </cell>
          <cell r="S9699"/>
          <cell r="T9699"/>
          <cell r="U9699"/>
          <cell r="V9699"/>
          <cell r="W9699" t="str">
            <v>DTG02</v>
          </cell>
          <cell r="X9699" t="str">
            <v/>
          </cell>
        </row>
        <row r="9700">
          <cell r="O9700">
            <v>-214797434</v>
          </cell>
          <cell r="P9700" t="str">
            <v>418</v>
          </cell>
          <cell r="Q9700" t="str">
            <v>01</v>
          </cell>
          <cell r="R9700" t="str">
            <v>01</v>
          </cell>
          <cell r="S9700"/>
          <cell r="T9700"/>
          <cell r="U9700"/>
          <cell r="V9700"/>
          <cell r="W9700" t="str">
            <v>DTG02</v>
          </cell>
          <cell r="X9700" t="str">
            <v/>
          </cell>
        </row>
        <row r="9701">
          <cell r="O9701">
            <v>-6937623</v>
          </cell>
          <cell r="P9701" t="str">
            <v>418</v>
          </cell>
          <cell r="Q9701" t="str">
            <v>01</v>
          </cell>
          <cell r="R9701" t="str">
            <v>01</v>
          </cell>
          <cell r="S9701"/>
          <cell r="T9701"/>
          <cell r="U9701"/>
          <cell r="V9701"/>
          <cell r="W9701" t="str">
            <v>DTG03</v>
          </cell>
          <cell r="X9701" t="str">
            <v/>
          </cell>
        </row>
        <row r="9702">
          <cell r="O9702">
            <v>-24900000</v>
          </cell>
          <cell r="P9702" t="str">
            <v>418</v>
          </cell>
          <cell r="Q9702" t="str">
            <v>01</v>
          </cell>
          <cell r="R9702" t="str">
            <v>01</v>
          </cell>
          <cell r="S9702"/>
          <cell r="T9702"/>
          <cell r="U9702"/>
          <cell r="V9702"/>
          <cell r="W9702" t="str">
            <v>DTG5a</v>
          </cell>
          <cell r="X9702" t="str">
            <v/>
          </cell>
        </row>
        <row r="9703">
          <cell r="O9703">
            <v>-6655000</v>
          </cell>
          <cell r="P9703" t="str">
            <v>418</v>
          </cell>
          <cell r="Q9703" t="str">
            <v>01</v>
          </cell>
          <cell r="R9703" t="str">
            <v>01</v>
          </cell>
          <cell r="S9703"/>
          <cell r="T9703"/>
          <cell r="U9703"/>
          <cell r="V9703"/>
          <cell r="W9703" t="str">
            <v>DTG5a</v>
          </cell>
          <cell r="X9703" t="str">
            <v/>
          </cell>
        </row>
        <row r="9704">
          <cell r="O9704">
            <v>-763636</v>
          </cell>
          <cell r="P9704" t="str">
            <v>418</v>
          </cell>
          <cell r="Q9704" t="str">
            <v>01</v>
          </cell>
          <cell r="R9704" t="str">
            <v>01</v>
          </cell>
          <cell r="S9704"/>
          <cell r="T9704"/>
          <cell r="U9704"/>
          <cell r="V9704"/>
          <cell r="W9704" t="str">
            <v>DTG5b</v>
          </cell>
          <cell r="X9704" t="str">
            <v/>
          </cell>
        </row>
        <row r="9705">
          <cell r="O9705">
            <v>-404077156</v>
          </cell>
          <cell r="P9705" t="str">
            <v>418</v>
          </cell>
          <cell r="Q9705" t="str">
            <v>01</v>
          </cell>
          <cell r="R9705" t="str">
            <v>01</v>
          </cell>
          <cell r="S9705"/>
          <cell r="T9705"/>
          <cell r="U9705"/>
          <cell r="V9705"/>
          <cell r="W9705" t="str">
            <v>DTG5b</v>
          </cell>
          <cell r="X9705" t="str">
            <v/>
          </cell>
        </row>
        <row r="9706">
          <cell r="O9706">
            <v>-356177078</v>
          </cell>
          <cell r="P9706" t="str">
            <v>418</v>
          </cell>
          <cell r="Q9706" t="str">
            <v>01</v>
          </cell>
          <cell r="R9706" t="str">
            <v>01</v>
          </cell>
          <cell r="S9706"/>
          <cell r="T9706"/>
          <cell r="U9706"/>
          <cell r="V9706"/>
          <cell r="W9706" t="str">
            <v>DTG5b</v>
          </cell>
          <cell r="X9706" t="str">
            <v/>
          </cell>
        </row>
        <row r="9707">
          <cell r="O9707">
            <v>-99542000</v>
          </cell>
          <cell r="P9707" t="str">
            <v>418</v>
          </cell>
          <cell r="Q9707" t="str">
            <v>01</v>
          </cell>
          <cell r="R9707" t="str">
            <v>01</v>
          </cell>
          <cell r="S9707"/>
          <cell r="T9707"/>
          <cell r="U9707"/>
          <cell r="V9707"/>
          <cell r="W9707" t="str">
            <v>DTG5a</v>
          </cell>
          <cell r="X9707" t="str">
            <v/>
          </cell>
        </row>
        <row r="9708">
          <cell r="O9708">
            <v>-164831731</v>
          </cell>
          <cell r="P9708" t="str">
            <v>418</v>
          </cell>
          <cell r="Q9708" t="str">
            <v>01</v>
          </cell>
          <cell r="R9708" t="str">
            <v>01</v>
          </cell>
          <cell r="S9708"/>
          <cell r="T9708"/>
          <cell r="U9708"/>
          <cell r="V9708"/>
          <cell r="W9708" t="str">
            <v>DTG6b</v>
          </cell>
          <cell r="X9708" t="str">
            <v/>
          </cell>
        </row>
        <row r="9709">
          <cell r="O9709">
            <v>-1542947156</v>
          </cell>
          <cell r="P9709" t="str">
            <v>418</v>
          </cell>
          <cell r="Q9709" t="str">
            <v>01</v>
          </cell>
          <cell r="R9709" t="str">
            <v>01</v>
          </cell>
          <cell r="S9709"/>
          <cell r="T9709"/>
          <cell r="U9709"/>
          <cell r="V9709"/>
          <cell r="W9709" t="str">
            <v>DTG6a</v>
          </cell>
          <cell r="X9709" t="str">
            <v/>
          </cell>
        </row>
        <row r="9710">
          <cell r="O9710">
            <v>-9090909</v>
          </cell>
          <cell r="P9710" t="str">
            <v>418</v>
          </cell>
          <cell r="Q9710" t="str">
            <v>01</v>
          </cell>
          <cell r="R9710" t="str">
            <v>01</v>
          </cell>
          <cell r="S9710"/>
          <cell r="T9710"/>
          <cell r="U9710"/>
          <cell r="V9710"/>
          <cell r="W9710" t="str">
            <v>DTG6b</v>
          </cell>
          <cell r="X9710" t="str">
            <v/>
          </cell>
        </row>
        <row r="9711">
          <cell r="O9711">
            <v>-35575615</v>
          </cell>
          <cell r="P9711" t="str">
            <v>418</v>
          </cell>
          <cell r="Q9711" t="str">
            <v>01</v>
          </cell>
          <cell r="R9711" t="str">
            <v>01</v>
          </cell>
          <cell r="S9711"/>
          <cell r="T9711"/>
          <cell r="U9711"/>
          <cell r="V9711"/>
          <cell r="W9711" t="str">
            <v>DTG08</v>
          </cell>
          <cell r="X9711" t="str">
            <v/>
          </cell>
        </row>
        <row r="9712">
          <cell r="O9712">
            <v>-11335145</v>
          </cell>
          <cell r="P9712" t="str">
            <v>418</v>
          </cell>
          <cell r="Q9712" t="str">
            <v>01</v>
          </cell>
          <cell r="R9712" t="str">
            <v>01</v>
          </cell>
          <cell r="S9712"/>
          <cell r="T9712"/>
          <cell r="U9712"/>
          <cell r="V9712"/>
          <cell r="W9712" t="str">
            <v>DTG1c</v>
          </cell>
          <cell r="X9712" t="str">
            <v/>
          </cell>
        </row>
        <row r="9713">
          <cell r="O9713">
            <v>-22406966</v>
          </cell>
          <cell r="P9713" t="str">
            <v>418</v>
          </cell>
          <cell r="Q9713" t="str">
            <v>13</v>
          </cell>
          <cell r="R9713" t="str">
            <v>01</v>
          </cell>
          <cell r="S9713"/>
          <cell r="T9713"/>
          <cell r="U9713"/>
          <cell r="V9713"/>
          <cell r="W9713" t="str">
            <v>6a</v>
          </cell>
          <cell r="X9713" t="str">
            <v/>
          </cell>
        </row>
        <row r="9714">
          <cell r="O9714">
            <v>-363284660</v>
          </cell>
          <cell r="P9714" t="str">
            <v>418</v>
          </cell>
          <cell r="Q9714" t="str">
            <v>09</v>
          </cell>
          <cell r="R9714" t="str">
            <v>01</v>
          </cell>
          <cell r="S9714"/>
          <cell r="T9714"/>
          <cell r="U9714"/>
          <cell r="V9714"/>
          <cell r="W9714" t="str">
            <v>THH02</v>
          </cell>
          <cell r="X9714" t="str">
            <v/>
          </cell>
        </row>
        <row r="9715">
          <cell r="O9715">
            <v>-17073166</v>
          </cell>
          <cell r="P9715" t="str">
            <v>418</v>
          </cell>
          <cell r="Q9715" t="str">
            <v>09</v>
          </cell>
          <cell r="R9715" t="str">
            <v>01</v>
          </cell>
          <cell r="S9715"/>
          <cell r="T9715"/>
          <cell r="U9715"/>
          <cell r="V9715"/>
          <cell r="W9715" t="str">
            <v>THH02</v>
          </cell>
          <cell r="X9715" t="str">
            <v/>
          </cell>
        </row>
        <row r="9716">
          <cell r="O9716">
            <v>-22574188</v>
          </cell>
          <cell r="P9716" t="str">
            <v>418</v>
          </cell>
          <cell r="Q9716" t="str">
            <v>09</v>
          </cell>
          <cell r="R9716" t="str">
            <v>01</v>
          </cell>
          <cell r="S9716"/>
          <cell r="T9716"/>
          <cell r="U9716"/>
          <cell r="V9716"/>
          <cell r="W9716" t="str">
            <v>THH02</v>
          </cell>
          <cell r="X9716" t="str">
            <v/>
          </cell>
        </row>
        <row r="9717">
          <cell r="O9717">
            <v>-1338229</v>
          </cell>
          <cell r="P9717" t="str">
            <v>418</v>
          </cell>
          <cell r="Q9717" t="str">
            <v>09</v>
          </cell>
          <cell r="R9717" t="str">
            <v>01</v>
          </cell>
          <cell r="S9717"/>
          <cell r="T9717"/>
          <cell r="U9717"/>
          <cell r="V9717"/>
          <cell r="W9717" t="str">
            <v>THH03</v>
          </cell>
          <cell r="X9717" t="str">
            <v/>
          </cell>
        </row>
        <row r="9718">
          <cell r="O9718">
            <v>-8195758</v>
          </cell>
          <cell r="P9718" t="str">
            <v>418</v>
          </cell>
          <cell r="Q9718" t="str">
            <v>09</v>
          </cell>
          <cell r="R9718" t="str">
            <v>01</v>
          </cell>
          <cell r="S9718"/>
          <cell r="T9718"/>
          <cell r="U9718"/>
          <cell r="V9718"/>
          <cell r="W9718" t="str">
            <v>THH6b</v>
          </cell>
          <cell r="X9718" t="str">
            <v/>
          </cell>
        </row>
        <row r="9719">
          <cell r="O9719">
            <v>-281958663</v>
          </cell>
          <cell r="P9719" t="str">
            <v>418</v>
          </cell>
          <cell r="Q9719" t="str">
            <v>09</v>
          </cell>
          <cell r="R9719" t="str">
            <v>01</v>
          </cell>
          <cell r="S9719"/>
          <cell r="T9719"/>
          <cell r="U9719"/>
          <cell r="V9719"/>
          <cell r="W9719" t="str">
            <v>THH6a</v>
          </cell>
          <cell r="X9719" t="str">
            <v/>
          </cell>
        </row>
        <row r="9720">
          <cell r="O9720">
            <v>14512574</v>
          </cell>
          <cell r="P9720" t="str">
            <v>418</v>
          </cell>
          <cell r="Q9720" t="str">
            <v>09</v>
          </cell>
          <cell r="R9720" t="str">
            <v>01</v>
          </cell>
          <cell r="S9720"/>
          <cell r="T9720"/>
          <cell r="U9720"/>
          <cell r="V9720"/>
          <cell r="W9720" t="str">
            <v>THH6a</v>
          </cell>
          <cell r="X9720" t="str">
            <v/>
          </cell>
        </row>
        <row r="9721">
          <cell r="O9721">
            <v>1143471120</v>
          </cell>
          <cell r="P9721" t="str">
            <v>418</v>
          </cell>
          <cell r="Q9721" t="str">
            <v>04</v>
          </cell>
          <cell r="R9721" t="str">
            <v>01</v>
          </cell>
          <cell r="S9721"/>
          <cell r="T9721"/>
          <cell r="U9721"/>
          <cell r="V9721"/>
          <cell r="W9721" t="str">
            <v>REO02</v>
          </cell>
          <cell r="X9721" t="str">
            <v/>
          </cell>
        </row>
        <row r="9722">
          <cell r="O9722">
            <v>53353643</v>
          </cell>
          <cell r="P9722" t="str">
            <v>418</v>
          </cell>
          <cell r="Q9722" t="str">
            <v>04</v>
          </cell>
          <cell r="R9722" t="str">
            <v>01</v>
          </cell>
          <cell r="S9722"/>
          <cell r="T9722"/>
          <cell r="U9722"/>
          <cell r="V9722"/>
          <cell r="W9722" t="str">
            <v>REO02</v>
          </cell>
          <cell r="X9722" t="str">
            <v/>
          </cell>
        </row>
        <row r="9723">
          <cell r="O9723">
            <v>70544337</v>
          </cell>
          <cell r="P9723" t="str">
            <v>418</v>
          </cell>
          <cell r="Q9723" t="str">
            <v>04</v>
          </cell>
          <cell r="R9723" t="str">
            <v>01</v>
          </cell>
          <cell r="S9723"/>
          <cell r="T9723"/>
          <cell r="U9723"/>
          <cell r="V9723"/>
          <cell r="W9723" t="str">
            <v>REO02</v>
          </cell>
          <cell r="X9723" t="str">
            <v/>
          </cell>
        </row>
        <row r="9724">
          <cell r="O9724">
            <v>5068829</v>
          </cell>
          <cell r="P9724" t="str">
            <v>418</v>
          </cell>
          <cell r="Q9724" t="str">
            <v>04</v>
          </cell>
          <cell r="R9724" t="str">
            <v>01</v>
          </cell>
          <cell r="S9724"/>
          <cell r="T9724"/>
          <cell r="U9724"/>
          <cell r="V9724"/>
          <cell r="W9724" t="str">
            <v>REO03</v>
          </cell>
          <cell r="X9724" t="str">
            <v/>
          </cell>
        </row>
        <row r="9725">
          <cell r="O9725">
            <v>26967060</v>
          </cell>
          <cell r="P9725" t="str">
            <v>418</v>
          </cell>
          <cell r="Q9725" t="str">
            <v>04</v>
          </cell>
          <cell r="R9725" t="str">
            <v>01</v>
          </cell>
          <cell r="S9725"/>
          <cell r="T9725"/>
          <cell r="U9725"/>
          <cell r="V9725"/>
          <cell r="W9725" t="str">
            <v>REO6b</v>
          </cell>
          <cell r="X9725" t="str">
            <v/>
          </cell>
        </row>
        <row r="9726">
          <cell r="O9726">
            <v>1832089544</v>
          </cell>
          <cell r="P9726" t="str">
            <v>418</v>
          </cell>
          <cell r="Q9726" t="str">
            <v>04</v>
          </cell>
          <cell r="R9726" t="str">
            <v>01</v>
          </cell>
          <cell r="S9726"/>
          <cell r="T9726"/>
          <cell r="U9726"/>
          <cell r="V9726"/>
          <cell r="W9726" t="str">
            <v>REO6a</v>
          </cell>
          <cell r="X9726" t="str">
            <v/>
          </cell>
        </row>
        <row r="9727">
          <cell r="O9727">
            <v>-55111039</v>
          </cell>
          <cell r="P9727" t="str">
            <v>418</v>
          </cell>
          <cell r="Q9727" t="str">
            <v>04</v>
          </cell>
          <cell r="R9727" t="str">
            <v>01</v>
          </cell>
          <cell r="S9727"/>
          <cell r="T9727"/>
          <cell r="U9727"/>
          <cell r="V9727"/>
          <cell r="W9727" t="str">
            <v>REO6a</v>
          </cell>
          <cell r="X9727" t="str">
            <v/>
          </cell>
        </row>
        <row r="9728">
          <cell r="O9728">
            <v>4150000</v>
          </cell>
          <cell r="P9728" t="str">
            <v>418</v>
          </cell>
          <cell r="Q9728" t="str">
            <v>15</v>
          </cell>
          <cell r="R9728" t="str">
            <v>01</v>
          </cell>
          <cell r="S9728"/>
          <cell r="T9728"/>
          <cell r="U9728"/>
          <cell r="V9728"/>
          <cell r="W9728" t="str">
            <v>BTG5b</v>
          </cell>
          <cell r="X9728" t="str">
            <v/>
          </cell>
        </row>
        <row r="9729">
          <cell r="O9729">
            <v>249810425</v>
          </cell>
          <cell r="P9729" t="str">
            <v>418</v>
          </cell>
          <cell r="Q9729" t="str">
            <v>15</v>
          </cell>
          <cell r="R9729" t="str">
            <v>01</v>
          </cell>
          <cell r="S9729"/>
          <cell r="T9729"/>
          <cell r="U9729"/>
          <cell r="V9729"/>
          <cell r="W9729" t="str">
            <v>BTG5b</v>
          </cell>
          <cell r="X9729" t="str">
            <v/>
          </cell>
        </row>
        <row r="9730">
          <cell r="O9730">
            <v>42373408</v>
          </cell>
          <cell r="P9730" t="str">
            <v>418</v>
          </cell>
          <cell r="Q9730" t="str">
            <v>15</v>
          </cell>
          <cell r="R9730" t="str">
            <v>01</v>
          </cell>
          <cell r="S9730"/>
          <cell r="T9730"/>
          <cell r="U9730"/>
          <cell r="V9730"/>
          <cell r="W9730" t="str">
            <v>BTG5b</v>
          </cell>
          <cell r="X9730" t="str">
            <v/>
          </cell>
        </row>
        <row r="9731">
          <cell r="O9731">
            <v>2500000</v>
          </cell>
          <cell r="P9731" t="str">
            <v>418</v>
          </cell>
          <cell r="Q9731" t="str">
            <v>15</v>
          </cell>
          <cell r="R9731" t="str">
            <v>01</v>
          </cell>
          <cell r="S9731"/>
          <cell r="T9731"/>
          <cell r="U9731"/>
          <cell r="V9731"/>
          <cell r="W9731" t="str">
            <v>BTG5a</v>
          </cell>
          <cell r="X9731" t="str">
            <v/>
          </cell>
        </row>
        <row r="9732">
          <cell r="O9732">
            <v>273960052</v>
          </cell>
          <cell r="P9732" t="str">
            <v>418</v>
          </cell>
          <cell r="Q9732" t="str">
            <v>15</v>
          </cell>
          <cell r="R9732" t="str">
            <v>01</v>
          </cell>
          <cell r="S9732"/>
          <cell r="T9732"/>
          <cell r="U9732"/>
          <cell r="V9732"/>
          <cell r="W9732" t="str">
            <v>BTG6a</v>
          </cell>
          <cell r="X9732" t="str">
            <v/>
          </cell>
        </row>
        <row r="9733">
          <cell r="O9733">
            <v>22705470</v>
          </cell>
          <cell r="P9733" t="str">
            <v>418</v>
          </cell>
          <cell r="Q9733" t="str">
            <v>15</v>
          </cell>
          <cell r="R9733" t="str">
            <v>01</v>
          </cell>
          <cell r="S9733"/>
          <cell r="T9733"/>
          <cell r="U9733"/>
          <cell r="V9733"/>
          <cell r="W9733" t="str">
            <v>BTG08</v>
          </cell>
          <cell r="X9733" t="str">
            <v/>
          </cell>
        </row>
        <row r="9734">
          <cell r="O9734">
            <v>800000</v>
          </cell>
          <cell r="P9734" t="str">
            <v>418</v>
          </cell>
          <cell r="Q9734" t="str">
            <v>15</v>
          </cell>
          <cell r="R9734" t="str">
            <v>01</v>
          </cell>
          <cell r="S9734"/>
          <cell r="T9734"/>
          <cell r="U9734"/>
          <cell r="V9734"/>
          <cell r="W9734" t="str">
            <v>BTG1a</v>
          </cell>
          <cell r="X9734" t="str">
            <v/>
          </cell>
        </row>
        <row r="9735">
          <cell r="O9735">
            <v>5500000</v>
          </cell>
          <cell r="P9735" t="str">
            <v>418</v>
          </cell>
          <cell r="Q9735" t="str">
            <v>15</v>
          </cell>
          <cell r="R9735" t="str">
            <v>01</v>
          </cell>
          <cell r="S9735"/>
          <cell r="T9735"/>
          <cell r="U9735"/>
          <cell r="V9735"/>
          <cell r="W9735" t="str">
            <v>BTG5b</v>
          </cell>
          <cell r="X9735" t="str">
            <v/>
          </cell>
        </row>
        <row r="9736">
          <cell r="O9736">
            <v>53050000</v>
          </cell>
          <cell r="P9736" t="str">
            <v>418</v>
          </cell>
          <cell r="Q9736" t="str">
            <v>15</v>
          </cell>
          <cell r="R9736" t="str">
            <v>01</v>
          </cell>
          <cell r="S9736"/>
          <cell r="T9736"/>
          <cell r="U9736"/>
          <cell r="V9736"/>
          <cell r="W9736" t="str">
            <v>BTG1a</v>
          </cell>
          <cell r="X9736" t="str">
            <v/>
          </cell>
        </row>
        <row r="9737">
          <cell r="O9737">
            <v>12420000</v>
          </cell>
          <cell r="P9737" t="str">
            <v>418</v>
          </cell>
          <cell r="Q9737" t="str">
            <v>15</v>
          </cell>
          <cell r="R9737" t="str">
            <v>01</v>
          </cell>
          <cell r="S9737"/>
          <cell r="T9737"/>
          <cell r="U9737"/>
          <cell r="V9737"/>
          <cell r="W9737" t="str">
            <v>BTG5b</v>
          </cell>
          <cell r="X9737" t="str">
            <v/>
          </cell>
        </row>
        <row r="9738">
          <cell r="O9738">
            <v>3220000</v>
          </cell>
          <cell r="P9738" t="str">
            <v>418</v>
          </cell>
          <cell r="Q9738" t="str">
            <v>15</v>
          </cell>
          <cell r="R9738" t="str">
            <v>01</v>
          </cell>
          <cell r="S9738"/>
          <cell r="T9738"/>
          <cell r="U9738"/>
          <cell r="V9738"/>
          <cell r="W9738" t="str">
            <v>BTG5b</v>
          </cell>
          <cell r="X9738" t="str">
            <v/>
          </cell>
        </row>
        <row r="9739">
          <cell r="O9739">
            <v>345903280</v>
          </cell>
          <cell r="P9739" t="str">
            <v>418</v>
          </cell>
          <cell r="Q9739" t="str">
            <v>15</v>
          </cell>
          <cell r="R9739" t="str">
            <v>01</v>
          </cell>
          <cell r="S9739"/>
          <cell r="T9739"/>
          <cell r="U9739"/>
          <cell r="V9739"/>
          <cell r="W9739" t="str">
            <v>BTG1c</v>
          </cell>
          <cell r="X9739" t="str">
            <v/>
          </cell>
        </row>
        <row r="9740">
          <cell r="O9740">
            <v>6450000</v>
          </cell>
          <cell r="P9740" t="str">
            <v>418</v>
          </cell>
          <cell r="Q9740" t="str">
            <v>15</v>
          </cell>
          <cell r="R9740" t="str">
            <v>01</v>
          </cell>
          <cell r="S9740"/>
          <cell r="T9740"/>
          <cell r="U9740"/>
          <cell r="V9740"/>
          <cell r="W9740" t="str">
            <v>BTG5b</v>
          </cell>
          <cell r="X9740" t="str">
            <v/>
          </cell>
        </row>
        <row r="9741">
          <cell r="O9741">
            <v>-59522116</v>
          </cell>
          <cell r="P9741" t="str">
            <v>418</v>
          </cell>
          <cell r="Q9741" t="str">
            <v>18</v>
          </cell>
          <cell r="R9741" t="str">
            <v>01</v>
          </cell>
          <cell r="S9741"/>
          <cell r="T9741"/>
          <cell r="U9741"/>
          <cell r="V9741"/>
          <cell r="W9741" t="str">
            <v>REI02</v>
          </cell>
          <cell r="X9741" t="str">
            <v/>
          </cell>
        </row>
        <row r="9742">
          <cell r="O9742">
            <v>-481604486</v>
          </cell>
          <cell r="P9742" t="str">
            <v>418</v>
          </cell>
          <cell r="Q9742" t="str">
            <v>18</v>
          </cell>
          <cell r="R9742" t="str">
            <v>01</v>
          </cell>
          <cell r="S9742"/>
          <cell r="T9742"/>
          <cell r="U9742"/>
          <cell r="V9742"/>
          <cell r="W9742" t="str">
            <v>REI6a</v>
          </cell>
          <cell r="X9742" t="str">
            <v/>
          </cell>
        </row>
        <row r="9743">
          <cell r="O9743">
            <v>114605040</v>
          </cell>
          <cell r="P9743" t="str">
            <v>418</v>
          </cell>
          <cell r="Q9743" t="str">
            <v>27</v>
          </cell>
          <cell r="R9743" t="str">
            <v>01</v>
          </cell>
          <cell r="S9743"/>
          <cell r="T9743"/>
          <cell r="U9743"/>
          <cell r="V9743"/>
          <cell r="W9743" t="str">
            <v>HHG6a</v>
          </cell>
          <cell r="X9743" t="str">
            <v/>
          </cell>
        </row>
        <row r="9744">
          <cell r="O9744">
            <v>12960000</v>
          </cell>
          <cell r="P9744" t="str">
            <v>418</v>
          </cell>
          <cell r="Q9744" t="str">
            <v>27</v>
          </cell>
          <cell r="R9744" t="str">
            <v>01</v>
          </cell>
          <cell r="S9744"/>
          <cell r="T9744"/>
          <cell r="U9744"/>
          <cell r="V9744"/>
          <cell r="W9744" t="str">
            <v>HHG1a</v>
          </cell>
          <cell r="X9744" t="str">
            <v/>
          </cell>
        </row>
        <row r="9745">
          <cell r="O9745">
            <v>6615400</v>
          </cell>
          <cell r="P9745" t="str">
            <v>418</v>
          </cell>
          <cell r="Q9745" t="str">
            <v>27</v>
          </cell>
          <cell r="R9745" t="str">
            <v>01</v>
          </cell>
          <cell r="S9745"/>
          <cell r="T9745"/>
          <cell r="U9745"/>
          <cell r="V9745"/>
          <cell r="W9745" t="str">
            <v>HHG1a</v>
          </cell>
          <cell r="X9745" t="str">
            <v/>
          </cell>
        </row>
        <row r="9746">
          <cell r="O9746">
            <v>1864000</v>
          </cell>
          <cell r="P9746" t="str">
            <v>418</v>
          </cell>
          <cell r="Q9746" t="str">
            <v>27</v>
          </cell>
          <cell r="R9746" t="str">
            <v>01</v>
          </cell>
          <cell r="S9746"/>
          <cell r="T9746"/>
          <cell r="U9746"/>
          <cell r="V9746"/>
          <cell r="W9746" t="str">
            <v>HHG5b</v>
          </cell>
          <cell r="X9746" t="str">
            <v/>
          </cell>
        </row>
        <row r="9747">
          <cell r="O9747">
            <v>6615400</v>
          </cell>
          <cell r="P9747" t="str">
            <v>418</v>
          </cell>
          <cell r="Q9747" t="str">
            <v>27</v>
          </cell>
          <cell r="R9747" t="str">
            <v>01</v>
          </cell>
          <cell r="S9747"/>
          <cell r="T9747"/>
          <cell r="U9747"/>
          <cell r="V9747"/>
          <cell r="W9747" t="str">
            <v>HHG1a</v>
          </cell>
          <cell r="X9747" t="str">
            <v/>
          </cell>
        </row>
        <row r="9748">
          <cell r="O9748">
            <v>1361000</v>
          </cell>
          <cell r="P9748" t="str">
            <v>418</v>
          </cell>
          <cell r="Q9748" t="str">
            <v>27</v>
          </cell>
          <cell r="R9748" t="str">
            <v>01</v>
          </cell>
          <cell r="S9748"/>
          <cell r="T9748"/>
          <cell r="U9748"/>
          <cell r="V9748"/>
          <cell r="W9748" t="str">
            <v>HHG5b</v>
          </cell>
          <cell r="X9748" t="str">
            <v/>
          </cell>
        </row>
        <row r="9749">
          <cell r="O9749">
            <v>1158390</v>
          </cell>
          <cell r="P9749" t="str">
            <v>418</v>
          </cell>
          <cell r="Q9749" t="str">
            <v>27</v>
          </cell>
          <cell r="R9749" t="str">
            <v>01</v>
          </cell>
          <cell r="S9749"/>
          <cell r="T9749"/>
          <cell r="U9749"/>
          <cell r="V9749"/>
          <cell r="W9749" t="str">
            <v>HHG1a</v>
          </cell>
          <cell r="X9749" t="str">
            <v/>
          </cell>
        </row>
        <row r="9750">
          <cell r="O9750">
            <v>101192664</v>
          </cell>
          <cell r="P9750" t="str">
            <v>418</v>
          </cell>
          <cell r="Q9750" t="str">
            <v>27</v>
          </cell>
          <cell r="R9750" t="str">
            <v>01</v>
          </cell>
          <cell r="S9750"/>
          <cell r="T9750"/>
          <cell r="U9750"/>
          <cell r="V9750"/>
          <cell r="W9750" t="str">
            <v>HHG02</v>
          </cell>
          <cell r="X9750" t="str">
            <v/>
          </cell>
        </row>
        <row r="9751">
          <cell r="O9751">
            <v>150000</v>
          </cell>
          <cell r="P9751" t="str">
            <v>418</v>
          </cell>
          <cell r="Q9751" t="str">
            <v>27</v>
          </cell>
          <cell r="R9751" t="str">
            <v>01</v>
          </cell>
          <cell r="S9751"/>
          <cell r="T9751"/>
          <cell r="U9751"/>
          <cell r="V9751"/>
          <cell r="W9751" t="str">
            <v>HHG02</v>
          </cell>
          <cell r="X9751" t="str">
            <v/>
          </cell>
        </row>
        <row r="9752">
          <cell r="O9752">
            <v>2818882</v>
          </cell>
          <cell r="P9752" t="str">
            <v>418</v>
          </cell>
          <cell r="Q9752" t="str">
            <v>27</v>
          </cell>
          <cell r="R9752" t="str">
            <v>01</v>
          </cell>
          <cell r="S9752"/>
          <cell r="T9752"/>
          <cell r="U9752"/>
          <cell r="V9752"/>
          <cell r="W9752" t="str">
            <v>HHG02</v>
          </cell>
          <cell r="X9752" t="str">
            <v/>
          </cell>
        </row>
        <row r="9753">
          <cell r="O9753">
            <v>150000</v>
          </cell>
          <cell r="P9753" t="str">
            <v>418</v>
          </cell>
          <cell r="Q9753" t="str">
            <v>27</v>
          </cell>
          <cell r="R9753" t="str">
            <v>01</v>
          </cell>
          <cell r="S9753"/>
          <cell r="T9753"/>
          <cell r="U9753"/>
          <cell r="V9753"/>
          <cell r="W9753" t="str">
            <v>HHG02</v>
          </cell>
          <cell r="X9753" t="str">
            <v/>
          </cell>
        </row>
        <row r="9754">
          <cell r="O9754">
            <v>693762</v>
          </cell>
          <cell r="P9754" t="str">
            <v>418</v>
          </cell>
          <cell r="Q9754" t="str">
            <v>27</v>
          </cell>
          <cell r="R9754" t="str">
            <v>01</v>
          </cell>
          <cell r="S9754"/>
          <cell r="T9754"/>
          <cell r="U9754"/>
          <cell r="V9754"/>
          <cell r="W9754" t="str">
            <v>HHG03</v>
          </cell>
          <cell r="X9754" t="str">
            <v/>
          </cell>
        </row>
        <row r="9755">
          <cell r="O9755">
            <v>5592000</v>
          </cell>
          <cell r="P9755" t="str">
            <v>418</v>
          </cell>
          <cell r="Q9755" t="str">
            <v>27</v>
          </cell>
          <cell r="R9755" t="str">
            <v>01</v>
          </cell>
          <cell r="S9755"/>
          <cell r="T9755"/>
          <cell r="U9755"/>
          <cell r="V9755"/>
          <cell r="W9755" t="str">
            <v>HHG5a</v>
          </cell>
          <cell r="X9755" t="str">
            <v/>
          </cell>
        </row>
        <row r="9756">
          <cell r="O9756">
            <v>230550</v>
          </cell>
          <cell r="P9756" t="str">
            <v>418</v>
          </cell>
          <cell r="Q9756" t="str">
            <v>27</v>
          </cell>
          <cell r="R9756" t="str">
            <v>01</v>
          </cell>
          <cell r="S9756"/>
          <cell r="T9756"/>
          <cell r="U9756"/>
          <cell r="V9756"/>
          <cell r="W9756" t="str">
            <v>HHG5a</v>
          </cell>
          <cell r="X9756" t="str">
            <v/>
          </cell>
        </row>
        <row r="9757">
          <cell r="O9757">
            <v>43017907</v>
          </cell>
          <cell r="P9757" t="str">
            <v>418</v>
          </cell>
          <cell r="Q9757" t="str">
            <v>27</v>
          </cell>
          <cell r="R9757" t="str">
            <v>01</v>
          </cell>
          <cell r="S9757"/>
          <cell r="T9757"/>
          <cell r="U9757"/>
          <cell r="V9757"/>
          <cell r="W9757" t="str">
            <v>HHG5b</v>
          </cell>
          <cell r="X9757" t="str">
            <v/>
          </cell>
        </row>
        <row r="9758">
          <cell r="O9758">
            <v>30085972</v>
          </cell>
          <cell r="P9758" t="str">
            <v>418</v>
          </cell>
          <cell r="Q9758" t="str">
            <v>27</v>
          </cell>
          <cell r="R9758" t="str">
            <v>01</v>
          </cell>
          <cell r="S9758"/>
          <cell r="T9758"/>
          <cell r="U9758"/>
          <cell r="V9758"/>
          <cell r="W9758" t="str">
            <v>HHG5b</v>
          </cell>
          <cell r="X9758" t="str">
            <v/>
          </cell>
        </row>
        <row r="9759">
          <cell r="O9759">
            <v>2441050</v>
          </cell>
          <cell r="P9759" t="str">
            <v>418</v>
          </cell>
          <cell r="Q9759" t="str">
            <v>27</v>
          </cell>
          <cell r="R9759" t="str">
            <v>01</v>
          </cell>
          <cell r="S9759"/>
          <cell r="T9759"/>
          <cell r="U9759"/>
          <cell r="V9759"/>
          <cell r="W9759" t="str">
            <v>HHG5a</v>
          </cell>
          <cell r="X9759" t="str">
            <v/>
          </cell>
        </row>
        <row r="9760">
          <cell r="O9760">
            <v>14358737</v>
          </cell>
          <cell r="P9760" t="str">
            <v>418</v>
          </cell>
          <cell r="Q9760" t="str">
            <v>27</v>
          </cell>
          <cell r="R9760" t="str">
            <v>01</v>
          </cell>
          <cell r="S9760"/>
          <cell r="T9760"/>
          <cell r="U9760"/>
          <cell r="V9760"/>
          <cell r="W9760" t="str">
            <v>HHG6b</v>
          </cell>
          <cell r="X9760" t="str">
            <v/>
          </cell>
        </row>
        <row r="9761">
          <cell r="O9761">
            <v>909091</v>
          </cell>
          <cell r="P9761" t="str">
            <v>418</v>
          </cell>
          <cell r="Q9761" t="str">
            <v>27</v>
          </cell>
          <cell r="R9761" t="str">
            <v>01</v>
          </cell>
          <cell r="S9761"/>
          <cell r="T9761"/>
          <cell r="U9761"/>
          <cell r="V9761"/>
          <cell r="W9761" t="str">
            <v>HHG6b</v>
          </cell>
          <cell r="X9761" t="str">
            <v/>
          </cell>
        </row>
        <row r="9762">
          <cell r="O9762">
            <v>942004</v>
          </cell>
          <cell r="P9762" t="str">
            <v>418</v>
          </cell>
          <cell r="Q9762" t="str">
            <v>27</v>
          </cell>
          <cell r="R9762" t="str">
            <v>01</v>
          </cell>
          <cell r="S9762"/>
          <cell r="T9762"/>
          <cell r="U9762"/>
          <cell r="V9762"/>
          <cell r="W9762" t="str">
            <v>HHG08</v>
          </cell>
          <cell r="X9762" t="str">
            <v/>
          </cell>
        </row>
        <row r="9763">
          <cell r="O9763">
            <v>81253069</v>
          </cell>
          <cell r="P9763" t="str">
            <v>418</v>
          </cell>
          <cell r="Q9763" t="str">
            <v>27</v>
          </cell>
          <cell r="R9763" t="str">
            <v>01</v>
          </cell>
          <cell r="S9763"/>
          <cell r="T9763"/>
          <cell r="U9763"/>
          <cell r="V9763"/>
          <cell r="W9763" t="str">
            <v>HHG1c</v>
          </cell>
          <cell r="X9763" t="str">
            <v/>
          </cell>
        </row>
        <row r="9764">
          <cell r="O9764">
            <v>77500000</v>
          </cell>
          <cell r="P9764" t="str">
            <v>418</v>
          </cell>
          <cell r="Q9764" t="str">
            <v>28</v>
          </cell>
          <cell r="R9764" t="str">
            <v>01</v>
          </cell>
          <cell r="S9764"/>
          <cell r="T9764"/>
          <cell r="U9764"/>
          <cell r="V9764"/>
          <cell r="W9764" t="str">
            <v>6a</v>
          </cell>
          <cell r="X9764" t="str">
            <v/>
          </cell>
        </row>
        <row r="9765">
          <cell r="O9765">
            <v>1363636</v>
          </cell>
          <cell r="P9765" t="str">
            <v>418</v>
          </cell>
          <cell r="Q9765" t="str">
            <v>28</v>
          </cell>
          <cell r="R9765" t="str">
            <v>01</v>
          </cell>
          <cell r="S9765"/>
          <cell r="T9765"/>
          <cell r="U9765"/>
          <cell r="V9765"/>
          <cell r="W9765" t="str">
            <v>5b</v>
          </cell>
          <cell r="X9765" t="str">
            <v/>
          </cell>
        </row>
        <row r="9766">
          <cell r="O9766">
            <v>454545</v>
          </cell>
          <cell r="P9766" t="str">
            <v>418</v>
          </cell>
          <cell r="Q9766" t="str">
            <v>32</v>
          </cell>
          <cell r="R9766" t="str">
            <v>01</v>
          </cell>
          <cell r="S9766"/>
          <cell r="T9766"/>
          <cell r="U9766"/>
          <cell r="V9766"/>
          <cell r="W9766" t="str">
            <v>5b</v>
          </cell>
          <cell r="X9766" t="str">
            <v/>
          </cell>
        </row>
        <row r="9767">
          <cell r="O9767">
            <v>-132090623</v>
          </cell>
          <cell r="P9767" t="str">
            <v>418</v>
          </cell>
          <cell r="Q9767" t="str">
            <v>33</v>
          </cell>
          <cell r="R9767" t="str">
            <v>01</v>
          </cell>
          <cell r="S9767"/>
          <cell r="T9767"/>
          <cell r="U9767"/>
          <cell r="V9767"/>
          <cell r="W9767" t="str">
            <v>6a</v>
          </cell>
          <cell r="X9767" t="str">
            <v/>
          </cell>
        </row>
        <row r="9768">
          <cell r="O9768">
            <v>4136404</v>
          </cell>
          <cell r="P9768" t="str">
            <v>418</v>
          </cell>
          <cell r="Q9768" t="str">
            <v>33</v>
          </cell>
          <cell r="R9768" t="str">
            <v>01</v>
          </cell>
          <cell r="S9768"/>
          <cell r="T9768"/>
          <cell r="U9768"/>
          <cell r="V9768"/>
          <cell r="W9768" t="str">
            <v>1c</v>
          </cell>
          <cell r="X9768" t="str">
            <v/>
          </cell>
        </row>
        <row r="9769">
          <cell r="O9769">
            <v>44493</v>
          </cell>
          <cell r="P9769" t="str">
            <v>418</v>
          </cell>
          <cell r="Q9769" t="str">
            <v>44</v>
          </cell>
          <cell r="R9769" t="str">
            <v>01</v>
          </cell>
          <cell r="S9769"/>
          <cell r="T9769"/>
          <cell r="U9769"/>
          <cell r="V9769"/>
          <cell r="W9769" t="str">
            <v>CQL8</v>
          </cell>
          <cell r="X9769" t="str">
            <v>Q7.12</v>
          </cell>
        </row>
        <row r="9770">
          <cell r="O9770">
            <v>989170673</v>
          </cell>
          <cell r="P9770" t="str">
            <v>1311</v>
          </cell>
          <cell r="Q9770"/>
          <cell r="R9770"/>
          <cell r="S9770" t="str">
            <v>09a</v>
          </cell>
          <cell r="T9770"/>
          <cell r="U9770"/>
          <cell r="V9770"/>
          <cell r="W9770"/>
          <cell r="X9770" t="str">
            <v/>
          </cell>
        </row>
        <row r="9771">
          <cell r="O9771">
            <v>0</v>
          </cell>
          <cell r="P9771" t="str">
            <v>132</v>
          </cell>
          <cell r="Q9771"/>
          <cell r="R9771"/>
          <cell r="S9771" t="str">
            <v>09a</v>
          </cell>
          <cell r="T9771"/>
          <cell r="U9771"/>
          <cell r="V9771"/>
          <cell r="W9771"/>
          <cell r="X9771" t="str">
            <v/>
          </cell>
        </row>
        <row r="9772">
          <cell r="O9772">
            <v>0</v>
          </cell>
          <cell r="P9772" t="str">
            <v>3131</v>
          </cell>
          <cell r="Q9772"/>
          <cell r="R9772"/>
          <cell r="S9772"/>
          <cell r="T9772" t="str">
            <v>11a</v>
          </cell>
          <cell r="U9772"/>
          <cell r="V9772"/>
          <cell r="W9772"/>
          <cell r="X9772" t="str">
            <v/>
          </cell>
        </row>
        <row r="9773">
          <cell r="O9773">
            <v>0</v>
          </cell>
          <cell r="P9773" t="str">
            <v>3131</v>
          </cell>
          <cell r="Q9773"/>
          <cell r="R9773"/>
          <cell r="S9773"/>
          <cell r="T9773" t="str">
            <v>11a</v>
          </cell>
          <cell r="U9773"/>
          <cell r="V9773"/>
          <cell r="W9773"/>
          <cell r="X9773" t="str">
            <v/>
          </cell>
        </row>
        <row r="9774">
          <cell r="O9774">
            <v>-436700</v>
          </cell>
          <cell r="P9774" t="str">
            <v>318</v>
          </cell>
          <cell r="Q9774"/>
          <cell r="R9774"/>
          <cell r="S9774"/>
          <cell r="T9774" t="str">
            <v>11d</v>
          </cell>
          <cell r="U9774"/>
          <cell r="V9774"/>
          <cell r="W9774"/>
          <cell r="X9774" t="str">
            <v/>
          </cell>
        </row>
        <row r="9775">
          <cell r="O9775">
            <v>0</v>
          </cell>
          <cell r="P9775" t="str">
            <v>318</v>
          </cell>
          <cell r="Q9775"/>
          <cell r="R9775"/>
          <cell r="S9775"/>
          <cell r="T9775" t="str">
            <v>11d</v>
          </cell>
          <cell r="U9775"/>
          <cell r="V9775"/>
          <cell r="W9775"/>
          <cell r="X9775" t="str">
            <v/>
          </cell>
        </row>
        <row r="9776">
          <cell r="O9776">
            <v>0</v>
          </cell>
          <cell r="P9776" t="str">
            <v>314</v>
          </cell>
          <cell r="Q9776"/>
          <cell r="R9776"/>
          <cell r="S9776"/>
          <cell r="T9776" t="str">
            <v>11a</v>
          </cell>
          <cell r="U9776"/>
          <cell r="V9776"/>
          <cell r="W9776"/>
          <cell r="X9776" t="str">
            <v/>
          </cell>
        </row>
        <row r="9777">
          <cell r="O9777">
            <v>-78950000</v>
          </cell>
          <cell r="P9777" t="str">
            <v>418</v>
          </cell>
          <cell r="Q9777" t="str">
            <v>01</v>
          </cell>
          <cell r="R9777" t="str">
            <v>01</v>
          </cell>
          <cell r="S9777"/>
          <cell r="T9777"/>
          <cell r="U9777"/>
          <cell r="V9777"/>
          <cell r="W9777" t="str">
            <v>DTG1a</v>
          </cell>
          <cell r="X9777" t="str">
            <v/>
          </cell>
        </row>
        <row r="9778">
          <cell r="O9778">
            <v>-15270750</v>
          </cell>
          <cell r="P9778" t="str">
            <v>418</v>
          </cell>
          <cell r="Q9778" t="str">
            <v>01</v>
          </cell>
          <cell r="R9778" t="str">
            <v>01</v>
          </cell>
          <cell r="S9778"/>
          <cell r="T9778"/>
          <cell r="U9778"/>
          <cell r="V9778"/>
          <cell r="W9778" t="str">
            <v>DTG1a</v>
          </cell>
          <cell r="X9778" t="str">
            <v/>
          </cell>
        </row>
        <row r="9779">
          <cell r="O9779">
            <v>-5280000</v>
          </cell>
          <cell r="P9779" t="str">
            <v>418</v>
          </cell>
          <cell r="Q9779" t="str">
            <v>01</v>
          </cell>
          <cell r="R9779" t="str">
            <v>01</v>
          </cell>
          <cell r="S9779"/>
          <cell r="T9779"/>
          <cell r="U9779"/>
          <cell r="V9779"/>
          <cell r="W9779" t="str">
            <v>DTG5b</v>
          </cell>
          <cell r="X9779" t="str">
            <v/>
          </cell>
        </row>
        <row r="9780">
          <cell r="O9780">
            <v>-429041900</v>
          </cell>
          <cell r="P9780" t="str">
            <v>418</v>
          </cell>
          <cell r="Q9780" t="str">
            <v>01</v>
          </cell>
          <cell r="R9780" t="str">
            <v>01</v>
          </cell>
          <cell r="S9780"/>
          <cell r="T9780"/>
          <cell r="U9780"/>
          <cell r="V9780"/>
          <cell r="W9780" t="str">
            <v>DTG1a</v>
          </cell>
          <cell r="X9780" t="str">
            <v/>
          </cell>
        </row>
        <row r="9781">
          <cell r="O9781">
            <v>-30130000</v>
          </cell>
          <cell r="P9781" t="str">
            <v>418</v>
          </cell>
          <cell r="Q9781" t="str">
            <v>01</v>
          </cell>
          <cell r="R9781" t="str">
            <v>01</v>
          </cell>
          <cell r="S9781"/>
          <cell r="T9781"/>
          <cell r="U9781"/>
          <cell r="V9781"/>
          <cell r="W9781" t="str">
            <v>DTG5b</v>
          </cell>
          <cell r="X9781" t="str">
            <v/>
          </cell>
        </row>
        <row r="9782">
          <cell r="O9782">
            <v>-560000</v>
          </cell>
          <cell r="P9782" t="str">
            <v>418</v>
          </cell>
          <cell r="Q9782" t="str">
            <v>01</v>
          </cell>
          <cell r="R9782" t="str">
            <v>01</v>
          </cell>
          <cell r="S9782"/>
          <cell r="T9782"/>
          <cell r="U9782"/>
          <cell r="V9782"/>
          <cell r="W9782" t="str">
            <v>DTG7b</v>
          </cell>
          <cell r="X9782" t="str">
            <v/>
          </cell>
        </row>
        <row r="9783">
          <cell r="O9783">
            <v>-12600000</v>
          </cell>
          <cell r="P9783" t="str">
            <v>418</v>
          </cell>
          <cell r="Q9783" t="str">
            <v>01</v>
          </cell>
          <cell r="R9783" t="str">
            <v>01</v>
          </cell>
          <cell r="S9783"/>
          <cell r="T9783"/>
          <cell r="U9783"/>
          <cell r="V9783"/>
          <cell r="W9783" t="str">
            <v>DTG1a</v>
          </cell>
          <cell r="X9783" t="str">
            <v/>
          </cell>
        </row>
        <row r="9784">
          <cell r="O9784">
            <v>-3102000</v>
          </cell>
          <cell r="P9784" t="str">
            <v>418</v>
          </cell>
          <cell r="Q9784" t="str">
            <v>01</v>
          </cell>
          <cell r="R9784" t="str">
            <v>01</v>
          </cell>
          <cell r="S9784"/>
          <cell r="T9784"/>
          <cell r="U9784"/>
          <cell r="V9784"/>
          <cell r="W9784" t="str">
            <v>DTG1c</v>
          </cell>
          <cell r="X9784" t="str">
            <v/>
          </cell>
        </row>
        <row r="9785">
          <cell r="O9785">
            <v>-26564400</v>
          </cell>
          <cell r="P9785" t="str">
            <v>418</v>
          </cell>
          <cell r="Q9785" t="str">
            <v>01</v>
          </cell>
          <cell r="R9785" t="str">
            <v>01</v>
          </cell>
          <cell r="S9785"/>
          <cell r="T9785"/>
          <cell r="U9785"/>
          <cell r="V9785"/>
          <cell r="W9785" t="str">
            <v>DTG1a</v>
          </cell>
          <cell r="X9785" t="str">
            <v/>
          </cell>
        </row>
        <row r="9786">
          <cell r="O9786">
            <v>-19402320</v>
          </cell>
          <cell r="P9786" t="str">
            <v>418</v>
          </cell>
          <cell r="Q9786" t="str">
            <v>01</v>
          </cell>
          <cell r="R9786" t="str">
            <v>01</v>
          </cell>
          <cell r="S9786"/>
          <cell r="T9786"/>
          <cell r="U9786"/>
          <cell r="V9786"/>
          <cell r="W9786" t="str">
            <v>DTG1a</v>
          </cell>
          <cell r="X9786" t="str">
            <v/>
          </cell>
        </row>
        <row r="9787">
          <cell r="O9787">
            <v>-9400500</v>
          </cell>
          <cell r="P9787" t="str">
            <v>418</v>
          </cell>
          <cell r="Q9787" t="str">
            <v>01</v>
          </cell>
          <cell r="R9787" t="str">
            <v>01</v>
          </cell>
          <cell r="S9787"/>
          <cell r="T9787"/>
          <cell r="U9787"/>
          <cell r="V9787"/>
          <cell r="W9787" t="str">
            <v>DTG1a</v>
          </cell>
          <cell r="X9787" t="str">
            <v/>
          </cell>
        </row>
        <row r="9788">
          <cell r="O9788">
            <v>-18314690</v>
          </cell>
          <cell r="P9788" t="str">
            <v>418</v>
          </cell>
          <cell r="Q9788" t="str">
            <v>01</v>
          </cell>
          <cell r="R9788" t="str">
            <v>01</v>
          </cell>
          <cell r="S9788"/>
          <cell r="T9788"/>
          <cell r="U9788"/>
          <cell r="V9788"/>
          <cell r="W9788" t="str">
            <v>DTG1a</v>
          </cell>
          <cell r="X9788" t="str">
            <v/>
          </cell>
        </row>
        <row r="9789">
          <cell r="O9789">
            <v>-207005021</v>
          </cell>
          <cell r="P9789" t="str">
            <v>418</v>
          </cell>
          <cell r="Q9789" t="str">
            <v>01</v>
          </cell>
          <cell r="R9789" t="str">
            <v>01</v>
          </cell>
          <cell r="S9789"/>
          <cell r="T9789"/>
          <cell r="U9789"/>
          <cell r="V9789"/>
          <cell r="W9789" t="str">
            <v>DTG02</v>
          </cell>
          <cell r="X9789" t="str">
            <v/>
          </cell>
        </row>
        <row r="9790">
          <cell r="O9790">
            <v>-4082636</v>
          </cell>
          <cell r="P9790" t="str">
            <v>418</v>
          </cell>
          <cell r="Q9790" t="str">
            <v>01</v>
          </cell>
          <cell r="R9790" t="str">
            <v>01</v>
          </cell>
          <cell r="S9790"/>
          <cell r="T9790"/>
          <cell r="U9790"/>
          <cell r="V9790"/>
          <cell r="W9790" t="str">
            <v>DTG02</v>
          </cell>
          <cell r="X9790" t="str">
            <v/>
          </cell>
        </row>
        <row r="9791">
          <cell r="O9791">
            <v>-138946000</v>
          </cell>
          <cell r="P9791" t="str">
            <v>418</v>
          </cell>
          <cell r="Q9791" t="str">
            <v>01</v>
          </cell>
          <cell r="R9791" t="str">
            <v>01</v>
          </cell>
          <cell r="S9791"/>
          <cell r="T9791"/>
          <cell r="U9791"/>
          <cell r="V9791"/>
          <cell r="W9791" t="str">
            <v>DTG02</v>
          </cell>
          <cell r="X9791" t="str">
            <v/>
          </cell>
        </row>
        <row r="9792">
          <cell r="O9792">
            <v>-48046364</v>
          </cell>
          <cell r="P9792" t="str">
            <v>418</v>
          </cell>
          <cell r="Q9792" t="str">
            <v>01</v>
          </cell>
          <cell r="R9792" t="str">
            <v>01</v>
          </cell>
          <cell r="S9792"/>
          <cell r="T9792"/>
          <cell r="U9792"/>
          <cell r="V9792"/>
          <cell r="W9792" t="str">
            <v>DTG02</v>
          </cell>
          <cell r="X9792" t="str">
            <v/>
          </cell>
        </row>
        <row r="9793">
          <cell r="O9793">
            <v>-7100455</v>
          </cell>
          <cell r="P9793" t="str">
            <v>418</v>
          </cell>
          <cell r="Q9793" t="str">
            <v>01</v>
          </cell>
          <cell r="R9793" t="str">
            <v>01</v>
          </cell>
          <cell r="S9793"/>
          <cell r="T9793"/>
          <cell r="U9793"/>
          <cell r="V9793"/>
          <cell r="W9793" t="str">
            <v>DTG02</v>
          </cell>
          <cell r="X9793" t="str">
            <v/>
          </cell>
        </row>
        <row r="9794">
          <cell r="O9794">
            <v>-35611000</v>
          </cell>
          <cell r="P9794" t="str">
            <v>418</v>
          </cell>
          <cell r="Q9794" t="str">
            <v>01</v>
          </cell>
          <cell r="R9794" t="str">
            <v>01</v>
          </cell>
          <cell r="S9794"/>
          <cell r="T9794"/>
          <cell r="U9794"/>
          <cell r="V9794"/>
          <cell r="W9794" t="str">
            <v>DTG02</v>
          </cell>
          <cell r="X9794" t="str">
            <v/>
          </cell>
        </row>
        <row r="9795">
          <cell r="O9795">
            <v>-202653208</v>
          </cell>
          <cell r="P9795" t="str">
            <v>418</v>
          </cell>
          <cell r="Q9795" t="str">
            <v>01</v>
          </cell>
          <cell r="R9795" t="str">
            <v>01</v>
          </cell>
          <cell r="S9795"/>
          <cell r="T9795"/>
          <cell r="U9795"/>
          <cell r="V9795"/>
          <cell r="W9795" t="str">
            <v>DTG03</v>
          </cell>
          <cell r="X9795" t="str">
            <v/>
          </cell>
        </row>
        <row r="9796">
          <cell r="O9796">
            <v>-597080431</v>
          </cell>
          <cell r="P9796" t="str">
            <v>418</v>
          </cell>
          <cell r="Q9796" t="str">
            <v>01</v>
          </cell>
          <cell r="R9796" t="str">
            <v>01</v>
          </cell>
          <cell r="S9796"/>
          <cell r="T9796"/>
          <cell r="U9796"/>
          <cell r="V9796"/>
          <cell r="W9796" t="str">
            <v>DTG03</v>
          </cell>
          <cell r="X9796" t="str">
            <v/>
          </cell>
        </row>
        <row r="9797">
          <cell r="O9797">
            <v>-151665736</v>
          </cell>
          <cell r="P9797" t="str">
            <v>418</v>
          </cell>
          <cell r="Q9797" t="str">
            <v>01</v>
          </cell>
          <cell r="R9797" t="str">
            <v>01</v>
          </cell>
          <cell r="S9797"/>
          <cell r="T9797"/>
          <cell r="U9797"/>
          <cell r="V9797"/>
          <cell r="W9797" t="str">
            <v>DTG03</v>
          </cell>
          <cell r="X9797" t="str">
            <v/>
          </cell>
        </row>
        <row r="9798">
          <cell r="O9798">
            <v>-217133815</v>
          </cell>
          <cell r="P9798" t="str">
            <v>418</v>
          </cell>
          <cell r="Q9798" t="str">
            <v>01</v>
          </cell>
          <cell r="R9798" t="str">
            <v>01</v>
          </cell>
          <cell r="S9798"/>
          <cell r="T9798"/>
          <cell r="U9798"/>
          <cell r="V9798"/>
          <cell r="W9798" t="str">
            <v>DTG03</v>
          </cell>
          <cell r="X9798" t="str">
            <v/>
          </cell>
        </row>
        <row r="9799">
          <cell r="O9799">
            <v>-46555000</v>
          </cell>
          <cell r="P9799" t="str">
            <v>418</v>
          </cell>
          <cell r="Q9799" t="str">
            <v>01</v>
          </cell>
          <cell r="R9799" t="str">
            <v>01</v>
          </cell>
          <cell r="S9799"/>
          <cell r="T9799"/>
          <cell r="U9799"/>
          <cell r="V9799"/>
          <cell r="W9799" t="str">
            <v>DTG5a</v>
          </cell>
          <cell r="X9799" t="str">
            <v/>
          </cell>
        </row>
        <row r="9800">
          <cell r="O9800">
            <v>-116481819</v>
          </cell>
          <cell r="P9800" t="str">
            <v>418</v>
          </cell>
          <cell r="Q9800" t="str">
            <v>01</v>
          </cell>
          <cell r="R9800" t="str">
            <v>01</v>
          </cell>
          <cell r="S9800"/>
          <cell r="T9800"/>
          <cell r="U9800"/>
          <cell r="V9800"/>
          <cell r="W9800" t="str">
            <v>DTG5b</v>
          </cell>
          <cell r="X9800" t="str">
            <v/>
          </cell>
        </row>
        <row r="9801">
          <cell r="O9801">
            <v>-7772727</v>
          </cell>
          <cell r="P9801" t="str">
            <v>418</v>
          </cell>
          <cell r="Q9801" t="str">
            <v>01</v>
          </cell>
          <cell r="R9801" t="str">
            <v>01</v>
          </cell>
          <cell r="S9801"/>
          <cell r="T9801"/>
          <cell r="U9801"/>
          <cell r="V9801"/>
          <cell r="W9801" t="str">
            <v>DTG5b</v>
          </cell>
          <cell r="X9801" t="str">
            <v/>
          </cell>
        </row>
        <row r="9802">
          <cell r="O9802">
            <v>-69359855</v>
          </cell>
          <cell r="P9802" t="str">
            <v>418</v>
          </cell>
          <cell r="Q9802" t="str">
            <v>01</v>
          </cell>
          <cell r="R9802" t="str">
            <v>01</v>
          </cell>
          <cell r="S9802"/>
          <cell r="T9802"/>
          <cell r="U9802"/>
          <cell r="V9802"/>
          <cell r="W9802" t="str">
            <v>DTG5a</v>
          </cell>
          <cell r="X9802" t="str">
            <v/>
          </cell>
        </row>
        <row r="9803">
          <cell r="O9803">
            <v>-5252000</v>
          </cell>
          <cell r="P9803" t="str">
            <v>418</v>
          </cell>
          <cell r="Q9803" t="str">
            <v>01</v>
          </cell>
          <cell r="R9803" t="str">
            <v>01</v>
          </cell>
          <cell r="S9803"/>
          <cell r="T9803"/>
          <cell r="U9803"/>
          <cell r="V9803"/>
          <cell r="W9803" t="str">
            <v>DTG5b</v>
          </cell>
          <cell r="X9803" t="str">
            <v/>
          </cell>
        </row>
        <row r="9804">
          <cell r="O9804">
            <v>-717273</v>
          </cell>
          <cell r="P9804" t="str">
            <v>418</v>
          </cell>
          <cell r="Q9804" t="str">
            <v>01</v>
          </cell>
          <cell r="R9804" t="str">
            <v>01</v>
          </cell>
          <cell r="S9804"/>
          <cell r="T9804"/>
          <cell r="U9804"/>
          <cell r="V9804"/>
          <cell r="W9804" t="str">
            <v>DTG5b</v>
          </cell>
          <cell r="X9804" t="str">
            <v/>
          </cell>
        </row>
        <row r="9805">
          <cell r="O9805">
            <v>-68968453</v>
          </cell>
          <cell r="P9805" t="str">
            <v>418</v>
          </cell>
          <cell r="Q9805" t="str">
            <v>01</v>
          </cell>
          <cell r="R9805" t="str">
            <v>01</v>
          </cell>
          <cell r="S9805"/>
          <cell r="T9805"/>
          <cell r="U9805"/>
          <cell r="V9805"/>
          <cell r="W9805" t="str">
            <v>DTG5b</v>
          </cell>
          <cell r="X9805" t="str">
            <v/>
          </cell>
        </row>
        <row r="9806">
          <cell r="O9806">
            <v>-25709091</v>
          </cell>
          <cell r="P9806" t="str">
            <v>418</v>
          </cell>
          <cell r="Q9806" t="str">
            <v>01</v>
          </cell>
          <cell r="R9806" t="str">
            <v>01</v>
          </cell>
          <cell r="S9806"/>
          <cell r="T9806"/>
          <cell r="U9806"/>
          <cell r="V9806"/>
          <cell r="W9806" t="str">
            <v>DTG5b</v>
          </cell>
          <cell r="X9806" t="str">
            <v/>
          </cell>
        </row>
        <row r="9807">
          <cell r="O9807">
            <v>-966133702</v>
          </cell>
          <cell r="P9807" t="str">
            <v>418</v>
          </cell>
          <cell r="Q9807" t="str">
            <v>01</v>
          </cell>
          <cell r="R9807" t="str">
            <v>01</v>
          </cell>
          <cell r="S9807"/>
          <cell r="T9807"/>
          <cell r="U9807"/>
          <cell r="V9807"/>
          <cell r="W9807" t="str">
            <v>DTG5b</v>
          </cell>
          <cell r="X9807" t="str">
            <v/>
          </cell>
        </row>
        <row r="9808">
          <cell r="O9808">
            <v>-1100784904</v>
          </cell>
          <cell r="P9808" t="str">
            <v>418</v>
          </cell>
          <cell r="Q9808" t="str">
            <v>01</v>
          </cell>
          <cell r="R9808" t="str">
            <v>01</v>
          </cell>
          <cell r="S9808"/>
          <cell r="T9808"/>
          <cell r="U9808"/>
          <cell r="V9808"/>
          <cell r="W9808" t="str">
            <v>DTG5b</v>
          </cell>
          <cell r="X9808" t="str">
            <v/>
          </cell>
        </row>
        <row r="9809">
          <cell r="O9809">
            <v>-204549000</v>
          </cell>
          <cell r="P9809" t="str">
            <v>418</v>
          </cell>
          <cell r="Q9809" t="str">
            <v>01</v>
          </cell>
          <cell r="R9809" t="str">
            <v>01</v>
          </cell>
          <cell r="S9809"/>
          <cell r="T9809"/>
          <cell r="U9809"/>
          <cell r="V9809"/>
          <cell r="W9809" t="str">
            <v>DTG5a</v>
          </cell>
          <cell r="X9809" t="str">
            <v/>
          </cell>
        </row>
        <row r="9810">
          <cell r="O9810">
            <v>-794463183</v>
          </cell>
          <cell r="P9810" t="str">
            <v>418</v>
          </cell>
          <cell r="Q9810" t="str">
            <v>01</v>
          </cell>
          <cell r="R9810" t="str">
            <v>01</v>
          </cell>
          <cell r="S9810"/>
          <cell r="T9810"/>
          <cell r="U9810"/>
          <cell r="V9810"/>
          <cell r="W9810" t="str">
            <v>DTG6b</v>
          </cell>
          <cell r="X9810" t="str">
            <v/>
          </cell>
        </row>
        <row r="9811">
          <cell r="O9811">
            <v>-24407267</v>
          </cell>
          <cell r="P9811" t="str">
            <v>418</v>
          </cell>
          <cell r="Q9811" t="str">
            <v>01</v>
          </cell>
          <cell r="R9811" t="str">
            <v>01</v>
          </cell>
          <cell r="S9811"/>
          <cell r="T9811"/>
          <cell r="U9811"/>
          <cell r="V9811"/>
          <cell r="W9811" t="str">
            <v>DTG6b</v>
          </cell>
          <cell r="X9811" t="str">
            <v/>
          </cell>
        </row>
        <row r="9812">
          <cell r="O9812">
            <v>-57557181</v>
          </cell>
          <cell r="P9812" t="str">
            <v>418</v>
          </cell>
          <cell r="Q9812" t="str">
            <v>01</v>
          </cell>
          <cell r="R9812" t="str">
            <v>01</v>
          </cell>
          <cell r="S9812"/>
          <cell r="T9812"/>
          <cell r="U9812"/>
          <cell r="V9812"/>
          <cell r="W9812" t="str">
            <v>DTG6a</v>
          </cell>
          <cell r="X9812" t="str">
            <v/>
          </cell>
        </row>
        <row r="9813">
          <cell r="O9813">
            <v>-3519818</v>
          </cell>
          <cell r="P9813" t="str">
            <v>418</v>
          </cell>
          <cell r="Q9813" t="str">
            <v>01</v>
          </cell>
          <cell r="R9813" t="str">
            <v>01</v>
          </cell>
          <cell r="S9813"/>
          <cell r="T9813"/>
          <cell r="U9813"/>
          <cell r="V9813"/>
          <cell r="W9813" t="str">
            <v>DTG6b</v>
          </cell>
          <cell r="X9813" t="str">
            <v/>
          </cell>
        </row>
        <row r="9814">
          <cell r="O9814">
            <v>-3664388</v>
          </cell>
          <cell r="P9814" t="str">
            <v>418</v>
          </cell>
          <cell r="Q9814" t="str">
            <v>01</v>
          </cell>
          <cell r="R9814" t="str">
            <v>01</v>
          </cell>
          <cell r="S9814"/>
          <cell r="T9814"/>
          <cell r="U9814"/>
          <cell r="V9814"/>
          <cell r="W9814" t="str">
            <v>DTG6a</v>
          </cell>
          <cell r="X9814" t="str">
            <v/>
          </cell>
        </row>
        <row r="9815">
          <cell r="O9815">
            <v>-3504756</v>
          </cell>
          <cell r="P9815" t="str">
            <v>418</v>
          </cell>
          <cell r="Q9815" t="str">
            <v>01</v>
          </cell>
          <cell r="R9815" t="str">
            <v>01</v>
          </cell>
          <cell r="S9815"/>
          <cell r="T9815"/>
          <cell r="U9815"/>
          <cell r="V9815"/>
          <cell r="W9815" t="str">
            <v>DTG7b</v>
          </cell>
          <cell r="X9815" t="str">
            <v/>
          </cell>
        </row>
        <row r="9816">
          <cell r="O9816">
            <v>-22491636</v>
          </cell>
          <cell r="P9816" t="str">
            <v>418</v>
          </cell>
          <cell r="Q9816" t="str">
            <v>01</v>
          </cell>
          <cell r="R9816" t="str">
            <v>01</v>
          </cell>
          <cell r="S9816"/>
          <cell r="T9816"/>
          <cell r="U9816"/>
          <cell r="V9816"/>
          <cell r="W9816" t="str">
            <v>DTG7b</v>
          </cell>
          <cell r="X9816" t="str">
            <v/>
          </cell>
        </row>
        <row r="9817">
          <cell r="O9817">
            <v>-21818183</v>
          </cell>
          <cell r="P9817" t="str">
            <v>418</v>
          </cell>
          <cell r="Q9817" t="str">
            <v>01</v>
          </cell>
          <cell r="R9817" t="str">
            <v>01</v>
          </cell>
          <cell r="S9817"/>
          <cell r="T9817"/>
          <cell r="U9817"/>
          <cell r="V9817"/>
          <cell r="W9817" t="str">
            <v>DTG08</v>
          </cell>
          <cell r="X9817" t="str">
            <v/>
          </cell>
        </row>
        <row r="9818">
          <cell r="O9818">
            <v>-161500000</v>
          </cell>
          <cell r="P9818" t="str">
            <v>418</v>
          </cell>
          <cell r="Q9818" t="str">
            <v>01</v>
          </cell>
          <cell r="R9818" t="str">
            <v>01</v>
          </cell>
          <cell r="S9818"/>
          <cell r="T9818"/>
          <cell r="U9818"/>
          <cell r="V9818"/>
          <cell r="W9818" t="str">
            <v>DTG08</v>
          </cell>
          <cell r="X9818" t="str">
            <v/>
          </cell>
        </row>
        <row r="9819">
          <cell r="O9819">
            <v>-6950200</v>
          </cell>
          <cell r="P9819" t="str">
            <v>418</v>
          </cell>
          <cell r="Q9819" t="str">
            <v>09</v>
          </cell>
          <cell r="R9819" t="str">
            <v>01</v>
          </cell>
          <cell r="S9819"/>
          <cell r="T9819"/>
          <cell r="U9819"/>
          <cell r="V9819"/>
          <cell r="W9819" t="str">
            <v>THH02</v>
          </cell>
          <cell r="X9819" t="str">
            <v/>
          </cell>
        </row>
        <row r="9820">
          <cell r="O9820">
            <v>-4208290</v>
          </cell>
          <cell r="P9820" t="str">
            <v>418</v>
          </cell>
          <cell r="Q9820" t="str">
            <v>09</v>
          </cell>
          <cell r="R9820" t="str">
            <v>01</v>
          </cell>
          <cell r="S9820"/>
          <cell r="T9820"/>
          <cell r="U9820"/>
          <cell r="V9820"/>
          <cell r="W9820" t="str">
            <v>THH02</v>
          </cell>
          <cell r="X9820" t="str">
            <v/>
          </cell>
        </row>
        <row r="9821">
          <cell r="O9821">
            <v>-12894548</v>
          </cell>
          <cell r="P9821" t="str">
            <v>418</v>
          </cell>
          <cell r="Q9821" t="str">
            <v>09</v>
          </cell>
          <cell r="R9821" t="str">
            <v>01</v>
          </cell>
          <cell r="S9821"/>
          <cell r="T9821"/>
          <cell r="U9821"/>
          <cell r="V9821"/>
          <cell r="W9821" t="str">
            <v>THH02</v>
          </cell>
          <cell r="X9821" t="str">
            <v/>
          </cell>
        </row>
        <row r="9822">
          <cell r="O9822">
            <v>-13232487</v>
          </cell>
          <cell r="P9822" t="str">
            <v>418</v>
          </cell>
          <cell r="Q9822" t="str">
            <v>09</v>
          </cell>
          <cell r="R9822" t="str">
            <v>01</v>
          </cell>
          <cell r="S9822"/>
          <cell r="T9822"/>
          <cell r="U9822"/>
          <cell r="V9822"/>
          <cell r="W9822" t="str">
            <v>THH03</v>
          </cell>
          <cell r="X9822" t="str">
            <v/>
          </cell>
        </row>
        <row r="9823">
          <cell r="O9823">
            <v>-80139040</v>
          </cell>
          <cell r="P9823" t="str">
            <v>418</v>
          </cell>
          <cell r="Q9823" t="str">
            <v>09</v>
          </cell>
          <cell r="R9823" t="str">
            <v>01</v>
          </cell>
          <cell r="S9823"/>
          <cell r="T9823"/>
          <cell r="U9823"/>
          <cell r="V9823"/>
          <cell r="W9823" t="str">
            <v>THH03</v>
          </cell>
          <cell r="X9823" t="str">
            <v/>
          </cell>
        </row>
        <row r="9824">
          <cell r="O9824">
            <v>-7651273</v>
          </cell>
          <cell r="P9824" t="str">
            <v>418</v>
          </cell>
          <cell r="Q9824" t="str">
            <v>09</v>
          </cell>
          <cell r="R9824" t="str">
            <v>01</v>
          </cell>
          <cell r="S9824"/>
          <cell r="T9824"/>
          <cell r="U9824"/>
          <cell r="V9824"/>
          <cell r="W9824" t="str">
            <v>THH03</v>
          </cell>
          <cell r="X9824" t="str">
            <v/>
          </cell>
        </row>
        <row r="9825">
          <cell r="O9825">
            <v>-10759892</v>
          </cell>
          <cell r="P9825" t="str">
            <v>418</v>
          </cell>
          <cell r="Q9825" t="str">
            <v>09</v>
          </cell>
          <cell r="R9825" t="str">
            <v>01</v>
          </cell>
          <cell r="S9825"/>
          <cell r="T9825"/>
          <cell r="U9825"/>
          <cell r="V9825"/>
          <cell r="W9825" t="str">
            <v>THH03</v>
          </cell>
          <cell r="X9825" t="str">
            <v/>
          </cell>
        </row>
        <row r="9826">
          <cell r="O9826">
            <v>-149258200</v>
          </cell>
          <cell r="P9826" t="str">
            <v>418</v>
          </cell>
          <cell r="Q9826" t="str">
            <v>09</v>
          </cell>
          <cell r="R9826" t="str">
            <v>01</v>
          </cell>
          <cell r="S9826"/>
          <cell r="T9826"/>
          <cell r="U9826"/>
          <cell r="V9826"/>
          <cell r="W9826" t="str">
            <v>THH6b</v>
          </cell>
          <cell r="X9826" t="str">
            <v/>
          </cell>
        </row>
        <row r="9827">
          <cell r="O9827">
            <v>-2106845</v>
          </cell>
          <cell r="P9827" t="str">
            <v>418</v>
          </cell>
          <cell r="Q9827" t="str">
            <v>09</v>
          </cell>
          <cell r="R9827" t="str">
            <v>01</v>
          </cell>
          <cell r="S9827"/>
          <cell r="T9827"/>
          <cell r="U9827"/>
          <cell r="V9827"/>
          <cell r="W9827" t="str">
            <v>THH6b</v>
          </cell>
          <cell r="X9827" t="str">
            <v/>
          </cell>
        </row>
        <row r="9828">
          <cell r="O9828">
            <v>-22887246</v>
          </cell>
          <cell r="P9828" t="str">
            <v>418</v>
          </cell>
          <cell r="Q9828" t="str">
            <v>09</v>
          </cell>
          <cell r="R9828" t="str">
            <v>01</v>
          </cell>
          <cell r="S9828"/>
          <cell r="T9828"/>
          <cell r="U9828"/>
          <cell r="V9828"/>
          <cell r="W9828" t="str">
            <v>THH6a</v>
          </cell>
          <cell r="X9828" t="str">
            <v/>
          </cell>
        </row>
        <row r="9829">
          <cell r="O9829">
            <v>-11154890</v>
          </cell>
          <cell r="P9829" t="str">
            <v>418</v>
          </cell>
          <cell r="Q9829" t="str">
            <v>09</v>
          </cell>
          <cell r="R9829" t="str">
            <v>01</v>
          </cell>
          <cell r="S9829"/>
          <cell r="T9829"/>
          <cell r="U9829"/>
          <cell r="V9829"/>
          <cell r="W9829" t="str">
            <v>THH08</v>
          </cell>
          <cell r="X9829" t="str">
            <v/>
          </cell>
        </row>
        <row r="9830">
          <cell r="O9830">
            <v>915200</v>
          </cell>
          <cell r="P9830" t="str">
            <v>418</v>
          </cell>
          <cell r="Q9830" t="str">
            <v>5a</v>
          </cell>
          <cell r="R9830" t="str">
            <v>01</v>
          </cell>
          <cell r="S9830"/>
          <cell r="T9830"/>
          <cell r="U9830"/>
          <cell r="V9830"/>
          <cell r="W9830" t="str">
            <v>HGP5b</v>
          </cell>
          <cell r="X9830" t="str">
            <v/>
          </cell>
        </row>
        <row r="9831">
          <cell r="O9831">
            <v>21719379</v>
          </cell>
          <cell r="P9831" t="str">
            <v>418</v>
          </cell>
          <cell r="Q9831" t="str">
            <v>04</v>
          </cell>
          <cell r="R9831" t="str">
            <v>01</v>
          </cell>
          <cell r="S9831"/>
          <cell r="T9831"/>
          <cell r="U9831"/>
          <cell r="V9831"/>
          <cell r="W9831" t="str">
            <v>REO02</v>
          </cell>
          <cell r="X9831" t="str">
            <v/>
          </cell>
        </row>
        <row r="9832">
          <cell r="O9832">
            <v>13150910</v>
          </cell>
          <cell r="P9832" t="str">
            <v>418</v>
          </cell>
          <cell r="Q9832" t="str">
            <v>04</v>
          </cell>
          <cell r="R9832" t="str">
            <v>01</v>
          </cell>
          <cell r="S9832"/>
          <cell r="T9832"/>
          <cell r="U9832"/>
          <cell r="V9832"/>
          <cell r="W9832" t="str">
            <v>REO02</v>
          </cell>
          <cell r="X9832" t="str">
            <v/>
          </cell>
        </row>
        <row r="9833">
          <cell r="O9833">
            <v>40295462</v>
          </cell>
          <cell r="P9833" t="str">
            <v>418</v>
          </cell>
          <cell r="Q9833" t="str">
            <v>04</v>
          </cell>
          <cell r="R9833" t="str">
            <v>01</v>
          </cell>
          <cell r="S9833"/>
          <cell r="T9833"/>
          <cell r="U9833"/>
          <cell r="V9833"/>
          <cell r="W9833" t="str">
            <v>REO02</v>
          </cell>
          <cell r="X9833" t="str">
            <v/>
          </cell>
        </row>
        <row r="9834">
          <cell r="O9834">
            <v>39603867</v>
          </cell>
          <cell r="P9834" t="str">
            <v>418</v>
          </cell>
          <cell r="Q9834" t="str">
            <v>04</v>
          </cell>
          <cell r="R9834" t="str">
            <v>01</v>
          </cell>
          <cell r="S9834"/>
          <cell r="T9834"/>
          <cell r="U9834"/>
          <cell r="V9834"/>
          <cell r="W9834" t="str">
            <v>REO03</v>
          </cell>
          <cell r="X9834" t="str">
            <v/>
          </cell>
        </row>
        <row r="9835">
          <cell r="O9835">
            <v>304882046</v>
          </cell>
          <cell r="P9835" t="str">
            <v>418</v>
          </cell>
          <cell r="Q9835" t="str">
            <v>04</v>
          </cell>
          <cell r="R9835" t="str">
            <v>01</v>
          </cell>
          <cell r="S9835"/>
          <cell r="T9835"/>
          <cell r="U9835"/>
          <cell r="V9835"/>
          <cell r="W9835" t="str">
            <v>REO03</v>
          </cell>
          <cell r="X9835" t="str">
            <v/>
          </cell>
        </row>
        <row r="9836">
          <cell r="O9836">
            <v>30531764</v>
          </cell>
          <cell r="P9836" t="str">
            <v>418</v>
          </cell>
          <cell r="Q9836" t="str">
            <v>04</v>
          </cell>
          <cell r="R9836" t="str">
            <v>01</v>
          </cell>
          <cell r="S9836"/>
          <cell r="T9836"/>
          <cell r="U9836"/>
          <cell r="V9836"/>
          <cell r="W9836" t="str">
            <v>REO03</v>
          </cell>
          <cell r="X9836" t="str">
            <v/>
          </cell>
        </row>
        <row r="9837">
          <cell r="O9837">
            <v>43037751</v>
          </cell>
          <cell r="P9837" t="str">
            <v>418</v>
          </cell>
          <cell r="Q9837" t="str">
            <v>04</v>
          </cell>
          <cell r="R9837" t="str">
            <v>01</v>
          </cell>
          <cell r="S9837"/>
          <cell r="T9837"/>
          <cell r="U9837"/>
          <cell r="V9837"/>
          <cell r="W9837" t="str">
            <v>REO03</v>
          </cell>
          <cell r="X9837" t="str">
            <v/>
          </cell>
        </row>
        <row r="9838">
          <cell r="O9838">
            <v>499664098</v>
          </cell>
          <cell r="P9838" t="str">
            <v>418</v>
          </cell>
          <cell r="Q9838" t="str">
            <v>04</v>
          </cell>
          <cell r="R9838" t="str">
            <v>01</v>
          </cell>
          <cell r="S9838"/>
          <cell r="T9838"/>
          <cell r="U9838"/>
          <cell r="V9838"/>
          <cell r="W9838" t="str">
            <v>REO6b</v>
          </cell>
          <cell r="X9838" t="str">
            <v/>
          </cell>
        </row>
        <row r="9839">
          <cell r="O9839">
            <v>7034540</v>
          </cell>
          <cell r="P9839" t="str">
            <v>418</v>
          </cell>
          <cell r="Q9839" t="str">
            <v>04</v>
          </cell>
          <cell r="R9839" t="str">
            <v>01</v>
          </cell>
          <cell r="S9839"/>
          <cell r="T9839"/>
          <cell r="U9839"/>
          <cell r="V9839"/>
          <cell r="W9839" t="str">
            <v>REO6b</v>
          </cell>
          <cell r="X9839" t="str">
            <v/>
          </cell>
        </row>
        <row r="9840">
          <cell r="O9840">
            <v>76418182</v>
          </cell>
          <cell r="P9840" t="str">
            <v>418</v>
          </cell>
          <cell r="Q9840" t="str">
            <v>04</v>
          </cell>
          <cell r="R9840" t="str">
            <v>01</v>
          </cell>
          <cell r="S9840"/>
          <cell r="T9840"/>
          <cell r="U9840"/>
          <cell r="V9840"/>
          <cell r="W9840" t="str">
            <v>REO6a</v>
          </cell>
          <cell r="X9840" t="str">
            <v/>
          </cell>
        </row>
        <row r="9841">
          <cell r="O9841">
            <v>48499569</v>
          </cell>
          <cell r="P9841" t="str">
            <v>418</v>
          </cell>
          <cell r="Q9841" t="str">
            <v>04</v>
          </cell>
          <cell r="R9841" t="str">
            <v>01</v>
          </cell>
          <cell r="S9841"/>
          <cell r="T9841"/>
          <cell r="U9841"/>
          <cell r="V9841"/>
          <cell r="W9841" t="str">
            <v>REO08</v>
          </cell>
          <cell r="X9841" t="str">
            <v/>
          </cell>
        </row>
        <row r="9842">
          <cell r="O9842">
            <v>62000000</v>
          </cell>
          <cell r="P9842" t="str">
            <v>418</v>
          </cell>
          <cell r="Q9842" t="str">
            <v>15</v>
          </cell>
          <cell r="R9842" t="str">
            <v>01</v>
          </cell>
          <cell r="S9842"/>
          <cell r="T9842"/>
          <cell r="U9842"/>
          <cell r="V9842"/>
          <cell r="W9842" t="str">
            <v>BTG02</v>
          </cell>
          <cell r="X9842" t="str">
            <v/>
          </cell>
        </row>
        <row r="9843">
          <cell r="O9843">
            <v>4585000</v>
          </cell>
          <cell r="P9843" t="str">
            <v>418</v>
          </cell>
          <cell r="Q9843" t="str">
            <v>15</v>
          </cell>
          <cell r="R9843" t="str">
            <v>01</v>
          </cell>
          <cell r="S9843"/>
          <cell r="T9843"/>
          <cell r="U9843"/>
          <cell r="V9843"/>
          <cell r="W9843" t="str">
            <v>BTG5b</v>
          </cell>
          <cell r="X9843" t="str">
            <v/>
          </cell>
        </row>
        <row r="9844">
          <cell r="O9844">
            <v>2750000</v>
          </cell>
          <cell r="P9844" t="str">
            <v>418</v>
          </cell>
          <cell r="Q9844" t="str">
            <v>15</v>
          </cell>
          <cell r="R9844" t="str">
            <v>01</v>
          </cell>
          <cell r="S9844"/>
          <cell r="T9844"/>
          <cell r="U9844"/>
          <cell r="V9844"/>
          <cell r="W9844" t="str">
            <v>BTG5b</v>
          </cell>
          <cell r="X9844" t="str">
            <v/>
          </cell>
        </row>
        <row r="9845">
          <cell r="O9845">
            <v>527841712</v>
          </cell>
          <cell r="P9845" t="str">
            <v>418</v>
          </cell>
          <cell r="Q9845" t="str">
            <v>15</v>
          </cell>
          <cell r="R9845" t="str">
            <v>01</v>
          </cell>
          <cell r="S9845"/>
          <cell r="T9845"/>
          <cell r="U9845"/>
          <cell r="V9845"/>
          <cell r="W9845" t="str">
            <v>BTG5b</v>
          </cell>
          <cell r="X9845" t="str">
            <v/>
          </cell>
        </row>
        <row r="9846">
          <cell r="O9846">
            <v>87199860</v>
          </cell>
          <cell r="P9846" t="str">
            <v>418</v>
          </cell>
          <cell r="Q9846" t="str">
            <v>15</v>
          </cell>
          <cell r="R9846" t="str">
            <v>01</v>
          </cell>
          <cell r="S9846"/>
          <cell r="T9846"/>
          <cell r="U9846"/>
          <cell r="V9846"/>
          <cell r="W9846" t="str">
            <v>BTG5b</v>
          </cell>
          <cell r="X9846" t="str">
            <v/>
          </cell>
        </row>
        <row r="9847">
          <cell r="O9847">
            <v>8646000</v>
          </cell>
          <cell r="P9847" t="str">
            <v>418</v>
          </cell>
          <cell r="Q9847" t="str">
            <v>15</v>
          </cell>
          <cell r="R9847" t="str">
            <v>01</v>
          </cell>
          <cell r="S9847"/>
          <cell r="T9847"/>
          <cell r="U9847"/>
          <cell r="V9847"/>
          <cell r="W9847" t="str">
            <v>BTG1a</v>
          </cell>
          <cell r="X9847" t="str">
            <v/>
          </cell>
        </row>
        <row r="9848">
          <cell r="O9848">
            <v>3000000</v>
          </cell>
          <cell r="P9848" t="str">
            <v>418</v>
          </cell>
          <cell r="Q9848" t="str">
            <v>15</v>
          </cell>
          <cell r="R9848" t="str">
            <v>01</v>
          </cell>
          <cell r="S9848"/>
          <cell r="T9848"/>
          <cell r="U9848"/>
          <cell r="V9848"/>
          <cell r="W9848" t="str">
            <v>BTG1a</v>
          </cell>
          <cell r="X9848" t="str">
            <v/>
          </cell>
        </row>
        <row r="9849">
          <cell r="O9849">
            <v>3000000</v>
          </cell>
          <cell r="P9849" t="str">
            <v>418</v>
          </cell>
          <cell r="Q9849" t="str">
            <v>15</v>
          </cell>
          <cell r="R9849" t="str">
            <v>01</v>
          </cell>
          <cell r="S9849"/>
          <cell r="T9849"/>
          <cell r="U9849"/>
          <cell r="V9849"/>
          <cell r="W9849" t="str">
            <v>BTG5b</v>
          </cell>
          <cell r="X9849" t="str">
            <v/>
          </cell>
        </row>
        <row r="9850">
          <cell r="O9850">
            <v>294874000</v>
          </cell>
          <cell r="P9850" t="str">
            <v>418</v>
          </cell>
          <cell r="Q9850" t="str">
            <v>15</v>
          </cell>
          <cell r="R9850" t="str">
            <v>01</v>
          </cell>
          <cell r="S9850"/>
          <cell r="T9850"/>
          <cell r="U9850"/>
          <cell r="V9850"/>
          <cell r="W9850" t="str">
            <v>BTG1a</v>
          </cell>
          <cell r="X9850" t="str">
            <v/>
          </cell>
        </row>
        <row r="9851">
          <cell r="O9851">
            <v>7650000</v>
          </cell>
          <cell r="P9851" t="str">
            <v>418</v>
          </cell>
          <cell r="Q9851" t="str">
            <v>15</v>
          </cell>
          <cell r="R9851" t="str">
            <v>01</v>
          </cell>
          <cell r="S9851"/>
          <cell r="T9851"/>
          <cell r="U9851"/>
          <cell r="V9851"/>
          <cell r="W9851" t="str">
            <v>BTG1c</v>
          </cell>
          <cell r="X9851" t="str">
            <v/>
          </cell>
        </row>
        <row r="9852">
          <cell r="O9852">
            <v>777360628</v>
          </cell>
          <cell r="P9852" t="str">
            <v>418</v>
          </cell>
          <cell r="Q9852" t="str">
            <v>15</v>
          </cell>
          <cell r="R9852" t="str">
            <v>01</v>
          </cell>
          <cell r="S9852"/>
          <cell r="T9852"/>
          <cell r="U9852"/>
          <cell r="V9852"/>
          <cell r="W9852" t="str">
            <v>BTG02</v>
          </cell>
          <cell r="X9852" t="str">
            <v/>
          </cell>
        </row>
        <row r="9853">
          <cell r="O9853">
            <v>350029912</v>
          </cell>
          <cell r="P9853" t="str">
            <v>418</v>
          </cell>
          <cell r="Q9853" t="str">
            <v>15</v>
          </cell>
          <cell r="R9853" t="str">
            <v>01</v>
          </cell>
          <cell r="S9853"/>
          <cell r="T9853"/>
          <cell r="U9853"/>
          <cell r="V9853"/>
          <cell r="W9853" t="str">
            <v>BTG02</v>
          </cell>
          <cell r="X9853" t="str">
            <v/>
          </cell>
        </row>
        <row r="9854">
          <cell r="O9854">
            <v>1090909</v>
          </cell>
          <cell r="P9854" t="str">
            <v>418</v>
          </cell>
          <cell r="Q9854" t="str">
            <v>15</v>
          </cell>
          <cell r="R9854" t="str">
            <v>01</v>
          </cell>
          <cell r="S9854"/>
          <cell r="T9854"/>
          <cell r="U9854"/>
          <cell r="V9854"/>
          <cell r="W9854" t="str">
            <v>BTG5b</v>
          </cell>
          <cell r="X9854" t="str">
            <v/>
          </cell>
        </row>
        <row r="9855">
          <cell r="O9855">
            <v>50082637</v>
          </cell>
          <cell r="P9855" t="str">
            <v>418</v>
          </cell>
          <cell r="Q9855" t="str">
            <v>15</v>
          </cell>
          <cell r="R9855" t="str">
            <v>01</v>
          </cell>
          <cell r="S9855"/>
          <cell r="T9855"/>
          <cell r="U9855"/>
          <cell r="V9855"/>
          <cell r="W9855" t="str">
            <v>BTG5b</v>
          </cell>
          <cell r="X9855" t="str">
            <v/>
          </cell>
        </row>
        <row r="9856">
          <cell r="O9856">
            <v>28526000</v>
          </cell>
          <cell r="P9856" t="str">
            <v>418</v>
          </cell>
          <cell r="Q9856" t="str">
            <v>15</v>
          </cell>
          <cell r="R9856" t="str">
            <v>01</v>
          </cell>
          <cell r="S9856"/>
          <cell r="T9856"/>
          <cell r="U9856"/>
          <cell r="V9856"/>
          <cell r="W9856" t="str">
            <v>BTG5b</v>
          </cell>
          <cell r="X9856" t="str">
            <v/>
          </cell>
        </row>
        <row r="9857">
          <cell r="O9857">
            <v>8900000</v>
          </cell>
          <cell r="P9857" t="str">
            <v>418</v>
          </cell>
          <cell r="Q9857" t="str">
            <v>15</v>
          </cell>
          <cell r="R9857" t="str">
            <v>01</v>
          </cell>
          <cell r="S9857"/>
          <cell r="T9857"/>
          <cell r="U9857"/>
          <cell r="V9857"/>
          <cell r="W9857" t="str">
            <v>BTG5b</v>
          </cell>
          <cell r="X9857" t="str">
            <v/>
          </cell>
        </row>
        <row r="9858">
          <cell r="O9858">
            <v>55095800</v>
          </cell>
          <cell r="P9858" t="str">
            <v>418</v>
          </cell>
          <cell r="Q9858" t="str">
            <v>15</v>
          </cell>
          <cell r="R9858" t="str">
            <v>01</v>
          </cell>
          <cell r="S9858"/>
          <cell r="T9858"/>
          <cell r="U9858"/>
          <cell r="V9858"/>
          <cell r="W9858" t="str">
            <v>BTG5b</v>
          </cell>
          <cell r="X9858" t="str">
            <v/>
          </cell>
        </row>
        <row r="9859">
          <cell r="O9859">
            <v>182783407</v>
          </cell>
          <cell r="P9859" t="str">
            <v>418</v>
          </cell>
          <cell r="Q9859" t="str">
            <v>15</v>
          </cell>
          <cell r="R9859" t="str">
            <v>01</v>
          </cell>
          <cell r="S9859"/>
          <cell r="T9859"/>
          <cell r="U9859"/>
          <cell r="V9859"/>
          <cell r="W9859" t="str">
            <v>BTG5b</v>
          </cell>
          <cell r="X9859" t="str">
            <v/>
          </cell>
        </row>
        <row r="9860">
          <cell r="O9860">
            <v>33944081</v>
          </cell>
          <cell r="P9860" t="str">
            <v>418</v>
          </cell>
          <cell r="Q9860" t="str">
            <v>15</v>
          </cell>
          <cell r="R9860" t="str">
            <v>01</v>
          </cell>
          <cell r="S9860"/>
          <cell r="T9860"/>
          <cell r="U9860"/>
          <cell r="V9860"/>
          <cell r="W9860" t="str">
            <v>BTG6b</v>
          </cell>
          <cell r="X9860" t="str">
            <v/>
          </cell>
        </row>
        <row r="9861">
          <cell r="O9861">
            <v>-170000000</v>
          </cell>
          <cell r="P9861" t="str">
            <v>418</v>
          </cell>
          <cell r="Q9861" t="str">
            <v>19</v>
          </cell>
          <cell r="R9861" t="str">
            <v>01</v>
          </cell>
          <cell r="S9861"/>
          <cell r="T9861"/>
          <cell r="U9861"/>
          <cell r="V9861"/>
          <cell r="W9861" t="str">
            <v>THUDNT303</v>
          </cell>
          <cell r="X9861" t="str">
            <v/>
          </cell>
        </row>
        <row r="9862">
          <cell r="O9862">
            <v>-677413492</v>
          </cell>
          <cell r="P9862" t="str">
            <v>418</v>
          </cell>
          <cell r="Q9862" t="str">
            <v>18</v>
          </cell>
          <cell r="R9862" t="str">
            <v>01</v>
          </cell>
          <cell r="S9862"/>
          <cell r="T9862"/>
          <cell r="U9862"/>
          <cell r="V9862"/>
          <cell r="W9862" t="str">
            <v>REI02</v>
          </cell>
          <cell r="X9862" t="str">
            <v/>
          </cell>
        </row>
        <row r="9863">
          <cell r="O9863">
            <v>-150544284</v>
          </cell>
          <cell r="P9863" t="str">
            <v>418</v>
          </cell>
          <cell r="Q9863" t="str">
            <v>18</v>
          </cell>
          <cell r="R9863" t="str">
            <v>01</v>
          </cell>
          <cell r="S9863"/>
          <cell r="T9863"/>
          <cell r="U9863"/>
          <cell r="V9863"/>
          <cell r="W9863" t="str">
            <v>REI02</v>
          </cell>
          <cell r="X9863" t="str">
            <v/>
          </cell>
        </row>
        <row r="9864">
          <cell r="O9864">
            <v>-6120000</v>
          </cell>
          <cell r="P9864" t="str">
            <v>418</v>
          </cell>
          <cell r="Q9864" t="str">
            <v>18</v>
          </cell>
          <cell r="R9864" t="str">
            <v>01</v>
          </cell>
          <cell r="S9864"/>
          <cell r="T9864"/>
          <cell r="U9864"/>
          <cell r="V9864"/>
          <cell r="W9864" t="str">
            <v>REI03</v>
          </cell>
          <cell r="X9864" t="str">
            <v/>
          </cell>
        </row>
        <row r="9865">
          <cell r="O9865">
            <v>-1025715</v>
          </cell>
          <cell r="P9865" t="str">
            <v>418</v>
          </cell>
          <cell r="Q9865" t="str">
            <v>18</v>
          </cell>
          <cell r="R9865" t="str">
            <v>01</v>
          </cell>
          <cell r="S9865"/>
          <cell r="T9865"/>
          <cell r="U9865"/>
          <cell r="V9865"/>
          <cell r="W9865" t="str">
            <v>REI03</v>
          </cell>
          <cell r="X9865" t="str">
            <v/>
          </cell>
        </row>
        <row r="9866">
          <cell r="O9866">
            <v>-132411383</v>
          </cell>
          <cell r="P9866" t="str">
            <v>418</v>
          </cell>
          <cell r="Q9866" t="str">
            <v>18</v>
          </cell>
          <cell r="R9866" t="str">
            <v>01</v>
          </cell>
          <cell r="S9866"/>
          <cell r="T9866"/>
          <cell r="U9866"/>
          <cell r="V9866"/>
          <cell r="W9866" t="str">
            <v>REI6b</v>
          </cell>
          <cell r="X9866" t="str">
            <v/>
          </cell>
        </row>
        <row r="9867">
          <cell r="O9867">
            <v>8000</v>
          </cell>
          <cell r="P9867" t="str">
            <v>418</v>
          </cell>
          <cell r="Q9867" t="str">
            <v>27</v>
          </cell>
          <cell r="R9867" t="str">
            <v>01</v>
          </cell>
          <cell r="S9867"/>
          <cell r="T9867"/>
          <cell r="U9867"/>
          <cell r="V9867"/>
          <cell r="W9867" t="str">
            <v>HHG5b</v>
          </cell>
          <cell r="X9867" t="str">
            <v/>
          </cell>
        </row>
        <row r="9868">
          <cell r="O9868">
            <v>1760004</v>
          </cell>
          <cell r="P9868" t="str">
            <v>418</v>
          </cell>
          <cell r="Q9868" t="str">
            <v>27</v>
          </cell>
          <cell r="R9868" t="str">
            <v>01</v>
          </cell>
          <cell r="S9868"/>
          <cell r="T9868"/>
          <cell r="U9868"/>
          <cell r="V9868"/>
          <cell r="W9868" t="str">
            <v>HHG02</v>
          </cell>
          <cell r="X9868" t="str">
            <v/>
          </cell>
        </row>
        <row r="9869">
          <cell r="O9869">
            <v>57935</v>
          </cell>
          <cell r="P9869" t="str">
            <v>418</v>
          </cell>
          <cell r="Q9869" t="str">
            <v>27</v>
          </cell>
          <cell r="R9869" t="str">
            <v>01</v>
          </cell>
          <cell r="S9869"/>
          <cell r="T9869"/>
          <cell r="U9869"/>
          <cell r="V9869"/>
          <cell r="W9869" t="str">
            <v>HHG03</v>
          </cell>
          <cell r="X9869" t="str">
            <v/>
          </cell>
        </row>
        <row r="9870">
          <cell r="O9870">
            <v>24000</v>
          </cell>
          <cell r="P9870" t="str">
            <v>418</v>
          </cell>
          <cell r="Q9870" t="str">
            <v>27</v>
          </cell>
          <cell r="R9870" t="str">
            <v>01</v>
          </cell>
          <cell r="S9870"/>
          <cell r="T9870"/>
          <cell r="U9870"/>
          <cell r="V9870"/>
          <cell r="W9870" t="str">
            <v>HHG5a</v>
          </cell>
          <cell r="X9870" t="str">
            <v/>
          </cell>
        </row>
        <row r="9871">
          <cell r="O9871">
            <v>15809400</v>
          </cell>
          <cell r="P9871" t="str">
            <v>418</v>
          </cell>
          <cell r="Q9871" t="str">
            <v>27</v>
          </cell>
          <cell r="R9871" t="str">
            <v>01</v>
          </cell>
          <cell r="S9871"/>
          <cell r="T9871"/>
          <cell r="U9871"/>
          <cell r="V9871"/>
          <cell r="W9871" t="str">
            <v>HHG1a</v>
          </cell>
          <cell r="X9871" t="str">
            <v/>
          </cell>
        </row>
        <row r="9872">
          <cell r="O9872">
            <v>3054150</v>
          </cell>
          <cell r="P9872" t="str">
            <v>418</v>
          </cell>
          <cell r="Q9872" t="str">
            <v>27</v>
          </cell>
          <cell r="R9872" t="str">
            <v>01</v>
          </cell>
          <cell r="S9872"/>
          <cell r="T9872"/>
          <cell r="U9872"/>
          <cell r="V9872"/>
          <cell r="W9872" t="str">
            <v>HHG1a</v>
          </cell>
          <cell r="X9872" t="str">
            <v/>
          </cell>
        </row>
        <row r="9873">
          <cell r="O9873">
            <v>744000</v>
          </cell>
          <cell r="P9873" t="str">
            <v>418</v>
          </cell>
          <cell r="Q9873" t="str">
            <v>27</v>
          </cell>
          <cell r="R9873" t="str">
            <v>01</v>
          </cell>
          <cell r="S9873"/>
          <cell r="T9873"/>
          <cell r="U9873"/>
          <cell r="V9873"/>
          <cell r="W9873" t="str">
            <v>HHG5b</v>
          </cell>
          <cell r="X9873" t="str">
            <v/>
          </cell>
        </row>
        <row r="9874">
          <cell r="O9874">
            <v>83661780</v>
          </cell>
          <cell r="P9874" t="str">
            <v>418</v>
          </cell>
          <cell r="Q9874" t="str">
            <v>27</v>
          </cell>
          <cell r="R9874" t="str">
            <v>01</v>
          </cell>
          <cell r="S9874"/>
          <cell r="T9874"/>
          <cell r="U9874"/>
          <cell r="V9874"/>
          <cell r="W9874" t="str">
            <v>HHG1a</v>
          </cell>
          <cell r="X9874" t="str">
            <v/>
          </cell>
        </row>
        <row r="9875">
          <cell r="O9875">
            <v>8765850</v>
          </cell>
          <cell r="P9875" t="str">
            <v>418</v>
          </cell>
          <cell r="Q9875" t="str">
            <v>27</v>
          </cell>
          <cell r="R9875" t="str">
            <v>01</v>
          </cell>
          <cell r="S9875"/>
          <cell r="T9875"/>
          <cell r="U9875"/>
          <cell r="V9875"/>
          <cell r="W9875" t="str">
            <v>HHG5b</v>
          </cell>
          <cell r="X9875" t="str">
            <v/>
          </cell>
        </row>
        <row r="9876">
          <cell r="O9876">
            <v>60000</v>
          </cell>
          <cell r="P9876" t="str">
            <v>418</v>
          </cell>
          <cell r="Q9876" t="str">
            <v>27</v>
          </cell>
          <cell r="R9876" t="str">
            <v>01</v>
          </cell>
          <cell r="S9876"/>
          <cell r="T9876"/>
          <cell r="U9876"/>
          <cell r="V9876"/>
          <cell r="W9876" t="str">
            <v>HHG5b</v>
          </cell>
          <cell r="X9876" t="str">
            <v/>
          </cell>
        </row>
        <row r="9877">
          <cell r="O9877">
            <v>112000</v>
          </cell>
          <cell r="P9877" t="str">
            <v>418</v>
          </cell>
          <cell r="Q9877" t="str">
            <v>27</v>
          </cell>
          <cell r="R9877" t="str">
            <v>01</v>
          </cell>
          <cell r="S9877"/>
          <cell r="T9877"/>
          <cell r="U9877"/>
          <cell r="V9877"/>
          <cell r="W9877" t="str">
            <v>HHG7b</v>
          </cell>
          <cell r="X9877" t="str">
            <v/>
          </cell>
        </row>
        <row r="9878">
          <cell r="O9878">
            <v>2520000</v>
          </cell>
          <cell r="P9878" t="str">
            <v>418</v>
          </cell>
          <cell r="Q9878" t="str">
            <v>27</v>
          </cell>
          <cell r="R9878" t="str">
            <v>01</v>
          </cell>
          <cell r="S9878"/>
          <cell r="T9878"/>
          <cell r="U9878"/>
          <cell r="V9878"/>
          <cell r="W9878" t="str">
            <v>HHG1a</v>
          </cell>
          <cell r="X9878" t="str">
            <v/>
          </cell>
        </row>
        <row r="9879">
          <cell r="O9879">
            <v>6667440</v>
          </cell>
          <cell r="P9879" t="str">
            <v>418</v>
          </cell>
          <cell r="Q9879" t="str">
            <v>27</v>
          </cell>
          <cell r="R9879" t="str">
            <v>01</v>
          </cell>
          <cell r="S9879"/>
          <cell r="T9879"/>
          <cell r="U9879"/>
          <cell r="V9879"/>
          <cell r="W9879" t="str">
            <v>HHG1a</v>
          </cell>
          <cell r="X9879" t="str">
            <v/>
          </cell>
        </row>
        <row r="9880">
          <cell r="O9880">
            <v>1464624</v>
          </cell>
          <cell r="P9880" t="str">
            <v>418</v>
          </cell>
          <cell r="Q9880" t="str">
            <v>27</v>
          </cell>
          <cell r="R9880" t="str">
            <v>01</v>
          </cell>
          <cell r="S9880"/>
          <cell r="T9880"/>
          <cell r="U9880"/>
          <cell r="V9880"/>
          <cell r="W9880" t="str">
            <v>HHG1a</v>
          </cell>
          <cell r="X9880" t="str">
            <v/>
          </cell>
        </row>
        <row r="9881">
          <cell r="O9881">
            <v>2928660</v>
          </cell>
          <cell r="P9881" t="str">
            <v>418</v>
          </cell>
          <cell r="Q9881" t="str">
            <v>27</v>
          </cell>
          <cell r="R9881" t="str">
            <v>01</v>
          </cell>
          <cell r="S9881"/>
          <cell r="T9881"/>
          <cell r="U9881"/>
          <cell r="V9881"/>
          <cell r="W9881" t="str">
            <v>HHG1a</v>
          </cell>
          <cell r="X9881" t="str">
            <v/>
          </cell>
        </row>
        <row r="9882">
          <cell r="O9882">
            <v>3662938</v>
          </cell>
          <cell r="P9882" t="str">
            <v>418</v>
          </cell>
          <cell r="Q9882" t="str">
            <v>27</v>
          </cell>
          <cell r="R9882" t="str">
            <v>01</v>
          </cell>
          <cell r="S9882"/>
          <cell r="T9882"/>
          <cell r="U9882"/>
          <cell r="V9882"/>
          <cell r="W9882" t="str">
            <v>HHG1a</v>
          </cell>
          <cell r="X9882" t="str">
            <v/>
          </cell>
        </row>
        <row r="9883">
          <cell r="O9883">
            <v>10371698</v>
          </cell>
          <cell r="P9883" t="str">
            <v>418</v>
          </cell>
          <cell r="Q9883" t="str">
            <v>27</v>
          </cell>
          <cell r="R9883" t="str">
            <v>01</v>
          </cell>
          <cell r="S9883"/>
          <cell r="T9883"/>
          <cell r="U9883"/>
          <cell r="V9883"/>
          <cell r="W9883" t="str">
            <v>HHG02</v>
          </cell>
          <cell r="X9883" t="str">
            <v/>
          </cell>
        </row>
        <row r="9884">
          <cell r="O9884">
            <v>204132</v>
          </cell>
          <cell r="P9884" t="str">
            <v>418</v>
          </cell>
          <cell r="Q9884" t="str">
            <v>27</v>
          </cell>
          <cell r="R9884" t="str">
            <v>01</v>
          </cell>
          <cell r="S9884"/>
          <cell r="T9884"/>
          <cell r="U9884"/>
          <cell r="V9884"/>
          <cell r="W9884" t="str">
            <v>HHG02</v>
          </cell>
          <cell r="X9884" t="str">
            <v/>
          </cell>
        </row>
        <row r="9885">
          <cell r="O9885">
            <v>8311600</v>
          </cell>
          <cell r="P9885" t="str">
            <v>418</v>
          </cell>
          <cell r="Q9885" t="str">
            <v>27</v>
          </cell>
          <cell r="R9885" t="str">
            <v>01</v>
          </cell>
          <cell r="S9885"/>
          <cell r="T9885"/>
          <cell r="U9885"/>
          <cell r="V9885"/>
          <cell r="W9885" t="str">
            <v>HHG02</v>
          </cell>
          <cell r="X9885" t="str">
            <v/>
          </cell>
        </row>
        <row r="9886">
          <cell r="O9886">
            <v>2402318</v>
          </cell>
          <cell r="P9886" t="str">
            <v>418</v>
          </cell>
          <cell r="Q9886" t="str">
            <v>27</v>
          </cell>
          <cell r="R9886" t="str">
            <v>01</v>
          </cell>
          <cell r="S9886"/>
          <cell r="T9886"/>
          <cell r="U9886"/>
          <cell r="V9886"/>
          <cell r="W9886" t="str">
            <v>HHG02</v>
          </cell>
          <cell r="X9886" t="str">
            <v/>
          </cell>
        </row>
        <row r="9887">
          <cell r="O9887">
            <v>355023</v>
          </cell>
          <cell r="P9887" t="str">
            <v>418</v>
          </cell>
          <cell r="Q9887" t="str">
            <v>27</v>
          </cell>
          <cell r="R9887" t="str">
            <v>01</v>
          </cell>
          <cell r="S9887"/>
          <cell r="T9887"/>
          <cell r="U9887"/>
          <cell r="V9887"/>
          <cell r="W9887" t="str">
            <v>HHG02</v>
          </cell>
          <cell r="X9887" t="str">
            <v/>
          </cell>
        </row>
        <row r="9888">
          <cell r="O9888">
            <v>18195584</v>
          </cell>
          <cell r="P9888" t="str">
            <v>418</v>
          </cell>
          <cell r="Q9888" t="str">
            <v>27</v>
          </cell>
          <cell r="R9888" t="str">
            <v>01</v>
          </cell>
          <cell r="S9888"/>
          <cell r="T9888"/>
          <cell r="U9888"/>
          <cell r="V9888"/>
          <cell r="W9888" t="str">
            <v>HHG03</v>
          </cell>
          <cell r="X9888" t="str">
            <v/>
          </cell>
        </row>
        <row r="9889">
          <cell r="O9889">
            <v>53593674</v>
          </cell>
          <cell r="P9889" t="str">
            <v>418</v>
          </cell>
          <cell r="Q9889" t="str">
            <v>27</v>
          </cell>
          <cell r="R9889" t="str">
            <v>01</v>
          </cell>
          <cell r="S9889"/>
          <cell r="T9889"/>
          <cell r="U9889"/>
          <cell r="V9889"/>
          <cell r="W9889" t="str">
            <v>HHG03</v>
          </cell>
          <cell r="X9889" t="str">
            <v/>
          </cell>
        </row>
        <row r="9890">
          <cell r="O9890">
            <v>13957649</v>
          </cell>
          <cell r="P9890" t="str">
            <v>418</v>
          </cell>
          <cell r="Q9890" t="str">
            <v>27</v>
          </cell>
          <cell r="R9890" t="str">
            <v>01</v>
          </cell>
          <cell r="S9890"/>
          <cell r="T9890"/>
          <cell r="U9890"/>
          <cell r="V9890"/>
          <cell r="W9890" t="str">
            <v>HHG03</v>
          </cell>
          <cell r="X9890" t="str">
            <v/>
          </cell>
        </row>
        <row r="9891">
          <cell r="O9891">
            <v>22492131</v>
          </cell>
          <cell r="P9891" t="str">
            <v>418</v>
          </cell>
          <cell r="Q9891" t="str">
            <v>27</v>
          </cell>
          <cell r="R9891" t="str">
            <v>01</v>
          </cell>
          <cell r="S9891"/>
          <cell r="T9891"/>
          <cell r="U9891"/>
          <cell r="V9891"/>
          <cell r="W9891" t="str">
            <v>HHG03</v>
          </cell>
          <cell r="X9891" t="str">
            <v/>
          </cell>
        </row>
        <row r="9892">
          <cell r="O9892">
            <v>7835000</v>
          </cell>
          <cell r="P9892" t="str">
            <v>418</v>
          </cell>
          <cell r="Q9892" t="str">
            <v>27</v>
          </cell>
          <cell r="R9892" t="str">
            <v>01</v>
          </cell>
          <cell r="S9892"/>
          <cell r="T9892"/>
          <cell r="U9892"/>
          <cell r="V9892"/>
          <cell r="W9892" t="str">
            <v>HHG5a</v>
          </cell>
          <cell r="X9892" t="str">
            <v/>
          </cell>
        </row>
        <row r="9893">
          <cell r="O9893">
            <v>7910454</v>
          </cell>
          <cell r="P9893" t="str">
            <v>418</v>
          </cell>
          <cell r="Q9893" t="str">
            <v>27</v>
          </cell>
          <cell r="R9893" t="str">
            <v>01</v>
          </cell>
          <cell r="S9893"/>
          <cell r="T9893"/>
          <cell r="U9893"/>
          <cell r="V9893"/>
          <cell r="W9893" t="str">
            <v>HHG5b</v>
          </cell>
          <cell r="X9893" t="str">
            <v/>
          </cell>
        </row>
        <row r="9894">
          <cell r="O9894">
            <v>7004201</v>
          </cell>
          <cell r="P9894" t="str">
            <v>418</v>
          </cell>
          <cell r="Q9894" t="str">
            <v>27</v>
          </cell>
          <cell r="R9894" t="str">
            <v>01</v>
          </cell>
          <cell r="S9894"/>
          <cell r="T9894"/>
          <cell r="U9894"/>
          <cell r="V9894"/>
          <cell r="W9894" t="str">
            <v>HHG5a</v>
          </cell>
          <cell r="X9894" t="str">
            <v/>
          </cell>
        </row>
        <row r="9895">
          <cell r="O9895">
            <v>743770</v>
          </cell>
          <cell r="P9895" t="str">
            <v>418</v>
          </cell>
          <cell r="Q9895" t="str">
            <v>27</v>
          </cell>
          <cell r="R9895" t="str">
            <v>01</v>
          </cell>
          <cell r="S9895"/>
          <cell r="T9895"/>
          <cell r="U9895"/>
          <cell r="V9895"/>
          <cell r="W9895" t="str">
            <v>HHG5b</v>
          </cell>
          <cell r="X9895" t="str">
            <v/>
          </cell>
        </row>
        <row r="9896">
          <cell r="O9896">
            <v>22636</v>
          </cell>
          <cell r="P9896" t="str">
            <v>418</v>
          </cell>
          <cell r="Q9896" t="str">
            <v>27</v>
          </cell>
          <cell r="R9896" t="str">
            <v>01</v>
          </cell>
          <cell r="S9896"/>
          <cell r="T9896"/>
          <cell r="U9896"/>
          <cell r="V9896"/>
          <cell r="W9896" t="str">
            <v>HHG5b</v>
          </cell>
          <cell r="X9896" t="str">
            <v/>
          </cell>
        </row>
        <row r="9897">
          <cell r="O9897">
            <v>5732708</v>
          </cell>
          <cell r="P9897" t="str">
            <v>418</v>
          </cell>
          <cell r="Q9897" t="str">
            <v>27</v>
          </cell>
          <cell r="R9897" t="str">
            <v>01</v>
          </cell>
          <cell r="S9897"/>
          <cell r="T9897"/>
          <cell r="U9897"/>
          <cell r="V9897"/>
          <cell r="W9897" t="str">
            <v>HHG5b</v>
          </cell>
          <cell r="X9897" t="str">
            <v/>
          </cell>
        </row>
        <row r="9898">
          <cell r="O9898">
            <v>1664091</v>
          </cell>
          <cell r="P9898" t="str">
            <v>418</v>
          </cell>
          <cell r="Q9898" t="str">
            <v>27</v>
          </cell>
          <cell r="R9898" t="str">
            <v>01</v>
          </cell>
          <cell r="S9898"/>
          <cell r="T9898"/>
          <cell r="U9898"/>
          <cell r="V9898"/>
          <cell r="W9898" t="str">
            <v>HHG5b</v>
          </cell>
          <cell r="X9898" t="str">
            <v/>
          </cell>
        </row>
        <row r="9899">
          <cell r="O9899">
            <v>110181800</v>
          </cell>
          <cell r="P9899" t="str">
            <v>418</v>
          </cell>
          <cell r="Q9899" t="str">
            <v>27</v>
          </cell>
          <cell r="R9899" t="str">
            <v>01</v>
          </cell>
          <cell r="S9899"/>
          <cell r="T9899"/>
          <cell r="U9899"/>
          <cell r="V9899"/>
          <cell r="W9899" t="str">
            <v>HHG5b</v>
          </cell>
          <cell r="X9899" t="str">
            <v/>
          </cell>
        </row>
        <row r="9900">
          <cell r="O9900">
            <v>67865004</v>
          </cell>
          <cell r="P9900" t="str">
            <v>418</v>
          </cell>
          <cell r="Q9900" t="str">
            <v>27</v>
          </cell>
          <cell r="R9900" t="str">
            <v>01</v>
          </cell>
          <cell r="S9900"/>
          <cell r="T9900"/>
          <cell r="U9900"/>
          <cell r="V9900"/>
          <cell r="W9900" t="str">
            <v>HHG5b</v>
          </cell>
          <cell r="X9900" t="str">
            <v/>
          </cell>
        </row>
        <row r="9901">
          <cell r="O9901">
            <v>9015552</v>
          </cell>
          <cell r="P9901" t="str">
            <v>418</v>
          </cell>
          <cell r="Q9901" t="str">
            <v>27</v>
          </cell>
          <cell r="R9901" t="str">
            <v>01</v>
          </cell>
          <cell r="S9901"/>
          <cell r="T9901"/>
          <cell r="U9901"/>
          <cell r="V9901"/>
          <cell r="W9901" t="str">
            <v>HHG5a</v>
          </cell>
          <cell r="X9901" t="str">
            <v/>
          </cell>
        </row>
        <row r="9902">
          <cell r="O9902">
            <v>271455</v>
          </cell>
          <cell r="P9902" t="str">
            <v>418</v>
          </cell>
          <cell r="Q9902" t="str">
            <v>27</v>
          </cell>
          <cell r="R9902" t="str">
            <v>01</v>
          </cell>
          <cell r="S9902"/>
          <cell r="T9902"/>
          <cell r="U9902"/>
          <cell r="V9902"/>
          <cell r="W9902" t="str">
            <v>HHG5b</v>
          </cell>
          <cell r="X9902" t="str">
            <v/>
          </cell>
        </row>
        <row r="9903">
          <cell r="O9903">
            <v>71579333</v>
          </cell>
          <cell r="P9903" t="str">
            <v>418</v>
          </cell>
          <cell r="Q9903" t="str">
            <v>27</v>
          </cell>
          <cell r="R9903" t="str">
            <v>01</v>
          </cell>
          <cell r="S9903"/>
          <cell r="T9903"/>
          <cell r="U9903"/>
          <cell r="V9903"/>
          <cell r="W9903" t="str">
            <v>HHG6b</v>
          </cell>
          <cell r="X9903" t="str">
            <v/>
          </cell>
        </row>
        <row r="9904">
          <cell r="O9904">
            <v>2440727</v>
          </cell>
          <cell r="P9904" t="str">
            <v>418</v>
          </cell>
          <cell r="Q9904" t="str">
            <v>27</v>
          </cell>
          <cell r="R9904" t="str">
            <v>01</v>
          </cell>
          <cell r="S9904"/>
          <cell r="T9904"/>
          <cell r="U9904"/>
          <cell r="V9904"/>
          <cell r="W9904" t="str">
            <v>HHG6b</v>
          </cell>
          <cell r="X9904" t="str">
            <v/>
          </cell>
        </row>
        <row r="9905">
          <cell r="O9905">
            <v>2877859</v>
          </cell>
          <cell r="P9905" t="str">
            <v>418</v>
          </cell>
          <cell r="Q9905" t="str">
            <v>27</v>
          </cell>
          <cell r="R9905" t="str">
            <v>01</v>
          </cell>
          <cell r="S9905"/>
          <cell r="T9905"/>
          <cell r="U9905"/>
          <cell r="V9905"/>
          <cell r="W9905" t="str">
            <v>HHG6a</v>
          </cell>
          <cell r="X9905" t="str">
            <v/>
          </cell>
        </row>
        <row r="9906">
          <cell r="O9906">
            <v>351982</v>
          </cell>
          <cell r="P9906" t="str">
            <v>418</v>
          </cell>
          <cell r="Q9906" t="str">
            <v>27</v>
          </cell>
          <cell r="R9906" t="str">
            <v>01</v>
          </cell>
          <cell r="S9906"/>
          <cell r="T9906"/>
          <cell r="U9906"/>
          <cell r="V9906"/>
          <cell r="W9906" t="str">
            <v>HHG6b</v>
          </cell>
          <cell r="X9906" t="str">
            <v/>
          </cell>
        </row>
        <row r="9907">
          <cell r="O9907">
            <v>183219</v>
          </cell>
          <cell r="P9907" t="str">
            <v>418</v>
          </cell>
          <cell r="Q9907" t="str">
            <v>27</v>
          </cell>
          <cell r="R9907" t="str">
            <v>01</v>
          </cell>
          <cell r="S9907"/>
          <cell r="T9907"/>
          <cell r="U9907"/>
          <cell r="V9907"/>
          <cell r="W9907" t="str">
            <v>HHG6a</v>
          </cell>
          <cell r="X9907" t="str">
            <v/>
          </cell>
        </row>
        <row r="9908">
          <cell r="O9908">
            <v>525713</v>
          </cell>
          <cell r="P9908" t="str">
            <v>418</v>
          </cell>
          <cell r="Q9908" t="str">
            <v>27</v>
          </cell>
          <cell r="R9908" t="str">
            <v>01</v>
          </cell>
          <cell r="S9908"/>
          <cell r="T9908"/>
          <cell r="U9908"/>
          <cell r="V9908"/>
          <cell r="W9908" t="str">
            <v>HHG7b</v>
          </cell>
          <cell r="X9908" t="str">
            <v/>
          </cell>
        </row>
        <row r="9909">
          <cell r="O9909">
            <v>3373745</v>
          </cell>
          <cell r="P9909" t="str">
            <v>418</v>
          </cell>
          <cell r="Q9909" t="str">
            <v>27</v>
          </cell>
          <cell r="R9909" t="str">
            <v>01</v>
          </cell>
          <cell r="S9909"/>
          <cell r="T9909"/>
          <cell r="U9909"/>
          <cell r="V9909"/>
          <cell r="W9909" t="str">
            <v>HHG7b</v>
          </cell>
          <cell r="X9909" t="str">
            <v/>
          </cell>
        </row>
        <row r="9910">
          <cell r="O9910">
            <v>1090910</v>
          </cell>
          <cell r="P9910" t="str">
            <v>418</v>
          </cell>
          <cell r="Q9910" t="str">
            <v>27</v>
          </cell>
          <cell r="R9910" t="str">
            <v>01</v>
          </cell>
          <cell r="S9910"/>
          <cell r="T9910"/>
          <cell r="U9910"/>
          <cell r="V9910"/>
          <cell r="W9910" t="str">
            <v>HHG08</v>
          </cell>
          <cell r="X9910" t="str">
            <v/>
          </cell>
        </row>
        <row r="9911">
          <cell r="O9911">
            <v>8075000</v>
          </cell>
          <cell r="P9911" t="str">
            <v>418</v>
          </cell>
          <cell r="Q9911" t="str">
            <v>27</v>
          </cell>
          <cell r="R9911" t="str">
            <v>01</v>
          </cell>
          <cell r="S9911"/>
          <cell r="T9911"/>
          <cell r="U9911"/>
          <cell r="V9911"/>
          <cell r="W9911" t="str">
            <v>HHG08</v>
          </cell>
          <cell r="X9911" t="str">
            <v/>
          </cell>
        </row>
        <row r="9912">
          <cell r="O9912">
            <v>102800000</v>
          </cell>
          <cell r="P9912" t="str">
            <v>418</v>
          </cell>
          <cell r="Q9912" t="str">
            <v>28</v>
          </cell>
          <cell r="R9912" t="str">
            <v>01</v>
          </cell>
          <cell r="S9912"/>
          <cell r="T9912"/>
          <cell r="U9912"/>
          <cell r="V9912"/>
          <cell r="W9912" t="str">
            <v>02</v>
          </cell>
          <cell r="X9912" t="str">
            <v/>
          </cell>
        </row>
        <row r="9913">
          <cell r="O9913">
            <v>62081460</v>
          </cell>
          <cell r="P9913" t="str">
            <v>418</v>
          </cell>
          <cell r="Q9913" t="str">
            <v>28</v>
          </cell>
          <cell r="R9913" t="str">
            <v>01</v>
          </cell>
          <cell r="S9913"/>
          <cell r="T9913"/>
          <cell r="U9913"/>
          <cell r="V9913"/>
          <cell r="W9913" t="str">
            <v>02</v>
          </cell>
          <cell r="X9913" t="str">
            <v/>
          </cell>
        </row>
        <row r="9914">
          <cell r="O9914">
            <v>5000000</v>
          </cell>
          <cell r="P9914" t="str">
            <v>418</v>
          </cell>
          <cell r="Q9914" t="str">
            <v>28</v>
          </cell>
          <cell r="R9914" t="str">
            <v>01</v>
          </cell>
          <cell r="S9914"/>
          <cell r="T9914"/>
          <cell r="U9914"/>
          <cell r="V9914"/>
          <cell r="W9914" t="str">
            <v>03</v>
          </cell>
          <cell r="X9914" t="str">
            <v/>
          </cell>
        </row>
        <row r="9915">
          <cell r="O9915">
            <v>5548245</v>
          </cell>
          <cell r="P9915" t="str">
            <v>418</v>
          </cell>
          <cell r="Q9915" t="str">
            <v>28</v>
          </cell>
          <cell r="R9915" t="str">
            <v>01</v>
          </cell>
          <cell r="S9915"/>
          <cell r="T9915"/>
          <cell r="U9915"/>
          <cell r="V9915"/>
          <cell r="W9915" t="str">
            <v>03</v>
          </cell>
          <cell r="X9915" t="str">
            <v/>
          </cell>
        </row>
        <row r="9916">
          <cell r="O9916">
            <v>454545</v>
          </cell>
          <cell r="P9916" t="str">
            <v>418</v>
          </cell>
          <cell r="Q9916" t="str">
            <v>28</v>
          </cell>
          <cell r="R9916" t="str">
            <v>01</v>
          </cell>
          <cell r="S9916"/>
          <cell r="T9916"/>
          <cell r="U9916"/>
          <cell r="V9916"/>
          <cell r="W9916" t="str">
            <v>5b</v>
          </cell>
          <cell r="X9916" t="str">
            <v/>
          </cell>
        </row>
        <row r="9917">
          <cell r="O9917">
            <v>890909</v>
          </cell>
          <cell r="P9917" t="str">
            <v>418</v>
          </cell>
          <cell r="Q9917" t="str">
            <v>28</v>
          </cell>
          <cell r="R9917" t="str">
            <v>01</v>
          </cell>
          <cell r="S9917"/>
          <cell r="T9917"/>
          <cell r="U9917"/>
          <cell r="V9917"/>
          <cell r="W9917" t="str">
            <v>5b</v>
          </cell>
          <cell r="X9917" t="str">
            <v/>
          </cell>
        </row>
        <row r="9918">
          <cell r="O9918">
            <v>363636</v>
          </cell>
          <cell r="P9918" t="str">
            <v>418</v>
          </cell>
          <cell r="Q9918" t="str">
            <v>29</v>
          </cell>
          <cell r="R9918" t="str">
            <v>01</v>
          </cell>
          <cell r="S9918"/>
          <cell r="T9918"/>
          <cell r="U9918"/>
          <cell r="V9918"/>
          <cell r="W9918" t="str">
            <v>5b</v>
          </cell>
          <cell r="X9918" t="str">
            <v/>
          </cell>
        </row>
        <row r="9919">
          <cell r="O9919">
            <v>63625</v>
          </cell>
          <cell r="P9919" t="str">
            <v>418</v>
          </cell>
          <cell r="Q9919" t="str">
            <v>09</v>
          </cell>
          <cell r="R9919" t="str">
            <v>01</v>
          </cell>
          <cell r="S9919"/>
          <cell r="T9919"/>
          <cell r="U9919"/>
          <cell r="V9919"/>
          <cell r="W9919" t="str">
            <v>THH7b</v>
          </cell>
          <cell r="X9919" t="str">
            <v/>
          </cell>
        </row>
        <row r="9920">
          <cell r="O9920">
            <v>-225587</v>
          </cell>
          <cell r="P9920" t="str">
            <v>418</v>
          </cell>
          <cell r="Q9920" t="str">
            <v>09</v>
          </cell>
          <cell r="R9920" t="str">
            <v>01</v>
          </cell>
          <cell r="S9920"/>
          <cell r="T9920"/>
          <cell r="U9920"/>
          <cell r="V9920"/>
          <cell r="W9920" t="str">
            <v>THH7b</v>
          </cell>
          <cell r="X9920" t="str">
            <v/>
          </cell>
        </row>
        <row r="9921">
          <cell r="O9921">
            <v>-289207</v>
          </cell>
          <cell r="P9921" t="str">
            <v>418</v>
          </cell>
          <cell r="Q9921" t="str">
            <v>04</v>
          </cell>
          <cell r="R9921" t="str">
            <v>01</v>
          </cell>
          <cell r="S9921"/>
          <cell r="T9921"/>
          <cell r="U9921"/>
          <cell r="V9921"/>
          <cell r="W9921" t="str">
            <v>REO7b</v>
          </cell>
          <cell r="X9921" t="str">
            <v/>
          </cell>
        </row>
        <row r="9922">
          <cell r="O9922">
            <v>0</v>
          </cell>
          <cell r="P9922" t="str">
            <v>418</v>
          </cell>
          <cell r="Q9922" t="str">
            <v>04</v>
          </cell>
          <cell r="R9922" t="str">
            <v>01</v>
          </cell>
          <cell r="S9922"/>
          <cell r="T9922"/>
          <cell r="U9922"/>
          <cell r="V9922"/>
          <cell r="W9922" t="str">
            <v>REO7b</v>
          </cell>
          <cell r="X9922" t="str">
            <v/>
          </cell>
        </row>
        <row r="9923">
          <cell r="O9923">
            <v>174165761</v>
          </cell>
          <cell r="P9923" t="str">
            <v>1311</v>
          </cell>
          <cell r="Q9923"/>
          <cell r="R9923"/>
          <cell r="S9923" t="str">
            <v>09a</v>
          </cell>
          <cell r="T9923"/>
          <cell r="U9923"/>
          <cell r="V9923"/>
          <cell r="W9923"/>
          <cell r="X9923" t="str">
            <v/>
          </cell>
        </row>
        <row r="9924">
          <cell r="O9924">
            <v>0</v>
          </cell>
          <cell r="P9924" t="str">
            <v>3131</v>
          </cell>
          <cell r="Q9924"/>
          <cell r="R9924"/>
          <cell r="S9924"/>
          <cell r="T9924" t="str">
            <v>11a</v>
          </cell>
          <cell r="U9924"/>
          <cell r="V9924"/>
          <cell r="W9924"/>
          <cell r="X9924" t="str">
            <v/>
          </cell>
        </row>
        <row r="9925">
          <cell r="O9925">
            <v>-36768000</v>
          </cell>
          <cell r="P9925" t="str">
            <v>418</v>
          </cell>
          <cell r="Q9925" t="str">
            <v>01</v>
          </cell>
          <cell r="R9925" t="str">
            <v>01</v>
          </cell>
          <cell r="S9925"/>
          <cell r="T9925"/>
          <cell r="U9925"/>
          <cell r="V9925"/>
          <cell r="W9925" t="str">
            <v>DTG1a</v>
          </cell>
          <cell r="X9925" t="str">
            <v/>
          </cell>
        </row>
        <row r="9926">
          <cell r="O9926">
            <v>-9840000</v>
          </cell>
          <cell r="P9926" t="str">
            <v>418</v>
          </cell>
          <cell r="Q9926" t="str">
            <v>01</v>
          </cell>
          <cell r="R9926" t="str">
            <v>01</v>
          </cell>
          <cell r="S9926"/>
          <cell r="T9926"/>
          <cell r="U9926"/>
          <cell r="V9926"/>
          <cell r="W9926" t="str">
            <v>DTG1a</v>
          </cell>
          <cell r="X9926" t="str">
            <v/>
          </cell>
        </row>
        <row r="9927">
          <cell r="O9927">
            <v>-1640000</v>
          </cell>
          <cell r="P9927" t="str">
            <v>418</v>
          </cell>
          <cell r="Q9927" t="str">
            <v>01</v>
          </cell>
          <cell r="R9927" t="str">
            <v>01</v>
          </cell>
          <cell r="S9927"/>
          <cell r="T9927"/>
          <cell r="U9927"/>
          <cell r="V9927"/>
          <cell r="W9927" t="str">
            <v>DTG1a</v>
          </cell>
          <cell r="X9927" t="str">
            <v/>
          </cell>
        </row>
        <row r="9928">
          <cell r="O9928">
            <v>-2860000</v>
          </cell>
          <cell r="P9928" t="str">
            <v>418</v>
          </cell>
          <cell r="Q9928" t="str">
            <v>01</v>
          </cell>
          <cell r="R9928" t="str">
            <v>01</v>
          </cell>
          <cell r="S9928"/>
          <cell r="T9928"/>
          <cell r="U9928"/>
          <cell r="V9928"/>
          <cell r="W9928" t="str">
            <v>DTG5b</v>
          </cell>
          <cell r="X9928" t="str">
            <v/>
          </cell>
        </row>
        <row r="9929">
          <cell r="O9929">
            <v>-18933500</v>
          </cell>
          <cell r="P9929" t="str">
            <v>418</v>
          </cell>
          <cell r="Q9929" t="str">
            <v>01</v>
          </cell>
          <cell r="R9929" t="str">
            <v>01</v>
          </cell>
          <cell r="S9929"/>
          <cell r="T9929"/>
          <cell r="U9929"/>
          <cell r="V9929"/>
          <cell r="W9929" t="str">
            <v>DTG1a</v>
          </cell>
          <cell r="X9929" t="str">
            <v/>
          </cell>
        </row>
        <row r="9930">
          <cell r="O9930">
            <v>-10765000</v>
          </cell>
          <cell r="P9930" t="str">
            <v>418</v>
          </cell>
          <cell r="Q9930" t="str">
            <v>01</v>
          </cell>
          <cell r="R9930" t="str">
            <v>01</v>
          </cell>
          <cell r="S9930"/>
          <cell r="T9930"/>
          <cell r="U9930"/>
          <cell r="V9930"/>
          <cell r="W9930" t="str">
            <v>DTG5b</v>
          </cell>
          <cell r="X9930" t="str">
            <v/>
          </cell>
        </row>
        <row r="9931">
          <cell r="O9931">
            <v>-1250000</v>
          </cell>
          <cell r="P9931" t="str">
            <v>418</v>
          </cell>
          <cell r="Q9931" t="str">
            <v>01</v>
          </cell>
          <cell r="R9931" t="str">
            <v>01</v>
          </cell>
          <cell r="S9931"/>
          <cell r="T9931"/>
          <cell r="U9931"/>
          <cell r="V9931"/>
          <cell r="W9931" t="str">
            <v>DTG1a</v>
          </cell>
          <cell r="X9931" t="str">
            <v/>
          </cell>
        </row>
        <row r="9932">
          <cell r="O9932">
            <v>-36000</v>
          </cell>
          <cell r="P9932" t="str">
            <v>418</v>
          </cell>
          <cell r="Q9932" t="str">
            <v>01</v>
          </cell>
          <cell r="R9932" t="str">
            <v>01</v>
          </cell>
          <cell r="S9932"/>
          <cell r="T9932"/>
          <cell r="U9932"/>
          <cell r="V9932"/>
          <cell r="W9932" t="str">
            <v>DTG1a</v>
          </cell>
          <cell r="X9932" t="str">
            <v/>
          </cell>
        </row>
        <row r="9933">
          <cell r="O9933">
            <v>-213450629</v>
          </cell>
          <cell r="P9933" t="str">
            <v>418</v>
          </cell>
          <cell r="Q9933" t="str">
            <v>01</v>
          </cell>
          <cell r="R9933" t="str">
            <v>01</v>
          </cell>
          <cell r="S9933"/>
          <cell r="T9933"/>
          <cell r="U9933"/>
          <cell r="V9933"/>
          <cell r="W9933" t="str">
            <v>DTG1a</v>
          </cell>
          <cell r="X9933" t="str">
            <v/>
          </cell>
        </row>
        <row r="9934">
          <cell r="O9934">
            <v>-296800</v>
          </cell>
          <cell r="P9934" t="str">
            <v>418</v>
          </cell>
          <cell r="Q9934" t="str">
            <v>01</v>
          </cell>
          <cell r="R9934" t="str">
            <v>01</v>
          </cell>
          <cell r="S9934"/>
          <cell r="T9934"/>
          <cell r="U9934"/>
          <cell r="V9934"/>
          <cell r="W9934" t="str">
            <v>DTG1a</v>
          </cell>
          <cell r="X9934" t="str">
            <v/>
          </cell>
        </row>
        <row r="9935">
          <cell r="O9935">
            <v>-136332506</v>
          </cell>
          <cell r="P9935" t="str">
            <v>418</v>
          </cell>
          <cell r="Q9935" t="str">
            <v>01</v>
          </cell>
          <cell r="R9935" t="str">
            <v>01</v>
          </cell>
          <cell r="S9935"/>
          <cell r="T9935"/>
          <cell r="U9935"/>
          <cell r="V9935"/>
          <cell r="W9935" t="str">
            <v>DTG02</v>
          </cell>
          <cell r="X9935" t="str">
            <v/>
          </cell>
        </row>
        <row r="9936">
          <cell r="O9936">
            <v>-39567500</v>
          </cell>
          <cell r="P9936" t="str">
            <v>418</v>
          </cell>
          <cell r="Q9936" t="str">
            <v>01</v>
          </cell>
          <cell r="R9936" t="str">
            <v>01</v>
          </cell>
          <cell r="S9936"/>
          <cell r="T9936"/>
          <cell r="U9936"/>
          <cell r="V9936"/>
          <cell r="W9936" t="str">
            <v>DTG02</v>
          </cell>
          <cell r="X9936" t="str">
            <v/>
          </cell>
        </row>
        <row r="9937">
          <cell r="O9937">
            <v>-11649973</v>
          </cell>
          <cell r="P9937" t="str">
            <v>418</v>
          </cell>
          <cell r="Q9937" t="str">
            <v>01</v>
          </cell>
          <cell r="R9937" t="str">
            <v>01</v>
          </cell>
          <cell r="S9937"/>
          <cell r="T9937"/>
          <cell r="U9937"/>
          <cell r="V9937"/>
          <cell r="W9937" t="str">
            <v>DTG02</v>
          </cell>
          <cell r="X9937" t="str">
            <v/>
          </cell>
        </row>
        <row r="9938">
          <cell r="O9938">
            <v>-11454546</v>
          </cell>
          <cell r="P9938" t="str">
            <v>418</v>
          </cell>
          <cell r="Q9938" t="str">
            <v>01</v>
          </cell>
          <cell r="R9938" t="str">
            <v>01</v>
          </cell>
          <cell r="S9938"/>
          <cell r="T9938"/>
          <cell r="U9938"/>
          <cell r="V9938"/>
          <cell r="W9938" t="str">
            <v>DTG03</v>
          </cell>
          <cell r="X9938" t="str">
            <v/>
          </cell>
        </row>
        <row r="9939">
          <cell r="O9939">
            <v>-8340000</v>
          </cell>
          <cell r="P9939" t="str">
            <v>418</v>
          </cell>
          <cell r="Q9939" t="str">
            <v>01</v>
          </cell>
          <cell r="R9939" t="str">
            <v>01</v>
          </cell>
          <cell r="S9939"/>
          <cell r="T9939"/>
          <cell r="U9939"/>
          <cell r="V9939"/>
          <cell r="W9939" t="str">
            <v>DTG5a</v>
          </cell>
          <cell r="X9939" t="str">
            <v/>
          </cell>
        </row>
        <row r="9940">
          <cell r="O9940">
            <v>-3000000</v>
          </cell>
          <cell r="P9940" t="str">
            <v>418</v>
          </cell>
          <cell r="Q9940" t="str">
            <v>01</v>
          </cell>
          <cell r="R9940" t="str">
            <v>01</v>
          </cell>
          <cell r="S9940"/>
          <cell r="T9940"/>
          <cell r="U9940"/>
          <cell r="V9940"/>
          <cell r="W9940" t="str">
            <v>DTG5b</v>
          </cell>
          <cell r="X9940" t="str">
            <v/>
          </cell>
        </row>
        <row r="9941">
          <cell r="O9941">
            <v>-21207000</v>
          </cell>
          <cell r="P9941" t="str">
            <v>418</v>
          </cell>
          <cell r="Q9941" t="str">
            <v>01</v>
          </cell>
          <cell r="R9941" t="str">
            <v>01</v>
          </cell>
          <cell r="S9941"/>
          <cell r="T9941"/>
          <cell r="U9941"/>
          <cell r="V9941"/>
          <cell r="W9941" t="str">
            <v>DTG5a</v>
          </cell>
          <cell r="X9941" t="str">
            <v/>
          </cell>
        </row>
        <row r="9942">
          <cell r="O9942">
            <v>-4090909</v>
          </cell>
          <cell r="P9942" t="str">
            <v>418</v>
          </cell>
          <cell r="Q9942" t="str">
            <v>01</v>
          </cell>
          <cell r="R9942" t="str">
            <v>01</v>
          </cell>
          <cell r="S9942"/>
          <cell r="T9942"/>
          <cell r="U9942"/>
          <cell r="V9942"/>
          <cell r="W9942" t="str">
            <v>DTG5b</v>
          </cell>
          <cell r="X9942" t="str">
            <v/>
          </cell>
        </row>
        <row r="9943">
          <cell r="O9943">
            <v>-34403818</v>
          </cell>
          <cell r="P9943" t="str">
            <v>418</v>
          </cell>
          <cell r="Q9943" t="str">
            <v>01</v>
          </cell>
          <cell r="R9943" t="str">
            <v>01</v>
          </cell>
          <cell r="S9943"/>
          <cell r="T9943"/>
          <cell r="U9943"/>
          <cell r="V9943"/>
          <cell r="W9943" t="str">
            <v>DTG5b</v>
          </cell>
          <cell r="X9943" t="str">
            <v/>
          </cell>
        </row>
        <row r="9944">
          <cell r="O9944">
            <v>-148804456</v>
          </cell>
          <cell r="P9944" t="str">
            <v>418</v>
          </cell>
          <cell r="Q9944" t="str">
            <v>01</v>
          </cell>
          <cell r="R9944" t="str">
            <v>01</v>
          </cell>
          <cell r="S9944"/>
          <cell r="T9944"/>
          <cell r="U9944"/>
          <cell r="V9944"/>
          <cell r="W9944" t="str">
            <v>DTG5b</v>
          </cell>
          <cell r="X9944" t="str">
            <v/>
          </cell>
        </row>
        <row r="9945">
          <cell r="O9945">
            <v>-449241658</v>
          </cell>
          <cell r="P9945" t="str">
            <v>418</v>
          </cell>
          <cell r="Q9945" t="str">
            <v>01</v>
          </cell>
          <cell r="R9945" t="str">
            <v>01</v>
          </cell>
          <cell r="S9945"/>
          <cell r="T9945"/>
          <cell r="U9945"/>
          <cell r="V9945"/>
          <cell r="W9945" t="str">
            <v>DTG5b</v>
          </cell>
          <cell r="X9945" t="str">
            <v/>
          </cell>
        </row>
        <row r="9946">
          <cell r="O9946">
            <v>-84481800</v>
          </cell>
          <cell r="P9946" t="str">
            <v>418</v>
          </cell>
          <cell r="Q9946" t="str">
            <v>01</v>
          </cell>
          <cell r="R9946" t="str">
            <v>01</v>
          </cell>
          <cell r="S9946"/>
          <cell r="T9946"/>
          <cell r="U9946"/>
          <cell r="V9946"/>
          <cell r="W9946" t="str">
            <v>DTG5a</v>
          </cell>
          <cell r="X9946" t="str">
            <v/>
          </cell>
        </row>
        <row r="9947">
          <cell r="O9947">
            <v>-51913636</v>
          </cell>
          <cell r="P9947" t="str">
            <v>418</v>
          </cell>
          <cell r="Q9947" t="str">
            <v>01</v>
          </cell>
          <cell r="R9947" t="str">
            <v>01</v>
          </cell>
          <cell r="S9947"/>
          <cell r="T9947"/>
          <cell r="U9947"/>
          <cell r="V9947"/>
          <cell r="W9947" t="str">
            <v>DTG6b</v>
          </cell>
          <cell r="X9947" t="str">
            <v/>
          </cell>
        </row>
        <row r="9948">
          <cell r="O9948">
            <v>-1950000</v>
          </cell>
          <cell r="P9948" t="str">
            <v>418</v>
          </cell>
          <cell r="Q9948" t="str">
            <v>01</v>
          </cell>
          <cell r="R9948" t="str">
            <v>01</v>
          </cell>
          <cell r="S9948"/>
          <cell r="T9948"/>
          <cell r="U9948"/>
          <cell r="V9948"/>
          <cell r="W9948" t="str">
            <v>DTG6a</v>
          </cell>
          <cell r="X9948" t="str">
            <v/>
          </cell>
        </row>
        <row r="9949">
          <cell r="O9949">
            <v>-5590909</v>
          </cell>
          <cell r="P9949" t="str">
            <v>418</v>
          </cell>
          <cell r="Q9949" t="str">
            <v>01</v>
          </cell>
          <cell r="R9949" t="str">
            <v>01</v>
          </cell>
          <cell r="S9949"/>
          <cell r="T9949"/>
          <cell r="U9949"/>
          <cell r="V9949"/>
          <cell r="W9949" t="str">
            <v>DTG08</v>
          </cell>
          <cell r="X9949" t="str">
            <v/>
          </cell>
        </row>
        <row r="9950">
          <cell r="O9950">
            <v>-48172863</v>
          </cell>
          <cell r="P9950" t="str">
            <v>418</v>
          </cell>
          <cell r="Q9950" t="str">
            <v>09</v>
          </cell>
          <cell r="R9950" t="str">
            <v>01</v>
          </cell>
          <cell r="S9950"/>
          <cell r="T9950"/>
          <cell r="U9950"/>
          <cell r="V9950"/>
          <cell r="W9950" t="str">
            <v>THH02</v>
          </cell>
          <cell r="X9950" t="str">
            <v/>
          </cell>
        </row>
        <row r="9951">
          <cell r="O9951">
            <v>-10416509</v>
          </cell>
          <cell r="P9951" t="str">
            <v>418</v>
          </cell>
          <cell r="Q9951" t="str">
            <v>09</v>
          </cell>
          <cell r="R9951" t="str">
            <v>01</v>
          </cell>
          <cell r="S9951"/>
          <cell r="T9951"/>
          <cell r="U9951"/>
          <cell r="V9951"/>
          <cell r="W9951" t="str">
            <v>THH02</v>
          </cell>
          <cell r="X9951" t="str">
            <v/>
          </cell>
        </row>
        <row r="9952">
          <cell r="O9952">
            <v>-572750</v>
          </cell>
          <cell r="P9952" t="str">
            <v>418</v>
          </cell>
          <cell r="Q9952" t="str">
            <v>09</v>
          </cell>
          <cell r="R9952" t="str">
            <v>01</v>
          </cell>
          <cell r="S9952"/>
          <cell r="T9952"/>
          <cell r="U9952"/>
          <cell r="V9952"/>
          <cell r="W9952" t="str">
            <v>THH03</v>
          </cell>
          <cell r="X9952" t="str">
            <v/>
          </cell>
        </row>
        <row r="9953">
          <cell r="O9953">
            <v>-14261646</v>
          </cell>
          <cell r="P9953" t="str">
            <v>418</v>
          </cell>
          <cell r="Q9953" t="str">
            <v>09</v>
          </cell>
          <cell r="R9953" t="str">
            <v>01</v>
          </cell>
          <cell r="S9953"/>
          <cell r="T9953"/>
          <cell r="U9953"/>
          <cell r="V9953"/>
          <cell r="W9953" t="str">
            <v>THH6b</v>
          </cell>
          <cell r="X9953" t="str">
            <v/>
          </cell>
        </row>
        <row r="9954">
          <cell r="O9954">
            <v>150540196</v>
          </cell>
          <cell r="P9954" t="str">
            <v>418</v>
          </cell>
          <cell r="Q9954" t="str">
            <v>04</v>
          </cell>
          <cell r="R9954" t="str">
            <v>01</v>
          </cell>
          <cell r="S9954"/>
          <cell r="T9954"/>
          <cell r="U9954"/>
          <cell r="V9954"/>
          <cell r="W9954" t="str">
            <v>REO02</v>
          </cell>
          <cell r="X9954" t="str">
            <v/>
          </cell>
        </row>
        <row r="9955">
          <cell r="O9955">
            <v>32551591</v>
          </cell>
          <cell r="P9955" t="str">
            <v>418</v>
          </cell>
          <cell r="Q9955" t="str">
            <v>04</v>
          </cell>
          <cell r="R9955" t="str">
            <v>01</v>
          </cell>
          <cell r="S9955"/>
          <cell r="T9955"/>
          <cell r="U9955"/>
          <cell r="V9955"/>
          <cell r="W9955" t="str">
            <v>REO02</v>
          </cell>
          <cell r="X9955" t="str">
            <v/>
          </cell>
        </row>
        <row r="9956">
          <cell r="O9956">
            <v>2291000</v>
          </cell>
          <cell r="P9956" t="str">
            <v>418</v>
          </cell>
          <cell r="Q9956" t="str">
            <v>04</v>
          </cell>
          <cell r="R9956" t="str">
            <v>01</v>
          </cell>
          <cell r="S9956"/>
          <cell r="T9956"/>
          <cell r="U9956"/>
          <cell r="V9956"/>
          <cell r="W9956" t="str">
            <v>REO03</v>
          </cell>
          <cell r="X9956" t="str">
            <v/>
          </cell>
        </row>
        <row r="9957">
          <cell r="O9957">
            <v>47618182</v>
          </cell>
          <cell r="P9957" t="str">
            <v>418</v>
          </cell>
          <cell r="Q9957" t="str">
            <v>04</v>
          </cell>
          <cell r="R9957" t="str">
            <v>01</v>
          </cell>
          <cell r="S9957"/>
          <cell r="T9957"/>
          <cell r="U9957"/>
          <cell r="V9957"/>
          <cell r="W9957" t="str">
            <v>REO6b</v>
          </cell>
          <cell r="X9957" t="str">
            <v/>
          </cell>
        </row>
        <row r="9958">
          <cell r="O9958">
            <v>8219500</v>
          </cell>
          <cell r="P9958" t="str">
            <v>418</v>
          </cell>
          <cell r="Q9958" t="str">
            <v>15</v>
          </cell>
          <cell r="R9958" t="str">
            <v>01</v>
          </cell>
          <cell r="S9958"/>
          <cell r="T9958"/>
          <cell r="U9958"/>
          <cell r="V9958"/>
          <cell r="W9958" t="str">
            <v>BTG5b</v>
          </cell>
          <cell r="X9958" t="str">
            <v/>
          </cell>
        </row>
        <row r="9959">
          <cell r="O9959">
            <v>2100000</v>
          </cell>
          <cell r="P9959" t="str">
            <v>418</v>
          </cell>
          <cell r="Q9959" t="str">
            <v>15</v>
          </cell>
          <cell r="R9959" t="str">
            <v>01</v>
          </cell>
          <cell r="S9959"/>
          <cell r="T9959"/>
          <cell r="U9959"/>
          <cell r="V9959"/>
          <cell r="W9959" t="str">
            <v>BTG5b</v>
          </cell>
          <cell r="X9959" t="str">
            <v/>
          </cell>
        </row>
        <row r="9960">
          <cell r="O9960">
            <v>49495173</v>
          </cell>
          <cell r="P9960" t="str">
            <v>418</v>
          </cell>
          <cell r="Q9960" t="str">
            <v>15</v>
          </cell>
          <cell r="R9960" t="str">
            <v>01</v>
          </cell>
          <cell r="S9960"/>
          <cell r="T9960"/>
          <cell r="U9960"/>
          <cell r="V9960"/>
          <cell r="W9960" t="str">
            <v>BTG5b</v>
          </cell>
          <cell r="X9960" t="str">
            <v/>
          </cell>
        </row>
        <row r="9961">
          <cell r="O9961">
            <v>91488673</v>
          </cell>
          <cell r="P9961" t="str">
            <v>418</v>
          </cell>
          <cell r="Q9961" t="str">
            <v>15</v>
          </cell>
          <cell r="R9961" t="str">
            <v>01</v>
          </cell>
          <cell r="S9961"/>
          <cell r="T9961"/>
          <cell r="U9961"/>
          <cell r="V9961"/>
          <cell r="W9961" t="str">
            <v>BTG5b</v>
          </cell>
          <cell r="X9961" t="str">
            <v/>
          </cell>
        </row>
        <row r="9962">
          <cell r="O9962">
            <v>9200000</v>
          </cell>
          <cell r="P9962" t="str">
            <v>418</v>
          </cell>
          <cell r="Q9962" t="str">
            <v>15</v>
          </cell>
          <cell r="R9962" t="str">
            <v>01</v>
          </cell>
          <cell r="S9962"/>
          <cell r="T9962"/>
          <cell r="U9962"/>
          <cell r="V9962"/>
          <cell r="W9962" t="str">
            <v>BTG1a</v>
          </cell>
          <cell r="X9962" t="str">
            <v/>
          </cell>
        </row>
        <row r="9963">
          <cell r="O9963">
            <v>7386000</v>
          </cell>
          <cell r="P9963" t="str">
            <v>418</v>
          </cell>
          <cell r="Q9963" t="str">
            <v>15</v>
          </cell>
          <cell r="R9963" t="str">
            <v>01</v>
          </cell>
          <cell r="S9963"/>
          <cell r="T9963"/>
          <cell r="U9963"/>
          <cell r="V9963"/>
          <cell r="W9963" t="str">
            <v>BTG1a</v>
          </cell>
          <cell r="X9963" t="str">
            <v/>
          </cell>
        </row>
        <row r="9964">
          <cell r="O9964">
            <v>14136957</v>
          </cell>
          <cell r="P9964" t="str">
            <v>418</v>
          </cell>
          <cell r="Q9964" t="str">
            <v>15</v>
          </cell>
          <cell r="R9964" t="str">
            <v>01</v>
          </cell>
          <cell r="S9964"/>
          <cell r="T9964"/>
          <cell r="U9964"/>
          <cell r="V9964"/>
          <cell r="W9964" t="str">
            <v>BTG1a</v>
          </cell>
          <cell r="X9964" t="str">
            <v/>
          </cell>
        </row>
        <row r="9965">
          <cell r="O9965">
            <v>1500000</v>
          </cell>
          <cell r="P9965" t="str">
            <v>418</v>
          </cell>
          <cell r="Q9965" t="str">
            <v>15</v>
          </cell>
          <cell r="R9965" t="str">
            <v>01</v>
          </cell>
          <cell r="S9965"/>
          <cell r="T9965"/>
          <cell r="U9965"/>
          <cell r="V9965"/>
          <cell r="W9965" t="str">
            <v>BTG5b</v>
          </cell>
          <cell r="X9965" t="str">
            <v/>
          </cell>
        </row>
        <row r="9966">
          <cell r="O9966">
            <v>25040992</v>
          </cell>
          <cell r="P9966" t="str">
            <v>418</v>
          </cell>
          <cell r="Q9966" t="str">
            <v>15</v>
          </cell>
          <cell r="R9966" t="str">
            <v>01</v>
          </cell>
          <cell r="S9966"/>
          <cell r="T9966"/>
          <cell r="U9966"/>
          <cell r="V9966"/>
          <cell r="W9966" t="str">
            <v>BTG5a</v>
          </cell>
          <cell r="X9966" t="str">
            <v/>
          </cell>
        </row>
        <row r="9967">
          <cell r="O9967">
            <v>21852000</v>
          </cell>
          <cell r="P9967" t="str">
            <v>418</v>
          </cell>
          <cell r="Q9967" t="str">
            <v>15</v>
          </cell>
          <cell r="R9967" t="str">
            <v>01</v>
          </cell>
          <cell r="S9967"/>
          <cell r="T9967"/>
          <cell r="U9967"/>
          <cell r="V9967"/>
          <cell r="W9967" t="str">
            <v>BTG5b</v>
          </cell>
          <cell r="X9967" t="str">
            <v/>
          </cell>
        </row>
        <row r="9968">
          <cell r="O9968">
            <v>18000</v>
          </cell>
          <cell r="P9968" t="str">
            <v>418</v>
          </cell>
          <cell r="Q9968" t="str">
            <v>27</v>
          </cell>
          <cell r="R9968" t="str">
            <v>01</v>
          </cell>
          <cell r="S9968"/>
          <cell r="T9968"/>
          <cell r="U9968"/>
          <cell r="V9968"/>
          <cell r="W9968" t="str">
            <v>HHG5b</v>
          </cell>
          <cell r="X9968" t="str">
            <v/>
          </cell>
        </row>
        <row r="9969">
          <cell r="O9969">
            <v>145800</v>
          </cell>
          <cell r="P9969" t="str">
            <v>418</v>
          </cell>
          <cell r="Q9969" t="str">
            <v>27</v>
          </cell>
          <cell r="R9969" t="str">
            <v>01</v>
          </cell>
          <cell r="S9969"/>
          <cell r="T9969"/>
          <cell r="U9969"/>
          <cell r="V9969"/>
          <cell r="W9969" t="str">
            <v>HHG5a</v>
          </cell>
          <cell r="X9969" t="str">
            <v/>
          </cell>
        </row>
        <row r="9970">
          <cell r="O9970">
            <v>2595682</v>
          </cell>
          <cell r="P9970" t="str">
            <v>418</v>
          </cell>
          <cell r="Q9970" t="str">
            <v>27</v>
          </cell>
          <cell r="R9970" t="str">
            <v>01</v>
          </cell>
          <cell r="S9970"/>
          <cell r="T9970"/>
          <cell r="U9970"/>
          <cell r="V9970"/>
          <cell r="W9970" t="str">
            <v>HHG6b</v>
          </cell>
          <cell r="X9970" t="str">
            <v/>
          </cell>
        </row>
        <row r="9971">
          <cell r="O9971">
            <v>7353600</v>
          </cell>
          <cell r="P9971" t="str">
            <v>418</v>
          </cell>
          <cell r="Q9971" t="str">
            <v>27</v>
          </cell>
          <cell r="R9971" t="str">
            <v>01</v>
          </cell>
          <cell r="S9971"/>
          <cell r="T9971"/>
          <cell r="U9971"/>
          <cell r="V9971"/>
          <cell r="W9971" t="str">
            <v>HHG1a</v>
          </cell>
          <cell r="X9971" t="str">
            <v/>
          </cell>
        </row>
        <row r="9972">
          <cell r="O9972">
            <v>1968000</v>
          </cell>
          <cell r="P9972" t="str">
            <v>418</v>
          </cell>
          <cell r="Q9972" t="str">
            <v>27</v>
          </cell>
          <cell r="R9972" t="str">
            <v>01</v>
          </cell>
          <cell r="S9972"/>
          <cell r="T9972"/>
          <cell r="U9972"/>
          <cell r="V9972"/>
          <cell r="W9972" t="str">
            <v>HHG1a</v>
          </cell>
          <cell r="X9972" t="str">
            <v/>
          </cell>
        </row>
        <row r="9973">
          <cell r="O9973">
            <v>328000</v>
          </cell>
          <cell r="P9973" t="str">
            <v>418</v>
          </cell>
          <cell r="Q9973" t="str">
            <v>27</v>
          </cell>
          <cell r="R9973" t="str">
            <v>01</v>
          </cell>
          <cell r="S9973"/>
          <cell r="T9973"/>
          <cell r="U9973"/>
          <cell r="V9973"/>
          <cell r="W9973" t="str">
            <v>HHG1a</v>
          </cell>
          <cell r="X9973" t="str">
            <v/>
          </cell>
        </row>
        <row r="9974">
          <cell r="O9974">
            <v>552000</v>
          </cell>
          <cell r="P9974" t="str">
            <v>418</v>
          </cell>
          <cell r="Q9974" t="str">
            <v>27</v>
          </cell>
          <cell r="R9974" t="str">
            <v>01</v>
          </cell>
          <cell r="S9974"/>
          <cell r="T9974"/>
          <cell r="U9974"/>
          <cell r="V9974"/>
          <cell r="W9974" t="str">
            <v>HHG5b</v>
          </cell>
          <cell r="X9974" t="str">
            <v/>
          </cell>
        </row>
        <row r="9975">
          <cell r="O9975">
            <v>3786700</v>
          </cell>
          <cell r="P9975" t="str">
            <v>418</v>
          </cell>
          <cell r="Q9975" t="str">
            <v>27</v>
          </cell>
          <cell r="R9975" t="str">
            <v>01</v>
          </cell>
          <cell r="S9975"/>
          <cell r="T9975"/>
          <cell r="U9975"/>
          <cell r="V9975"/>
          <cell r="W9975" t="str">
            <v>HHG1a</v>
          </cell>
          <cell r="X9975" t="str">
            <v/>
          </cell>
        </row>
        <row r="9976">
          <cell r="O9976">
            <v>2124750</v>
          </cell>
          <cell r="P9976" t="str">
            <v>418</v>
          </cell>
          <cell r="Q9976" t="str">
            <v>27</v>
          </cell>
          <cell r="R9976" t="str">
            <v>01</v>
          </cell>
          <cell r="S9976"/>
          <cell r="T9976"/>
          <cell r="U9976"/>
          <cell r="V9976"/>
          <cell r="W9976" t="str">
            <v>HHG5b</v>
          </cell>
          <cell r="X9976" t="str">
            <v/>
          </cell>
        </row>
        <row r="9977">
          <cell r="O9977">
            <v>250000</v>
          </cell>
          <cell r="P9977" t="str">
            <v>418</v>
          </cell>
          <cell r="Q9977" t="str">
            <v>27</v>
          </cell>
          <cell r="R9977" t="str">
            <v>01</v>
          </cell>
          <cell r="S9977"/>
          <cell r="T9977"/>
          <cell r="U9977"/>
          <cell r="V9977"/>
          <cell r="W9977" t="str">
            <v>HHG1a</v>
          </cell>
          <cell r="X9977" t="str">
            <v/>
          </cell>
        </row>
        <row r="9978">
          <cell r="O9978">
            <v>39161881</v>
          </cell>
          <cell r="P9978" t="str">
            <v>418</v>
          </cell>
          <cell r="Q9978" t="str">
            <v>27</v>
          </cell>
          <cell r="R9978" t="str">
            <v>01</v>
          </cell>
          <cell r="S9978"/>
          <cell r="T9978"/>
          <cell r="U9978"/>
          <cell r="V9978"/>
          <cell r="W9978" t="str">
            <v>HHG1a</v>
          </cell>
          <cell r="X9978" t="str">
            <v/>
          </cell>
        </row>
        <row r="9979">
          <cell r="O9979">
            <v>59360</v>
          </cell>
          <cell r="P9979" t="str">
            <v>418</v>
          </cell>
          <cell r="Q9979" t="str">
            <v>27</v>
          </cell>
          <cell r="R9979" t="str">
            <v>01</v>
          </cell>
          <cell r="S9979"/>
          <cell r="T9979"/>
          <cell r="U9979"/>
          <cell r="V9979"/>
          <cell r="W9979" t="str">
            <v>HHG1a</v>
          </cell>
          <cell r="X9979" t="str">
            <v/>
          </cell>
        </row>
        <row r="9980">
          <cell r="O9980">
            <v>454856</v>
          </cell>
          <cell r="P9980" t="str">
            <v>418</v>
          </cell>
          <cell r="Q9980" t="str">
            <v>27</v>
          </cell>
          <cell r="R9980" t="str">
            <v>01</v>
          </cell>
          <cell r="S9980"/>
          <cell r="T9980"/>
          <cell r="U9980"/>
          <cell r="V9980"/>
          <cell r="W9980" t="str">
            <v>HHG02</v>
          </cell>
          <cell r="X9980" t="str">
            <v/>
          </cell>
        </row>
        <row r="9981">
          <cell r="O9981">
            <v>1978375</v>
          </cell>
          <cell r="P9981" t="str">
            <v>418</v>
          </cell>
          <cell r="Q9981" t="str">
            <v>27</v>
          </cell>
          <cell r="R9981" t="str">
            <v>01</v>
          </cell>
          <cell r="S9981"/>
          <cell r="T9981"/>
          <cell r="U9981"/>
          <cell r="V9981"/>
          <cell r="W9981" t="str">
            <v>HHG02</v>
          </cell>
          <cell r="X9981" t="str">
            <v/>
          </cell>
        </row>
        <row r="9982">
          <cell r="O9982">
            <v>1395164</v>
          </cell>
          <cell r="P9982" t="str">
            <v>418</v>
          </cell>
          <cell r="Q9982" t="str">
            <v>27</v>
          </cell>
          <cell r="R9982" t="str">
            <v>01</v>
          </cell>
          <cell r="S9982"/>
          <cell r="T9982"/>
          <cell r="U9982"/>
          <cell r="V9982"/>
          <cell r="W9982" t="str">
            <v>HHG03</v>
          </cell>
          <cell r="X9982" t="str">
            <v/>
          </cell>
        </row>
        <row r="9983">
          <cell r="O9983">
            <v>1668000</v>
          </cell>
          <cell r="P9983" t="str">
            <v>418</v>
          </cell>
          <cell r="Q9983" t="str">
            <v>27</v>
          </cell>
          <cell r="R9983" t="str">
            <v>01</v>
          </cell>
          <cell r="S9983"/>
          <cell r="T9983"/>
          <cell r="U9983"/>
          <cell r="V9983"/>
          <cell r="W9983" t="str">
            <v>HHG5a</v>
          </cell>
          <cell r="X9983" t="str">
            <v/>
          </cell>
        </row>
        <row r="9984">
          <cell r="O9984">
            <v>1207240</v>
          </cell>
          <cell r="P9984" t="str">
            <v>418</v>
          </cell>
          <cell r="Q9984" t="str">
            <v>27</v>
          </cell>
          <cell r="R9984" t="str">
            <v>01</v>
          </cell>
          <cell r="S9984"/>
          <cell r="T9984"/>
          <cell r="U9984"/>
          <cell r="V9984"/>
          <cell r="W9984" t="str">
            <v>HHG5a</v>
          </cell>
          <cell r="X9984" t="str">
            <v/>
          </cell>
        </row>
        <row r="9985">
          <cell r="O9985">
            <v>409091</v>
          </cell>
          <cell r="P9985" t="str">
            <v>418</v>
          </cell>
          <cell r="Q9985" t="str">
            <v>27</v>
          </cell>
          <cell r="R9985" t="str">
            <v>01</v>
          </cell>
          <cell r="S9985"/>
          <cell r="T9985"/>
          <cell r="U9985"/>
          <cell r="V9985"/>
          <cell r="W9985" t="str">
            <v>HHG5b</v>
          </cell>
          <cell r="X9985" t="str">
            <v/>
          </cell>
        </row>
        <row r="9986">
          <cell r="O9986">
            <v>3071291</v>
          </cell>
          <cell r="P9986" t="str">
            <v>418</v>
          </cell>
          <cell r="Q9986" t="str">
            <v>27</v>
          </cell>
          <cell r="R9986" t="str">
            <v>01</v>
          </cell>
          <cell r="S9986"/>
          <cell r="T9986"/>
          <cell r="U9986"/>
          <cell r="V9986"/>
          <cell r="W9986" t="str">
            <v>HHG5b</v>
          </cell>
          <cell r="X9986" t="str">
            <v/>
          </cell>
        </row>
        <row r="9987">
          <cell r="O9987">
            <v>17300261</v>
          </cell>
          <cell r="P9987" t="str">
            <v>418</v>
          </cell>
          <cell r="Q9987" t="str">
            <v>27</v>
          </cell>
          <cell r="R9987" t="str">
            <v>01</v>
          </cell>
          <cell r="S9987"/>
          <cell r="T9987"/>
          <cell r="U9987"/>
          <cell r="V9987"/>
          <cell r="W9987" t="str">
            <v>HHG5b</v>
          </cell>
          <cell r="X9987" t="str">
            <v/>
          </cell>
        </row>
        <row r="9988">
          <cell r="O9988">
            <v>44801625</v>
          </cell>
          <cell r="P9988" t="str">
            <v>418</v>
          </cell>
          <cell r="Q9988" t="str">
            <v>27</v>
          </cell>
          <cell r="R9988" t="str">
            <v>01</v>
          </cell>
          <cell r="S9988"/>
          <cell r="T9988"/>
          <cell r="U9988"/>
          <cell r="V9988"/>
          <cell r="W9988" t="str">
            <v>HHG5b</v>
          </cell>
          <cell r="X9988" t="str">
            <v/>
          </cell>
        </row>
        <row r="9989">
          <cell r="O9989">
            <v>4097050</v>
          </cell>
          <cell r="P9989" t="str">
            <v>418</v>
          </cell>
          <cell r="Q9989" t="str">
            <v>27</v>
          </cell>
          <cell r="R9989" t="str">
            <v>01</v>
          </cell>
          <cell r="S9989"/>
          <cell r="T9989"/>
          <cell r="U9989"/>
          <cell r="V9989"/>
          <cell r="W9989" t="str">
            <v>HHG5a</v>
          </cell>
          <cell r="X9989" t="str">
            <v/>
          </cell>
        </row>
        <row r="9990">
          <cell r="O9990">
            <v>97500</v>
          </cell>
          <cell r="P9990" t="str">
            <v>418</v>
          </cell>
          <cell r="Q9990" t="str">
            <v>27</v>
          </cell>
          <cell r="R9990" t="str">
            <v>01</v>
          </cell>
          <cell r="S9990"/>
          <cell r="T9990"/>
          <cell r="U9990"/>
          <cell r="V9990"/>
          <cell r="W9990" t="str">
            <v>HHG6a</v>
          </cell>
          <cell r="X9990" t="str">
            <v/>
          </cell>
        </row>
        <row r="9991">
          <cell r="O9991">
            <v>109091</v>
          </cell>
          <cell r="P9991" t="str">
            <v>418</v>
          </cell>
          <cell r="Q9991" t="str">
            <v>27</v>
          </cell>
          <cell r="R9991" t="str">
            <v>01</v>
          </cell>
          <cell r="S9991"/>
          <cell r="T9991"/>
          <cell r="U9991"/>
          <cell r="V9991"/>
          <cell r="W9991" t="str">
            <v>HHG08</v>
          </cell>
          <cell r="X9991" t="str">
            <v/>
          </cell>
        </row>
        <row r="9992">
          <cell r="O9992">
            <v>545454</v>
          </cell>
          <cell r="P9992" t="str">
            <v>418</v>
          </cell>
          <cell r="Q9992" t="str">
            <v>28</v>
          </cell>
          <cell r="R9992" t="str">
            <v>01</v>
          </cell>
          <cell r="S9992"/>
          <cell r="T9992"/>
          <cell r="U9992"/>
          <cell r="V9992"/>
          <cell r="W9992" t="str">
            <v>5b</v>
          </cell>
          <cell r="X9992" t="str">
            <v/>
          </cell>
        </row>
        <row r="9993">
          <cell r="O9993">
            <v>5191363</v>
          </cell>
          <cell r="P9993" t="str">
            <v>418</v>
          </cell>
          <cell r="Q9993" t="str">
            <v>33</v>
          </cell>
          <cell r="R9993" t="str">
            <v>01</v>
          </cell>
          <cell r="S9993"/>
          <cell r="T9993"/>
          <cell r="U9993"/>
          <cell r="V9993"/>
          <cell r="W9993" t="str">
            <v>6b</v>
          </cell>
          <cell r="X9993" t="str">
            <v/>
          </cell>
        </row>
        <row r="9994">
          <cell r="O9994">
            <v>20000</v>
          </cell>
          <cell r="P9994" t="str">
            <v>418</v>
          </cell>
          <cell r="Q9994" t="str">
            <v>44</v>
          </cell>
          <cell r="R9994" t="str">
            <v>01</v>
          </cell>
          <cell r="S9994"/>
          <cell r="T9994"/>
          <cell r="U9994"/>
          <cell r="V9994"/>
          <cell r="W9994" t="str">
            <v>CQL8</v>
          </cell>
          <cell r="X9994" t="str">
            <v>Q7.12</v>
          </cell>
        </row>
        <row r="9995">
          <cell r="O9995">
            <v>18424600</v>
          </cell>
          <cell r="P9995" t="str">
            <v>1311</v>
          </cell>
          <cell r="Q9995"/>
          <cell r="R9995"/>
          <cell r="S9995" t="str">
            <v>09a</v>
          </cell>
          <cell r="T9995"/>
          <cell r="U9995"/>
          <cell r="V9995"/>
          <cell r="W9995"/>
          <cell r="X9995" t="str">
            <v/>
          </cell>
        </row>
        <row r="9996">
          <cell r="O9996">
            <v>0</v>
          </cell>
          <cell r="P9996" t="str">
            <v>138</v>
          </cell>
          <cell r="Q9996"/>
          <cell r="R9996"/>
          <cell r="S9996" t="str">
            <v>09d</v>
          </cell>
          <cell r="T9996"/>
          <cell r="U9996"/>
          <cell r="V9996"/>
          <cell r="W9996"/>
          <cell r="X9996" t="str">
            <v/>
          </cell>
        </row>
        <row r="9997">
          <cell r="O9997">
            <v>3000000</v>
          </cell>
          <cell r="P9997" t="str">
            <v>151</v>
          </cell>
          <cell r="Q9997"/>
          <cell r="R9997"/>
          <cell r="S9997" t="str">
            <v>09d</v>
          </cell>
          <cell r="T9997"/>
          <cell r="U9997"/>
          <cell r="V9997"/>
          <cell r="W9997"/>
          <cell r="X9997" t="str">
            <v/>
          </cell>
        </row>
        <row r="9998">
          <cell r="O9998">
            <v>-110000</v>
          </cell>
          <cell r="P9998" t="str">
            <v>418</v>
          </cell>
          <cell r="Q9998" t="str">
            <v>01</v>
          </cell>
          <cell r="R9998" t="str">
            <v>01</v>
          </cell>
          <cell r="S9998"/>
          <cell r="T9998"/>
          <cell r="U9998"/>
          <cell r="V9998"/>
          <cell r="W9998" t="str">
            <v>DTG1a</v>
          </cell>
          <cell r="X9998" t="str">
            <v/>
          </cell>
        </row>
        <row r="9999">
          <cell r="O9999">
            <v>-3700000</v>
          </cell>
          <cell r="P9999" t="str">
            <v>418</v>
          </cell>
          <cell r="Q9999" t="str">
            <v>01</v>
          </cell>
          <cell r="R9999" t="str">
            <v>01</v>
          </cell>
          <cell r="S9999"/>
          <cell r="T9999"/>
          <cell r="U9999"/>
          <cell r="V9999"/>
          <cell r="W9999" t="str">
            <v>DTG1a</v>
          </cell>
          <cell r="X9999" t="str">
            <v/>
          </cell>
        </row>
        <row r="10000">
          <cell r="O10000">
            <v>-1300000</v>
          </cell>
          <cell r="P10000" t="str">
            <v>418</v>
          </cell>
          <cell r="Q10000" t="str">
            <v>01</v>
          </cell>
          <cell r="R10000" t="str">
            <v>01</v>
          </cell>
          <cell r="S10000"/>
          <cell r="T10000"/>
          <cell r="U10000"/>
          <cell r="V10000"/>
          <cell r="W10000" t="str">
            <v>DTG5b</v>
          </cell>
          <cell r="X10000" t="str">
            <v/>
          </cell>
        </row>
        <row r="10001">
          <cell r="O10001">
            <v>-40559000</v>
          </cell>
          <cell r="P10001" t="str">
            <v>418</v>
          </cell>
          <cell r="Q10001" t="str">
            <v>01</v>
          </cell>
          <cell r="R10001" t="str">
            <v>01</v>
          </cell>
          <cell r="S10001"/>
          <cell r="T10001"/>
          <cell r="U10001"/>
          <cell r="V10001"/>
          <cell r="W10001" t="str">
            <v>DTG1a</v>
          </cell>
          <cell r="X10001" t="str">
            <v/>
          </cell>
        </row>
        <row r="10002">
          <cell r="O10002">
            <v>-920000</v>
          </cell>
          <cell r="P10002" t="str">
            <v>418</v>
          </cell>
          <cell r="Q10002" t="str">
            <v>01</v>
          </cell>
          <cell r="R10002" t="str">
            <v>01</v>
          </cell>
          <cell r="S10002"/>
          <cell r="T10002"/>
          <cell r="U10002"/>
          <cell r="V10002"/>
          <cell r="W10002" t="str">
            <v>DTG5b</v>
          </cell>
          <cell r="X10002" t="str">
            <v/>
          </cell>
        </row>
        <row r="10003">
          <cell r="O10003">
            <v>8000000</v>
          </cell>
          <cell r="P10003" t="str">
            <v>418</v>
          </cell>
          <cell r="Q10003" t="str">
            <v>01</v>
          </cell>
          <cell r="R10003" t="str">
            <v>01</v>
          </cell>
          <cell r="S10003"/>
          <cell r="T10003"/>
          <cell r="U10003"/>
          <cell r="V10003"/>
          <cell r="W10003" t="str">
            <v>DTG02</v>
          </cell>
          <cell r="X10003" t="str">
            <v/>
          </cell>
        </row>
        <row r="10004">
          <cell r="O10004">
            <v>-3900000</v>
          </cell>
          <cell r="P10004" t="str">
            <v>418</v>
          </cell>
          <cell r="Q10004" t="str">
            <v>01</v>
          </cell>
          <cell r="R10004" t="str">
            <v>01</v>
          </cell>
          <cell r="S10004"/>
          <cell r="T10004"/>
          <cell r="U10004"/>
          <cell r="V10004"/>
          <cell r="W10004" t="str">
            <v>DTG5a</v>
          </cell>
          <cell r="X10004" t="str">
            <v/>
          </cell>
        </row>
        <row r="10005">
          <cell r="O10005">
            <v>-6776364</v>
          </cell>
          <cell r="P10005" t="str">
            <v>418</v>
          </cell>
          <cell r="Q10005" t="str">
            <v>01</v>
          </cell>
          <cell r="R10005" t="str">
            <v>01</v>
          </cell>
          <cell r="S10005"/>
          <cell r="T10005"/>
          <cell r="U10005"/>
          <cell r="V10005"/>
          <cell r="W10005" t="str">
            <v>DTG5b</v>
          </cell>
          <cell r="X10005" t="str">
            <v/>
          </cell>
        </row>
        <row r="10006">
          <cell r="O10006">
            <v>-7175000</v>
          </cell>
          <cell r="P10006" t="str">
            <v>418</v>
          </cell>
          <cell r="Q10006" t="str">
            <v>01</v>
          </cell>
          <cell r="R10006" t="str">
            <v>01</v>
          </cell>
          <cell r="S10006"/>
          <cell r="T10006"/>
          <cell r="U10006"/>
          <cell r="V10006"/>
          <cell r="W10006" t="str">
            <v>DTG5a</v>
          </cell>
          <cell r="X10006" t="str">
            <v/>
          </cell>
        </row>
        <row r="10007">
          <cell r="O10007">
            <v>-5290636</v>
          </cell>
          <cell r="P10007" t="str">
            <v>418</v>
          </cell>
          <cell r="Q10007" t="str">
            <v>01</v>
          </cell>
          <cell r="R10007" t="str">
            <v>01</v>
          </cell>
          <cell r="S10007"/>
          <cell r="T10007"/>
          <cell r="U10007"/>
          <cell r="V10007"/>
          <cell r="W10007" t="str">
            <v>DTG5b</v>
          </cell>
          <cell r="X10007" t="str">
            <v/>
          </cell>
        </row>
        <row r="10008">
          <cell r="O10008">
            <v>-10463182</v>
          </cell>
          <cell r="P10008" t="str">
            <v>418</v>
          </cell>
          <cell r="Q10008" t="str">
            <v>01</v>
          </cell>
          <cell r="R10008" t="str">
            <v>01</v>
          </cell>
          <cell r="S10008"/>
          <cell r="T10008"/>
          <cell r="U10008"/>
          <cell r="V10008"/>
          <cell r="W10008" t="str">
            <v>DTG5b</v>
          </cell>
          <cell r="X10008" t="str">
            <v/>
          </cell>
        </row>
        <row r="10009">
          <cell r="O10009">
            <v>-36201546</v>
          </cell>
          <cell r="P10009" t="str">
            <v>418</v>
          </cell>
          <cell r="Q10009" t="str">
            <v>01</v>
          </cell>
          <cell r="R10009" t="str">
            <v>01</v>
          </cell>
          <cell r="S10009"/>
          <cell r="T10009"/>
          <cell r="U10009"/>
          <cell r="V10009"/>
          <cell r="W10009" t="str">
            <v>DTG5b</v>
          </cell>
          <cell r="X10009" t="str">
            <v/>
          </cell>
        </row>
        <row r="10010">
          <cell r="O10010">
            <v>-5220000</v>
          </cell>
          <cell r="P10010" t="str">
            <v>418</v>
          </cell>
          <cell r="Q10010" t="str">
            <v>01</v>
          </cell>
          <cell r="R10010" t="str">
            <v>01</v>
          </cell>
          <cell r="S10010"/>
          <cell r="T10010"/>
          <cell r="U10010"/>
          <cell r="V10010"/>
          <cell r="W10010" t="str">
            <v>DTG5a</v>
          </cell>
          <cell r="X10010" t="str">
            <v/>
          </cell>
        </row>
        <row r="10011">
          <cell r="O10011">
            <v>-1163636</v>
          </cell>
          <cell r="P10011" t="str">
            <v>418</v>
          </cell>
          <cell r="Q10011" t="str">
            <v>01</v>
          </cell>
          <cell r="R10011" t="str">
            <v>01</v>
          </cell>
          <cell r="S10011"/>
          <cell r="T10011"/>
          <cell r="U10011"/>
          <cell r="V10011"/>
          <cell r="W10011" t="str">
            <v>DTG6b</v>
          </cell>
          <cell r="X10011" t="str">
            <v/>
          </cell>
        </row>
        <row r="10012">
          <cell r="O10012">
            <v>2000000</v>
          </cell>
          <cell r="P10012" t="str">
            <v>418</v>
          </cell>
          <cell r="Q10012" t="str">
            <v>15</v>
          </cell>
          <cell r="R10012" t="str">
            <v>01</v>
          </cell>
          <cell r="S10012"/>
          <cell r="T10012"/>
          <cell r="U10012"/>
          <cell r="V10012"/>
          <cell r="W10012" t="str">
            <v>BTG5b</v>
          </cell>
          <cell r="X10012" t="str">
            <v/>
          </cell>
        </row>
        <row r="10013">
          <cell r="O10013">
            <v>30544220</v>
          </cell>
          <cell r="P10013" t="str">
            <v>418</v>
          </cell>
          <cell r="Q10013" t="str">
            <v>15</v>
          </cell>
          <cell r="R10013" t="str">
            <v>01</v>
          </cell>
          <cell r="S10013"/>
          <cell r="T10013"/>
          <cell r="U10013"/>
          <cell r="V10013"/>
          <cell r="W10013" t="str">
            <v>BTG5b</v>
          </cell>
          <cell r="X10013" t="str">
            <v/>
          </cell>
        </row>
        <row r="10014">
          <cell r="O10014">
            <v>8891818</v>
          </cell>
          <cell r="P10014" t="str">
            <v>418</v>
          </cell>
          <cell r="Q10014" t="str">
            <v>15</v>
          </cell>
          <cell r="R10014" t="str">
            <v>01</v>
          </cell>
          <cell r="S10014"/>
          <cell r="T10014"/>
          <cell r="U10014"/>
          <cell r="V10014"/>
          <cell r="W10014" t="str">
            <v>BTG5b</v>
          </cell>
          <cell r="X10014" t="str">
            <v/>
          </cell>
        </row>
        <row r="10015">
          <cell r="O10015">
            <v>48960000</v>
          </cell>
          <cell r="P10015" t="str">
            <v>418</v>
          </cell>
          <cell r="Q10015" t="str">
            <v>15</v>
          </cell>
          <cell r="R10015" t="str">
            <v>01</v>
          </cell>
          <cell r="S10015"/>
          <cell r="T10015"/>
          <cell r="U10015"/>
          <cell r="V10015"/>
          <cell r="W10015" t="str">
            <v>BTG1a</v>
          </cell>
          <cell r="X10015" t="str">
            <v/>
          </cell>
        </row>
        <row r="10016">
          <cell r="O10016">
            <v>300000</v>
          </cell>
          <cell r="P10016" t="str">
            <v>418</v>
          </cell>
          <cell r="Q10016" t="str">
            <v>15</v>
          </cell>
          <cell r="R10016" t="str">
            <v>01</v>
          </cell>
          <cell r="S10016"/>
          <cell r="T10016"/>
          <cell r="U10016"/>
          <cell r="V10016"/>
          <cell r="W10016" t="str">
            <v>BTG1a</v>
          </cell>
          <cell r="X10016" t="str">
            <v/>
          </cell>
        </row>
        <row r="10017">
          <cell r="O10017">
            <v>3500000</v>
          </cell>
          <cell r="P10017" t="str">
            <v>418</v>
          </cell>
          <cell r="Q10017" t="str">
            <v>15</v>
          </cell>
          <cell r="R10017" t="str">
            <v>01</v>
          </cell>
          <cell r="S10017"/>
          <cell r="T10017"/>
          <cell r="U10017"/>
          <cell r="V10017"/>
          <cell r="W10017" t="str">
            <v>BTG5b</v>
          </cell>
          <cell r="X10017" t="str">
            <v/>
          </cell>
        </row>
        <row r="10018">
          <cell r="O10018">
            <v>16665000</v>
          </cell>
          <cell r="P10018" t="str">
            <v>418</v>
          </cell>
          <cell r="Q10018" t="str">
            <v>15</v>
          </cell>
          <cell r="R10018" t="str">
            <v>01</v>
          </cell>
          <cell r="S10018"/>
          <cell r="T10018"/>
          <cell r="U10018"/>
          <cell r="V10018"/>
          <cell r="W10018" t="str">
            <v>BTG1a</v>
          </cell>
          <cell r="X10018" t="str">
            <v/>
          </cell>
        </row>
        <row r="10019">
          <cell r="O10019">
            <v>4220000</v>
          </cell>
          <cell r="P10019" t="str">
            <v>418</v>
          </cell>
          <cell r="Q10019" t="str">
            <v>15</v>
          </cell>
          <cell r="R10019" t="str">
            <v>01</v>
          </cell>
          <cell r="S10019"/>
          <cell r="T10019"/>
          <cell r="U10019"/>
          <cell r="V10019"/>
          <cell r="W10019" t="str">
            <v>BTG5a</v>
          </cell>
          <cell r="X10019" t="str">
            <v/>
          </cell>
        </row>
        <row r="10020">
          <cell r="O10020">
            <v>18266000</v>
          </cell>
          <cell r="P10020" t="str">
            <v>418</v>
          </cell>
          <cell r="Q10020" t="str">
            <v>15</v>
          </cell>
          <cell r="R10020" t="str">
            <v>01</v>
          </cell>
          <cell r="S10020"/>
          <cell r="T10020"/>
          <cell r="U10020"/>
          <cell r="V10020"/>
          <cell r="W10020" t="str">
            <v>BTG5b</v>
          </cell>
          <cell r="X10020" t="str">
            <v/>
          </cell>
        </row>
        <row r="10021">
          <cell r="O10021">
            <v>49190227</v>
          </cell>
          <cell r="P10021" t="str">
            <v>418</v>
          </cell>
          <cell r="Q10021" t="str">
            <v>15</v>
          </cell>
          <cell r="R10021" t="str">
            <v>01</v>
          </cell>
          <cell r="S10021"/>
          <cell r="T10021"/>
          <cell r="U10021"/>
          <cell r="V10021"/>
          <cell r="W10021" t="str">
            <v>BTG5b</v>
          </cell>
          <cell r="X10021" t="str">
            <v/>
          </cell>
        </row>
        <row r="10022">
          <cell r="O10022">
            <v>1500000</v>
          </cell>
          <cell r="P10022" t="str">
            <v>418</v>
          </cell>
          <cell r="Q10022" t="str">
            <v>15</v>
          </cell>
          <cell r="R10022" t="str">
            <v>01</v>
          </cell>
          <cell r="S10022"/>
          <cell r="T10022"/>
          <cell r="U10022"/>
          <cell r="V10022"/>
          <cell r="W10022" t="str">
            <v>BTG5b</v>
          </cell>
          <cell r="X10022" t="str">
            <v/>
          </cell>
        </row>
        <row r="10023">
          <cell r="O10023">
            <v>-12866040</v>
          </cell>
          <cell r="P10023" t="str">
            <v>418</v>
          </cell>
          <cell r="Q10023" t="str">
            <v>18</v>
          </cell>
          <cell r="R10023" t="str">
            <v>01</v>
          </cell>
          <cell r="S10023"/>
          <cell r="T10023"/>
          <cell r="U10023"/>
          <cell r="V10023"/>
          <cell r="W10023" t="str">
            <v>REI02</v>
          </cell>
          <cell r="X10023" t="str">
            <v/>
          </cell>
        </row>
        <row r="10024">
          <cell r="O10024">
            <v>740000</v>
          </cell>
          <cell r="P10024" t="str">
            <v>418</v>
          </cell>
          <cell r="Q10024" t="str">
            <v>27</v>
          </cell>
          <cell r="R10024" t="str">
            <v>01</v>
          </cell>
          <cell r="S10024"/>
          <cell r="T10024"/>
          <cell r="U10024"/>
          <cell r="V10024"/>
          <cell r="W10024" t="str">
            <v>HHG1a</v>
          </cell>
          <cell r="X10024" t="str">
            <v/>
          </cell>
        </row>
        <row r="10025">
          <cell r="O10025">
            <v>196000</v>
          </cell>
          <cell r="P10025" t="str">
            <v>418</v>
          </cell>
          <cell r="Q10025" t="str">
            <v>27</v>
          </cell>
          <cell r="R10025" t="str">
            <v>01</v>
          </cell>
          <cell r="S10025"/>
          <cell r="T10025"/>
          <cell r="U10025"/>
          <cell r="V10025"/>
          <cell r="W10025" t="str">
            <v>HHG5b</v>
          </cell>
          <cell r="X10025" t="str">
            <v/>
          </cell>
        </row>
        <row r="10026">
          <cell r="O10026">
            <v>8111800</v>
          </cell>
          <cell r="P10026" t="str">
            <v>418</v>
          </cell>
          <cell r="Q10026" t="str">
            <v>27</v>
          </cell>
          <cell r="R10026" t="str">
            <v>01</v>
          </cell>
          <cell r="S10026"/>
          <cell r="T10026"/>
          <cell r="U10026"/>
          <cell r="V10026"/>
          <cell r="W10026" t="str">
            <v>HHG1a</v>
          </cell>
          <cell r="X10026" t="str">
            <v/>
          </cell>
        </row>
        <row r="10027">
          <cell r="O10027">
            <v>336000</v>
          </cell>
          <cell r="P10027" t="str">
            <v>418</v>
          </cell>
          <cell r="Q10027" t="str">
            <v>27</v>
          </cell>
          <cell r="R10027" t="str">
            <v>01</v>
          </cell>
          <cell r="S10027"/>
          <cell r="T10027"/>
          <cell r="U10027"/>
          <cell r="V10027"/>
          <cell r="W10027" t="str">
            <v>HHG5b</v>
          </cell>
          <cell r="X10027" t="str">
            <v/>
          </cell>
        </row>
        <row r="10028">
          <cell r="O10028">
            <v>780000</v>
          </cell>
          <cell r="P10028" t="str">
            <v>418</v>
          </cell>
          <cell r="Q10028" t="str">
            <v>27</v>
          </cell>
          <cell r="R10028" t="str">
            <v>01</v>
          </cell>
          <cell r="S10028"/>
          <cell r="T10028"/>
          <cell r="U10028"/>
          <cell r="V10028"/>
          <cell r="W10028" t="str">
            <v>HHG5a</v>
          </cell>
          <cell r="X10028" t="str">
            <v/>
          </cell>
        </row>
        <row r="10029">
          <cell r="O10029">
            <v>338900</v>
          </cell>
          <cell r="P10029" t="str">
            <v>418</v>
          </cell>
          <cell r="Q10029" t="str">
            <v>27</v>
          </cell>
          <cell r="R10029" t="str">
            <v>01</v>
          </cell>
          <cell r="S10029"/>
          <cell r="T10029"/>
          <cell r="U10029"/>
          <cell r="V10029"/>
          <cell r="W10029" t="str">
            <v>HHG5a</v>
          </cell>
          <cell r="X10029" t="str">
            <v/>
          </cell>
        </row>
        <row r="10030">
          <cell r="O10030">
            <v>719064</v>
          </cell>
          <cell r="P10030" t="str">
            <v>418</v>
          </cell>
          <cell r="Q10030" t="str">
            <v>27</v>
          </cell>
          <cell r="R10030" t="str">
            <v>01</v>
          </cell>
          <cell r="S10030"/>
          <cell r="T10030"/>
          <cell r="U10030"/>
          <cell r="V10030"/>
          <cell r="W10030" t="str">
            <v>HHG5b</v>
          </cell>
          <cell r="X10030" t="str">
            <v/>
          </cell>
        </row>
        <row r="10031">
          <cell r="O10031">
            <v>4544282</v>
          </cell>
          <cell r="P10031" t="str">
            <v>418</v>
          </cell>
          <cell r="Q10031" t="str">
            <v>27</v>
          </cell>
          <cell r="R10031" t="str">
            <v>01</v>
          </cell>
          <cell r="S10031"/>
          <cell r="T10031"/>
          <cell r="U10031"/>
          <cell r="V10031"/>
          <cell r="W10031" t="str">
            <v>HHG5b</v>
          </cell>
          <cell r="X10031" t="str">
            <v/>
          </cell>
        </row>
        <row r="10032">
          <cell r="O10032">
            <v>2552727</v>
          </cell>
          <cell r="P10032" t="str">
            <v>418</v>
          </cell>
          <cell r="Q10032" t="str">
            <v>27</v>
          </cell>
          <cell r="R10032" t="str">
            <v>01</v>
          </cell>
          <cell r="S10032"/>
          <cell r="T10032"/>
          <cell r="U10032"/>
          <cell r="V10032"/>
          <cell r="W10032" t="str">
            <v>HHG5b</v>
          </cell>
          <cell r="X10032" t="str">
            <v/>
          </cell>
        </row>
        <row r="10033">
          <cell r="O10033">
            <v>431500</v>
          </cell>
          <cell r="P10033" t="str">
            <v>418</v>
          </cell>
          <cell r="Q10033" t="str">
            <v>27</v>
          </cell>
          <cell r="R10033" t="str">
            <v>01</v>
          </cell>
          <cell r="S10033"/>
          <cell r="T10033"/>
          <cell r="U10033"/>
          <cell r="V10033"/>
          <cell r="W10033" t="str">
            <v>HHG5a</v>
          </cell>
          <cell r="X10033" t="str">
            <v/>
          </cell>
        </row>
        <row r="10034">
          <cell r="O10034">
            <v>70909</v>
          </cell>
          <cell r="P10034" t="str">
            <v>418</v>
          </cell>
          <cell r="Q10034" t="str">
            <v>27</v>
          </cell>
          <cell r="R10034" t="str">
            <v>01</v>
          </cell>
          <cell r="S10034"/>
          <cell r="T10034"/>
          <cell r="U10034"/>
          <cell r="V10034"/>
          <cell r="W10034" t="str">
            <v>HHG6b</v>
          </cell>
          <cell r="X10034" t="str">
            <v/>
          </cell>
        </row>
        <row r="10035">
          <cell r="O10035">
            <v>16200000</v>
          </cell>
          <cell r="P10035" t="str">
            <v>418</v>
          </cell>
          <cell r="Q10035" t="str">
            <v>28</v>
          </cell>
          <cell r="R10035" t="str">
            <v>01</v>
          </cell>
          <cell r="S10035"/>
          <cell r="T10035"/>
          <cell r="U10035"/>
          <cell r="V10035"/>
          <cell r="W10035" t="str">
            <v>02</v>
          </cell>
          <cell r="X10035" t="str">
            <v/>
          </cell>
        </row>
        <row r="10036">
          <cell r="O10036">
            <v>90909</v>
          </cell>
          <cell r="P10036" t="str">
            <v>418</v>
          </cell>
          <cell r="Q10036" t="str">
            <v>28</v>
          </cell>
          <cell r="R10036" t="str">
            <v>01</v>
          </cell>
          <cell r="S10036"/>
          <cell r="T10036"/>
          <cell r="U10036"/>
          <cell r="V10036"/>
          <cell r="W10036" t="str">
            <v>5b</v>
          </cell>
          <cell r="X10036" t="str">
            <v/>
          </cell>
        </row>
        <row r="10037">
          <cell r="O10037">
            <v>1545454</v>
          </cell>
          <cell r="P10037" t="str">
            <v>418</v>
          </cell>
          <cell r="Q10037" t="str">
            <v>32</v>
          </cell>
          <cell r="R10037" t="str">
            <v>01</v>
          </cell>
          <cell r="S10037"/>
          <cell r="T10037"/>
          <cell r="U10037"/>
          <cell r="V10037"/>
          <cell r="W10037" t="str">
            <v>5b</v>
          </cell>
          <cell r="X10037" t="str">
            <v/>
          </cell>
        </row>
        <row r="10038">
          <cell r="O10038">
            <v>5450000</v>
          </cell>
          <cell r="P10038" t="str">
            <v>418</v>
          </cell>
          <cell r="Q10038" t="str">
            <v>44</v>
          </cell>
          <cell r="R10038" t="str">
            <v>01</v>
          </cell>
          <cell r="S10038"/>
          <cell r="T10038"/>
          <cell r="U10038"/>
          <cell r="V10038"/>
          <cell r="W10038" t="str">
            <v>CQL2</v>
          </cell>
          <cell r="X10038" t="str">
            <v>Q3.5</v>
          </cell>
        </row>
        <row r="10039">
          <cell r="O10039">
            <v>3000000</v>
          </cell>
          <cell r="P10039" t="str">
            <v>418</v>
          </cell>
          <cell r="Q10039" t="str">
            <v>44</v>
          </cell>
          <cell r="R10039" t="str">
            <v>01</v>
          </cell>
          <cell r="S10039"/>
          <cell r="T10039"/>
          <cell r="U10039"/>
          <cell r="V10039"/>
          <cell r="W10039" t="str">
            <v>CQL2</v>
          </cell>
          <cell r="X10039" t="str">
            <v>Q3.5</v>
          </cell>
        </row>
        <row r="10040">
          <cell r="O10040">
            <v>896000</v>
          </cell>
          <cell r="P10040" t="str">
            <v>418</v>
          </cell>
          <cell r="Q10040" t="str">
            <v>44</v>
          </cell>
          <cell r="R10040" t="str">
            <v>01</v>
          </cell>
          <cell r="S10040"/>
          <cell r="T10040"/>
          <cell r="U10040"/>
          <cell r="V10040"/>
          <cell r="W10040" t="str">
            <v>CQL2</v>
          </cell>
          <cell r="X10040" t="str">
            <v>Q7.9</v>
          </cell>
        </row>
        <row r="10041">
          <cell r="O10041">
            <v>40000</v>
          </cell>
          <cell r="P10041" t="str">
            <v>418</v>
          </cell>
          <cell r="Q10041" t="str">
            <v>44</v>
          </cell>
          <cell r="R10041" t="str">
            <v>01</v>
          </cell>
          <cell r="S10041"/>
          <cell r="T10041"/>
          <cell r="U10041"/>
          <cell r="V10041"/>
          <cell r="W10041" t="str">
            <v>CQL8</v>
          </cell>
          <cell r="X10041" t="str">
            <v>Q7.12</v>
          </cell>
        </row>
        <row r="10042">
          <cell r="O10042">
            <v>400</v>
          </cell>
          <cell r="P10042" t="str">
            <v>418</v>
          </cell>
          <cell r="Q10042" t="str">
            <v>53</v>
          </cell>
          <cell r="R10042" t="str">
            <v>01</v>
          </cell>
          <cell r="S10042"/>
          <cell r="T10042"/>
          <cell r="U10042"/>
          <cell r="V10042"/>
          <cell r="W10042"/>
          <cell r="X10042" t="str">
            <v/>
          </cell>
        </row>
        <row r="10043">
          <cell r="O10043">
            <v>0</v>
          </cell>
          <cell r="P10043" t="str">
            <v>1311</v>
          </cell>
          <cell r="Q10043"/>
          <cell r="R10043"/>
          <cell r="S10043" t="str">
            <v>09a</v>
          </cell>
          <cell r="T10043"/>
          <cell r="U10043"/>
          <cell r="V10043"/>
          <cell r="W10043"/>
          <cell r="X10043" t="str">
            <v/>
          </cell>
        </row>
        <row r="10044">
          <cell r="O10044">
            <v>-5370000</v>
          </cell>
          <cell r="P10044" t="str">
            <v>318</v>
          </cell>
          <cell r="Q10044"/>
          <cell r="R10044"/>
          <cell r="S10044"/>
          <cell r="T10044" t="str">
            <v>11d</v>
          </cell>
          <cell r="U10044"/>
          <cell r="V10044"/>
          <cell r="W10044"/>
          <cell r="X10044" t="str">
            <v/>
          </cell>
        </row>
        <row r="10045">
          <cell r="O10045">
            <v>4545454</v>
          </cell>
          <cell r="P10045" t="str">
            <v>418</v>
          </cell>
          <cell r="Q10045" t="str">
            <v>01</v>
          </cell>
          <cell r="R10045" t="str">
            <v>01</v>
          </cell>
          <cell r="S10045"/>
          <cell r="T10045"/>
          <cell r="U10045"/>
          <cell r="V10045"/>
          <cell r="W10045" t="str">
            <v>DTG02</v>
          </cell>
          <cell r="X10045" t="str">
            <v/>
          </cell>
        </row>
        <row r="10046">
          <cell r="O10046">
            <v>179750114</v>
          </cell>
          <cell r="P10046" t="str">
            <v>1311</v>
          </cell>
          <cell r="Q10046"/>
          <cell r="R10046"/>
          <cell r="S10046" t="str">
            <v>09a</v>
          </cell>
          <cell r="T10046"/>
          <cell r="U10046"/>
          <cell r="V10046"/>
          <cell r="W10046"/>
          <cell r="X10046" t="str">
            <v/>
          </cell>
        </row>
        <row r="10047">
          <cell r="O10047">
            <v>0</v>
          </cell>
          <cell r="P10047" t="str">
            <v>132</v>
          </cell>
          <cell r="Q10047"/>
          <cell r="R10047"/>
          <cell r="S10047" t="str">
            <v>09a</v>
          </cell>
          <cell r="T10047"/>
          <cell r="U10047"/>
          <cell r="V10047"/>
          <cell r="W10047"/>
          <cell r="X10047" t="str">
            <v/>
          </cell>
        </row>
        <row r="10048">
          <cell r="O10048">
            <v>-6950000</v>
          </cell>
          <cell r="P10048" t="str">
            <v>3131</v>
          </cell>
          <cell r="Q10048"/>
          <cell r="R10048"/>
          <cell r="S10048"/>
          <cell r="T10048" t="str">
            <v>11a</v>
          </cell>
          <cell r="U10048"/>
          <cell r="V10048"/>
          <cell r="W10048"/>
          <cell r="X10048" t="str">
            <v/>
          </cell>
        </row>
        <row r="10049">
          <cell r="O10049">
            <v>0</v>
          </cell>
          <cell r="P10049" t="str">
            <v>3131</v>
          </cell>
          <cell r="Q10049"/>
          <cell r="R10049"/>
          <cell r="S10049"/>
          <cell r="T10049" t="str">
            <v>11a</v>
          </cell>
          <cell r="U10049"/>
          <cell r="V10049"/>
          <cell r="W10049"/>
          <cell r="X10049" t="str">
            <v/>
          </cell>
        </row>
        <row r="10050">
          <cell r="O10050">
            <v>-2307000</v>
          </cell>
          <cell r="P10050" t="str">
            <v>318</v>
          </cell>
          <cell r="Q10050"/>
          <cell r="R10050"/>
          <cell r="S10050"/>
          <cell r="T10050" t="str">
            <v>11d</v>
          </cell>
          <cell r="U10050"/>
          <cell r="V10050"/>
          <cell r="W10050"/>
          <cell r="X10050" t="str">
            <v/>
          </cell>
        </row>
        <row r="10051">
          <cell r="O10051">
            <v>0</v>
          </cell>
          <cell r="P10051" t="str">
            <v>318</v>
          </cell>
          <cell r="Q10051"/>
          <cell r="R10051"/>
          <cell r="S10051"/>
          <cell r="T10051" t="str">
            <v>11d</v>
          </cell>
          <cell r="U10051"/>
          <cell r="V10051"/>
          <cell r="W10051"/>
          <cell r="X10051" t="str">
            <v/>
          </cell>
        </row>
        <row r="10052">
          <cell r="O10052">
            <v>0</v>
          </cell>
          <cell r="P10052" t="str">
            <v>314</v>
          </cell>
          <cell r="Q10052"/>
          <cell r="R10052"/>
          <cell r="S10052"/>
          <cell r="T10052" t="str">
            <v>11a</v>
          </cell>
          <cell r="U10052"/>
          <cell r="V10052"/>
          <cell r="W10052"/>
          <cell r="X10052" t="str">
            <v/>
          </cell>
        </row>
        <row r="10053">
          <cell r="O10053">
            <v>-1540000</v>
          </cell>
          <cell r="P10053" t="str">
            <v>418</v>
          </cell>
          <cell r="Q10053" t="str">
            <v>01</v>
          </cell>
          <cell r="R10053" t="str">
            <v>01</v>
          </cell>
          <cell r="S10053"/>
          <cell r="T10053"/>
          <cell r="U10053"/>
          <cell r="V10053"/>
          <cell r="W10053" t="str">
            <v>DTG1a</v>
          </cell>
          <cell r="X10053" t="str">
            <v/>
          </cell>
        </row>
        <row r="10054">
          <cell r="O10054">
            <v>-2540000</v>
          </cell>
          <cell r="P10054" t="str">
            <v>418</v>
          </cell>
          <cell r="Q10054" t="str">
            <v>01</v>
          </cell>
          <cell r="R10054" t="str">
            <v>01</v>
          </cell>
          <cell r="S10054"/>
          <cell r="T10054"/>
          <cell r="U10054"/>
          <cell r="V10054"/>
          <cell r="W10054" t="str">
            <v>DTG5b</v>
          </cell>
          <cell r="X10054" t="str">
            <v/>
          </cell>
        </row>
        <row r="10055">
          <cell r="O10055">
            <v>-5750000</v>
          </cell>
          <cell r="P10055" t="str">
            <v>418</v>
          </cell>
          <cell r="Q10055" t="str">
            <v>01</v>
          </cell>
          <cell r="R10055" t="str">
            <v>01</v>
          </cell>
          <cell r="S10055"/>
          <cell r="T10055"/>
          <cell r="U10055"/>
          <cell r="V10055"/>
          <cell r="W10055" t="str">
            <v>DTG1a</v>
          </cell>
          <cell r="X10055" t="str">
            <v/>
          </cell>
        </row>
        <row r="10056">
          <cell r="O10056">
            <v>-34174000</v>
          </cell>
          <cell r="P10056" t="str">
            <v>418</v>
          </cell>
          <cell r="Q10056" t="str">
            <v>01</v>
          </cell>
          <cell r="R10056" t="str">
            <v>01</v>
          </cell>
          <cell r="S10056"/>
          <cell r="T10056"/>
          <cell r="U10056"/>
          <cell r="V10056"/>
          <cell r="W10056" t="str">
            <v>DTG5b</v>
          </cell>
          <cell r="X10056" t="str">
            <v/>
          </cell>
        </row>
        <row r="10057">
          <cell r="O10057">
            <v>-3950000</v>
          </cell>
          <cell r="P10057" t="str">
            <v>418</v>
          </cell>
          <cell r="Q10057" t="str">
            <v>01</v>
          </cell>
          <cell r="R10057" t="str">
            <v>01</v>
          </cell>
          <cell r="S10057"/>
          <cell r="T10057"/>
          <cell r="U10057"/>
          <cell r="V10057"/>
          <cell r="W10057" t="str">
            <v>DTG7a</v>
          </cell>
          <cell r="X10057" t="str">
            <v/>
          </cell>
        </row>
        <row r="10058">
          <cell r="O10058">
            <v>-5400000</v>
          </cell>
          <cell r="P10058" t="str">
            <v>418</v>
          </cell>
          <cell r="Q10058" t="str">
            <v>01</v>
          </cell>
          <cell r="R10058" t="str">
            <v>01</v>
          </cell>
          <cell r="S10058"/>
          <cell r="T10058"/>
          <cell r="U10058"/>
          <cell r="V10058"/>
          <cell r="W10058" t="str">
            <v>DTG7b</v>
          </cell>
          <cell r="X10058" t="str">
            <v/>
          </cell>
        </row>
        <row r="10059">
          <cell r="O10059">
            <v>-504000</v>
          </cell>
          <cell r="P10059" t="str">
            <v>418</v>
          </cell>
          <cell r="Q10059" t="str">
            <v>01</v>
          </cell>
          <cell r="R10059" t="str">
            <v>01</v>
          </cell>
          <cell r="S10059"/>
          <cell r="T10059"/>
          <cell r="U10059"/>
          <cell r="V10059"/>
          <cell r="W10059" t="str">
            <v>DTG7b</v>
          </cell>
          <cell r="X10059" t="str">
            <v/>
          </cell>
        </row>
        <row r="10060">
          <cell r="O10060">
            <v>-1000000</v>
          </cell>
          <cell r="P10060" t="str">
            <v>418</v>
          </cell>
          <cell r="Q10060" t="str">
            <v>01</v>
          </cell>
          <cell r="R10060" t="str">
            <v>01</v>
          </cell>
          <cell r="S10060"/>
          <cell r="T10060"/>
          <cell r="U10060"/>
          <cell r="V10060"/>
          <cell r="W10060" t="str">
            <v>DTG1a</v>
          </cell>
          <cell r="X10060" t="str">
            <v/>
          </cell>
        </row>
        <row r="10061">
          <cell r="O10061">
            <v>-3435600</v>
          </cell>
          <cell r="P10061" t="str">
            <v>418</v>
          </cell>
          <cell r="Q10061" t="str">
            <v>01</v>
          </cell>
          <cell r="R10061" t="str">
            <v>01</v>
          </cell>
          <cell r="S10061"/>
          <cell r="T10061"/>
          <cell r="U10061"/>
          <cell r="V10061"/>
          <cell r="W10061" t="str">
            <v>DTG1a</v>
          </cell>
          <cell r="X10061" t="str">
            <v/>
          </cell>
        </row>
        <row r="10062">
          <cell r="O10062">
            <v>-574282</v>
          </cell>
          <cell r="P10062" t="str">
            <v>418</v>
          </cell>
          <cell r="Q10062" t="str">
            <v>01</v>
          </cell>
          <cell r="R10062" t="str">
            <v>01</v>
          </cell>
          <cell r="S10062"/>
          <cell r="T10062"/>
          <cell r="U10062"/>
          <cell r="V10062"/>
          <cell r="W10062" t="str">
            <v>DTG1a</v>
          </cell>
          <cell r="X10062" t="str">
            <v/>
          </cell>
        </row>
        <row r="10063">
          <cell r="O10063">
            <v>-18930040</v>
          </cell>
          <cell r="P10063" t="str">
            <v>418</v>
          </cell>
          <cell r="Q10063" t="str">
            <v>01</v>
          </cell>
          <cell r="R10063" t="str">
            <v>01</v>
          </cell>
          <cell r="S10063"/>
          <cell r="T10063"/>
          <cell r="U10063"/>
          <cell r="V10063"/>
          <cell r="W10063" t="str">
            <v>DTG1a</v>
          </cell>
          <cell r="X10063" t="str">
            <v/>
          </cell>
        </row>
        <row r="10064">
          <cell r="O10064">
            <v>-81130000</v>
          </cell>
          <cell r="P10064" t="str">
            <v>418</v>
          </cell>
          <cell r="Q10064" t="str">
            <v>01</v>
          </cell>
          <cell r="R10064" t="str">
            <v>01</v>
          </cell>
          <cell r="S10064"/>
          <cell r="T10064"/>
          <cell r="U10064"/>
          <cell r="V10064"/>
          <cell r="W10064" t="str">
            <v>DTG02</v>
          </cell>
          <cell r="X10064" t="str">
            <v/>
          </cell>
        </row>
        <row r="10065">
          <cell r="O10065">
            <v>-6391768</v>
          </cell>
          <cell r="P10065" t="str">
            <v>418</v>
          </cell>
          <cell r="Q10065" t="str">
            <v>01</v>
          </cell>
          <cell r="R10065" t="str">
            <v>01</v>
          </cell>
          <cell r="S10065"/>
          <cell r="T10065"/>
          <cell r="U10065"/>
          <cell r="V10065"/>
          <cell r="W10065" t="str">
            <v>DTG03</v>
          </cell>
          <cell r="X10065" t="str">
            <v/>
          </cell>
        </row>
        <row r="10066">
          <cell r="O10066">
            <v>-397000</v>
          </cell>
          <cell r="P10066" t="str">
            <v>418</v>
          </cell>
          <cell r="Q10066" t="str">
            <v>01</v>
          </cell>
          <cell r="R10066" t="str">
            <v>01</v>
          </cell>
          <cell r="S10066"/>
          <cell r="T10066"/>
          <cell r="U10066"/>
          <cell r="V10066"/>
          <cell r="W10066" t="str">
            <v>DTG03</v>
          </cell>
          <cell r="X10066" t="str">
            <v/>
          </cell>
        </row>
        <row r="10067">
          <cell r="O10067">
            <v>-8880000</v>
          </cell>
          <cell r="P10067" t="str">
            <v>418</v>
          </cell>
          <cell r="Q10067" t="str">
            <v>01</v>
          </cell>
          <cell r="R10067" t="str">
            <v>01</v>
          </cell>
          <cell r="S10067"/>
          <cell r="T10067"/>
          <cell r="U10067"/>
          <cell r="V10067"/>
          <cell r="W10067" t="str">
            <v>DTG5a</v>
          </cell>
          <cell r="X10067" t="str">
            <v/>
          </cell>
        </row>
        <row r="10068">
          <cell r="O10068">
            <v>-167886163</v>
          </cell>
          <cell r="P10068" t="str">
            <v>418</v>
          </cell>
          <cell r="Q10068" t="str">
            <v>01</v>
          </cell>
          <cell r="R10068" t="str">
            <v>01</v>
          </cell>
          <cell r="S10068"/>
          <cell r="T10068"/>
          <cell r="U10068"/>
          <cell r="V10068"/>
          <cell r="W10068" t="str">
            <v>DTG5b</v>
          </cell>
          <cell r="X10068" t="str">
            <v/>
          </cell>
        </row>
        <row r="10069">
          <cell r="O10069">
            <v>-18319091</v>
          </cell>
          <cell r="P10069" t="str">
            <v>418</v>
          </cell>
          <cell r="Q10069" t="str">
            <v>01</v>
          </cell>
          <cell r="R10069" t="str">
            <v>01</v>
          </cell>
          <cell r="S10069"/>
          <cell r="T10069"/>
          <cell r="U10069"/>
          <cell r="V10069"/>
          <cell r="W10069" t="str">
            <v>DTG5b</v>
          </cell>
          <cell r="X10069" t="str">
            <v/>
          </cell>
        </row>
        <row r="10070">
          <cell r="O10070">
            <v>-146234945</v>
          </cell>
          <cell r="P10070" t="str">
            <v>418</v>
          </cell>
          <cell r="Q10070" t="str">
            <v>01</v>
          </cell>
          <cell r="R10070" t="str">
            <v>01</v>
          </cell>
          <cell r="S10070"/>
          <cell r="T10070"/>
          <cell r="U10070"/>
          <cell r="V10070"/>
          <cell r="W10070" t="str">
            <v>DTG5a</v>
          </cell>
          <cell r="X10070" t="str">
            <v/>
          </cell>
        </row>
        <row r="10071">
          <cell r="O10071">
            <v>-9818182</v>
          </cell>
          <cell r="P10071" t="str">
            <v>418</v>
          </cell>
          <cell r="Q10071" t="str">
            <v>01</v>
          </cell>
          <cell r="R10071" t="str">
            <v>01</v>
          </cell>
          <cell r="S10071"/>
          <cell r="T10071"/>
          <cell r="U10071"/>
          <cell r="V10071"/>
          <cell r="W10071" t="str">
            <v>DTG5b</v>
          </cell>
          <cell r="X10071" t="str">
            <v/>
          </cell>
        </row>
        <row r="10072">
          <cell r="O10072">
            <v>-94365272</v>
          </cell>
          <cell r="P10072" t="str">
            <v>418</v>
          </cell>
          <cell r="Q10072" t="str">
            <v>01</v>
          </cell>
          <cell r="R10072" t="str">
            <v>01</v>
          </cell>
          <cell r="S10072"/>
          <cell r="T10072"/>
          <cell r="U10072"/>
          <cell r="V10072"/>
          <cell r="W10072" t="str">
            <v>DTG5b</v>
          </cell>
          <cell r="X10072" t="str">
            <v/>
          </cell>
        </row>
        <row r="10073">
          <cell r="O10073">
            <v>-67644546</v>
          </cell>
          <cell r="P10073" t="str">
            <v>418</v>
          </cell>
          <cell r="Q10073" t="str">
            <v>01</v>
          </cell>
          <cell r="R10073" t="str">
            <v>01</v>
          </cell>
          <cell r="S10073"/>
          <cell r="T10073"/>
          <cell r="U10073"/>
          <cell r="V10073"/>
          <cell r="W10073" t="str">
            <v>DTG5b</v>
          </cell>
          <cell r="X10073" t="str">
            <v/>
          </cell>
        </row>
        <row r="10074">
          <cell r="O10074">
            <v>-907941884</v>
          </cell>
          <cell r="P10074" t="str">
            <v>418</v>
          </cell>
          <cell r="Q10074" t="str">
            <v>01</v>
          </cell>
          <cell r="R10074" t="str">
            <v>01</v>
          </cell>
          <cell r="S10074"/>
          <cell r="T10074"/>
          <cell r="U10074"/>
          <cell r="V10074"/>
          <cell r="W10074" t="str">
            <v>DTG5b</v>
          </cell>
          <cell r="X10074" t="str">
            <v/>
          </cell>
        </row>
        <row r="10075">
          <cell r="O10075">
            <v>-681156729</v>
          </cell>
          <cell r="P10075" t="str">
            <v>418</v>
          </cell>
          <cell r="Q10075" t="str">
            <v>01</v>
          </cell>
          <cell r="R10075" t="str">
            <v>01</v>
          </cell>
          <cell r="S10075"/>
          <cell r="T10075"/>
          <cell r="U10075"/>
          <cell r="V10075"/>
          <cell r="W10075" t="str">
            <v>DTG5b</v>
          </cell>
          <cell r="X10075" t="str">
            <v/>
          </cell>
        </row>
        <row r="10076">
          <cell r="O10076">
            <v>-171136072</v>
          </cell>
          <cell r="P10076" t="str">
            <v>418</v>
          </cell>
          <cell r="Q10076" t="str">
            <v>01</v>
          </cell>
          <cell r="R10076" t="str">
            <v>01</v>
          </cell>
          <cell r="S10076"/>
          <cell r="T10076"/>
          <cell r="U10076"/>
          <cell r="V10076"/>
          <cell r="W10076" t="str">
            <v>DTG5a</v>
          </cell>
          <cell r="X10076" t="str">
            <v/>
          </cell>
        </row>
        <row r="10077">
          <cell r="O10077">
            <v>-70065646</v>
          </cell>
          <cell r="P10077" t="str">
            <v>418</v>
          </cell>
          <cell r="Q10077" t="str">
            <v>01</v>
          </cell>
          <cell r="R10077" t="str">
            <v>01</v>
          </cell>
          <cell r="S10077"/>
          <cell r="T10077"/>
          <cell r="U10077"/>
          <cell r="V10077"/>
          <cell r="W10077" t="str">
            <v>DTG6b</v>
          </cell>
          <cell r="X10077" t="str">
            <v/>
          </cell>
        </row>
        <row r="10078">
          <cell r="O10078">
            <v>-13593838</v>
          </cell>
          <cell r="P10078" t="str">
            <v>418</v>
          </cell>
          <cell r="Q10078" t="str">
            <v>01</v>
          </cell>
          <cell r="R10078" t="str">
            <v>01</v>
          </cell>
          <cell r="S10078"/>
          <cell r="T10078"/>
          <cell r="U10078"/>
          <cell r="V10078"/>
          <cell r="W10078" t="str">
            <v>DTG7b</v>
          </cell>
          <cell r="X10078" t="str">
            <v/>
          </cell>
        </row>
        <row r="10079">
          <cell r="O10079">
            <v>-15000000</v>
          </cell>
          <cell r="P10079" t="str">
            <v>418</v>
          </cell>
          <cell r="Q10079" t="str">
            <v>01</v>
          </cell>
          <cell r="R10079" t="str">
            <v>01</v>
          </cell>
          <cell r="S10079"/>
          <cell r="T10079"/>
          <cell r="U10079"/>
          <cell r="V10079"/>
          <cell r="W10079" t="str">
            <v>DTG7b</v>
          </cell>
          <cell r="X10079" t="str">
            <v/>
          </cell>
        </row>
        <row r="10080">
          <cell r="O10080">
            <v>-33271615</v>
          </cell>
          <cell r="P10080" t="str">
            <v>418</v>
          </cell>
          <cell r="Q10080" t="str">
            <v>01</v>
          </cell>
          <cell r="R10080" t="str">
            <v>01</v>
          </cell>
          <cell r="S10080"/>
          <cell r="T10080"/>
          <cell r="U10080"/>
          <cell r="V10080"/>
          <cell r="W10080" t="str">
            <v>DTG7b</v>
          </cell>
          <cell r="X10080" t="str">
            <v/>
          </cell>
        </row>
        <row r="10081">
          <cell r="O10081">
            <v>-5976728</v>
          </cell>
          <cell r="P10081" t="str">
            <v>418</v>
          </cell>
          <cell r="Q10081" t="str">
            <v>01</v>
          </cell>
          <cell r="R10081" t="str">
            <v>01</v>
          </cell>
          <cell r="S10081"/>
          <cell r="T10081"/>
          <cell r="U10081"/>
          <cell r="V10081"/>
          <cell r="W10081" t="str">
            <v>DTG7b</v>
          </cell>
          <cell r="X10081" t="str">
            <v/>
          </cell>
        </row>
        <row r="10082">
          <cell r="O10082">
            <v>-14406364</v>
          </cell>
          <cell r="P10082" t="str">
            <v>418</v>
          </cell>
          <cell r="Q10082" t="str">
            <v>01</v>
          </cell>
          <cell r="R10082" t="str">
            <v>01</v>
          </cell>
          <cell r="S10082"/>
          <cell r="T10082"/>
          <cell r="U10082"/>
          <cell r="V10082"/>
          <cell r="W10082" t="str">
            <v>DTG7b</v>
          </cell>
          <cell r="X10082" t="str">
            <v/>
          </cell>
        </row>
        <row r="10083">
          <cell r="O10083">
            <v>-1296000</v>
          </cell>
          <cell r="P10083" t="str">
            <v>418</v>
          </cell>
          <cell r="Q10083" t="str">
            <v>01</v>
          </cell>
          <cell r="R10083" t="str">
            <v>01</v>
          </cell>
          <cell r="S10083"/>
          <cell r="T10083"/>
          <cell r="U10083"/>
          <cell r="V10083"/>
          <cell r="W10083" t="str">
            <v>DTG7b</v>
          </cell>
          <cell r="X10083" t="str">
            <v/>
          </cell>
        </row>
        <row r="10084">
          <cell r="O10084">
            <v>-1296000</v>
          </cell>
          <cell r="P10084" t="str">
            <v>418</v>
          </cell>
          <cell r="Q10084" t="str">
            <v>01</v>
          </cell>
          <cell r="R10084" t="str">
            <v>01</v>
          </cell>
          <cell r="S10084"/>
          <cell r="T10084"/>
          <cell r="U10084"/>
          <cell r="V10084"/>
          <cell r="W10084" t="str">
            <v>DTG7b</v>
          </cell>
          <cell r="X10084" t="str">
            <v/>
          </cell>
        </row>
        <row r="10085">
          <cell r="O10085">
            <v>-441082</v>
          </cell>
          <cell r="P10085" t="str">
            <v>418</v>
          </cell>
          <cell r="Q10085" t="str">
            <v>09</v>
          </cell>
          <cell r="R10085" t="str">
            <v>01</v>
          </cell>
          <cell r="S10085"/>
          <cell r="T10085"/>
          <cell r="U10085"/>
          <cell r="V10085"/>
          <cell r="W10085" t="str">
            <v>THH6b</v>
          </cell>
          <cell r="X10085" t="str">
            <v/>
          </cell>
        </row>
        <row r="10086">
          <cell r="O10086">
            <v>-2739067</v>
          </cell>
          <cell r="P10086" t="str">
            <v>418</v>
          </cell>
          <cell r="Q10086" t="str">
            <v>09</v>
          </cell>
          <cell r="R10086" t="str">
            <v>01</v>
          </cell>
          <cell r="S10086"/>
          <cell r="T10086"/>
          <cell r="U10086"/>
          <cell r="V10086"/>
          <cell r="W10086" t="str">
            <v>THH6a</v>
          </cell>
          <cell r="X10086" t="str">
            <v/>
          </cell>
        </row>
        <row r="10087">
          <cell r="O10087">
            <v>1041600</v>
          </cell>
          <cell r="P10087" t="str">
            <v>418</v>
          </cell>
          <cell r="Q10087" t="str">
            <v>6a</v>
          </cell>
          <cell r="R10087" t="str">
            <v>01</v>
          </cell>
          <cell r="S10087"/>
          <cell r="T10087"/>
          <cell r="U10087"/>
          <cell r="V10087"/>
          <cell r="W10087" t="str">
            <v>HGP1a</v>
          </cell>
          <cell r="X10087" t="str">
            <v/>
          </cell>
        </row>
        <row r="10088">
          <cell r="O10088">
            <v>4710304</v>
          </cell>
          <cell r="P10088" t="str">
            <v>418</v>
          </cell>
          <cell r="Q10088" t="str">
            <v>6a</v>
          </cell>
          <cell r="R10088" t="str">
            <v>01</v>
          </cell>
          <cell r="S10088"/>
          <cell r="T10088"/>
          <cell r="U10088"/>
          <cell r="V10088"/>
          <cell r="W10088" t="str">
            <v>HGP5b</v>
          </cell>
          <cell r="X10088" t="str">
            <v/>
          </cell>
        </row>
        <row r="10089">
          <cell r="O10089">
            <v>16515313</v>
          </cell>
          <cell r="P10089" t="str">
            <v>418</v>
          </cell>
          <cell r="Q10089" t="str">
            <v>6a</v>
          </cell>
          <cell r="R10089" t="str">
            <v>01</v>
          </cell>
          <cell r="S10089"/>
          <cell r="T10089"/>
          <cell r="U10089"/>
          <cell r="V10089"/>
          <cell r="W10089" t="str">
            <v>HGP5b</v>
          </cell>
          <cell r="X10089" t="str">
            <v/>
          </cell>
        </row>
        <row r="10090">
          <cell r="O10090">
            <v>1472727</v>
          </cell>
          <cell r="P10090" t="str">
            <v>418</v>
          </cell>
          <cell r="Q10090" t="str">
            <v>04</v>
          </cell>
          <cell r="R10090" t="str">
            <v>01</v>
          </cell>
          <cell r="S10090"/>
          <cell r="T10090"/>
          <cell r="U10090"/>
          <cell r="V10090"/>
          <cell r="W10090" t="str">
            <v>REO6b</v>
          </cell>
          <cell r="X10090" t="str">
            <v/>
          </cell>
        </row>
        <row r="10091">
          <cell r="O10091">
            <v>8559584</v>
          </cell>
          <cell r="P10091" t="str">
            <v>418</v>
          </cell>
          <cell r="Q10091" t="str">
            <v>04</v>
          </cell>
          <cell r="R10091" t="str">
            <v>01</v>
          </cell>
          <cell r="S10091"/>
          <cell r="T10091"/>
          <cell r="U10091"/>
          <cell r="V10091"/>
          <cell r="W10091" t="str">
            <v>REO6a</v>
          </cell>
          <cell r="X10091" t="str">
            <v/>
          </cell>
        </row>
        <row r="10092">
          <cell r="O10092">
            <v>40377727</v>
          </cell>
          <cell r="P10092" t="str">
            <v>418</v>
          </cell>
          <cell r="Q10092" t="str">
            <v>15</v>
          </cell>
          <cell r="R10092" t="str">
            <v>01</v>
          </cell>
          <cell r="S10092"/>
          <cell r="T10092"/>
          <cell r="U10092"/>
          <cell r="V10092"/>
          <cell r="W10092" t="str">
            <v>BTG5b</v>
          </cell>
          <cell r="X10092" t="str">
            <v/>
          </cell>
        </row>
        <row r="10093">
          <cell r="O10093">
            <v>5354545</v>
          </cell>
          <cell r="P10093" t="str">
            <v>418</v>
          </cell>
          <cell r="Q10093" t="str">
            <v>15</v>
          </cell>
          <cell r="R10093" t="str">
            <v>01</v>
          </cell>
          <cell r="S10093"/>
          <cell r="T10093"/>
          <cell r="U10093"/>
          <cell r="V10093"/>
          <cell r="W10093" t="str">
            <v>BTG5b</v>
          </cell>
          <cell r="X10093" t="str">
            <v/>
          </cell>
        </row>
        <row r="10094">
          <cell r="O10094">
            <v>3500000</v>
          </cell>
          <cell r="P10094" t="str">
            <v>418</v>
          </cell>
          <cell r="Q10094" t="str">
            <v>15</v>
          </cell>
          <cell r="R10094" t="str">
            <v>01</v>
          </cell>
          <cell r="S10094"/>
          <cell r="T10094"/>
          <cell r="U10094"/>
          <cell r="V10094"/>
          <cell r="W10094" t="str">
            <v>BTG5b</v>
          </cell>
          <cell r="X10094" t="str">
            <v/>
          </cell>
        </row>
        <row r="10095">
          <cell r="O10095">
            <v>40750309</v>
          </cell>
          <cell r="P10095" t="str">
            <v>418</v>
          </cell>
          <cell r="Q10095" t="str">
            <v>15</v>
          </cell>
          <cell r="R10095" t="str">
            <v>01</v>
          </cell>
          <cell r="S10095"/>
          <cell r="T10095"/>
          <cell r="U10095"/>
          <cell r="V10095"/>
          <cell r="W10095" t="str">
            <v>BTG5b</v>
          </cell>
          <cell r="X10095" t="str">
            <v/>
          </cell>
        </row>
        <row r="10096">
          <cell r="O10096">
            <v>2342727</v>
          </cell>
          <cell r="P10096" t="str">
            <v>418</v>
          </cell>
          <cell r="Q10096" t="str">
            <v>15</v>
          </cell>
          <cell r="R10096" t="str">
            <v>01</v>
          </cell>
          <cell r="S10096"/>
          <cell r="T10096"/>
          <cell r="U10096"/>
          <cell r="V10096"/>
          <cell r="W10096" t="str">
            <v>BTG5a</v>
          </cell>
          <cell r="X10096" t="str">
            <v/>
          </cell>
        </row>
        <row r="10097">
          <cell r="O10097">
            <v>2954545</v>
          </cell>
          <cell r="P10097" t="str">
            <v>418</v>
          </cell>
          <cell r="Q10097" t="str">
            <v>15</v>
          </cell>
          <cell r="R10097" t="str">
            <v>01</v>
          </cell>
          <cell r="S10097"/>
          <cell r="T10097"/>
          <cell r="U10097"/>
          <cell r="V10097"/>
          <cell r="W10097" t="str">
            <v>BTG5b</v>
          </cell>
          <cell r="X10097" t="str">
            <v/>
          </cell>
        </row>
        <row r="10098">
          <cell r="O10098">
            <v>11650000</v>
          </cell>
          <cell r="P10098" t="str">
            <v>418</v>
          </cell>
          <cell r="Q10098" t="str">
            <v>15</v>
          </cell>
          <cell r="R10098" t="str">
            <v>01</v>
          </cell>
          <cell r="S10098"/>
          <cell r="T10098"/>
          <cell r="U10098"/>
          <cell r="V10098"/>
          <cell r="W10098" t="str">
            <v>BTG5b</v>
          </cell>
          <cell r="X10098" t="str">
            <v/>
          </cell>
        </row>
        <row r="10099">
          <cell r="O10099">
            <v>538545858</v>
          </cell>
          <cell r="P10099" t="str">
            <v>418</v>
          </cell>
          <cell r="Q10099" t="str">
            <v>15</v>
          </cell>
          <cell r="R10099" t="str">
            <v>01</v>
          </cell>
          <cell r="S10099"/>
          <cell r="T10099"/>
          <cell r="U10099"/>
          <cell r="V10099"/>
          <cell r="W10099" t="str">
            <v>BTG5b</v>
          </cell>
          <cell r="X10099" t="str">
            <v/>
          </cell>
        </row>
        <row r="10100">
          <cell r="O10100">
            <v>285102472</v>
          </cell>
          <cell r="P10100" t="str">
            <v>418</v>
          </cell>
          <cell r="Q10100" t="str">
            <v>15</v>
          </cell>
          <cell r="R10100" t="str">
            <v>01</v>
          </cell>
          <cell r="S10100"/>
          <cell r="T10100"/>
          <cell r="U10100"/>
          <cell r="V10100"/>
          <cell r="W10100" t="str">
            <v>BTG5b</v>
          </cell>
          <cell r="X10100" t="str">
            <v/>
          </cell>
        </row>
        <row r="10101">
          <cell r="O10101">
            <v>72000000</v>
          </cell>
          <cell r="P10101" t="str">
            <v>418</v>
          </cell>
          <cell r="Q10101" t="str">
            <v>15</v>
          </cell>
          <cell r="R10101" t="str">
            <v>01</v>
          </cell>
          <cell r="S10101"/>
          <cell r="T10101"/>
          <cell r="U10101"/>
          <cell r="V10101"/>
          <cell r="W10101" t="str">
            <v>BTG5a</v>
          </cell>
          <cell r="X10101" t="str">
            <v/>
          </cell>
        </row>
        <row r="10102">
          <cell r="O10102">
            <v>7351000</v>
          </cell>
          <cell r="P10102" t="str">
            <v>418</v>
          </cell>
          <cell r="Q10102" t="str">
            <v>15</v>
          </cell>
          <cell r="R10102" t="str">
            <v>01</v>
          </cell>
          <cell r="S10102"/>
          <cell r="T10102"/>
          <cell r="U10102"/>
          <cell r="V10102"/>
          <cell r="W10102" t="str">
            <v>BTG1a</v>
          </cell>
          <cell r="X10102" t="str">
            <v/>
          </cell>
        </row>
        <row r="10103">
          <cell r="O10103">
            <v>700000</v>
          </cell>
          <cell r="P10103" t="str">
            <v>418</v>
          </cell>
          <cell r="Q10103" t="str">
            <v>15</v>
          </cell>
          <cell r="R10103" t="str">
            <v>01</v>
          </cell>
          <cell r="S10103"/>
          <cell r="T10103"/>
          <cell r="U10103"/>
          <cell r="V10103"/>
          <cell r="W10103" t="str">
            <v>BTG7a</v>
          </cell>
          <cell r="X10103" t="str">
            <v/>
          </cell>
        </row>
        <row r="10104">
          <cell r="O10104">
            <v>9120000</v>
          </cell>
          <cell r="P10104" t="str">
            <v>418</v>
          </cell>
          <cell r="Q10104" t="str">
            <v>15</v>
          </cell>
          <cell r="R10104" t="str">
            <v>01</v>
          </cell>
          <cell r="S10104"/>
          <cell r="T10104"/>
          <cell r="U10104"/>
          <cell r="V10104"/>
          <cell r="W10104" t="str">
            <v>BTG1c</v>
          </cell>
          <cell r="X10104" t="str">
            <v/>
          </cell>
        </row>
        <row r="10105">
          <cell r="O10105">
            <v>1572727</v>
          </cell>
          <cell r="P10105" t="str">
            <v>418</v>
          </cell>
          <cell r="Q10105" t="str">
            <v>15</v>
          </cell>
          <cell r="R10105" t="str">
            <v>01</v>
          </cell>
          <cell r="S10105"/>
          <cell r="T10105"/>
          <cell r="U10105"/>
          <cell r="V10105"/>
          <cell r="W10105" t="str">
            <v>BTG5b</v>
          </cell>
          <cell r="X10105" t="str">
            <v/>
          </cell>
        </row>
        <row r="10106">
          <cell r="O10106">
            <v>4900000</v>
          </cell>
          <cell r="P10106" t="str">
            <v>418</v>
          </cell>
          <cell r="Q10106" t="str">
            <v>15</v>
          </cell>
          <cell r="R10106" t="str">
            <v>01</v>
          </cell>
          <cell r="S10106"/>
          <cell r="T10106"/>
          <cell r="U10106"/>
          <cell r="V10106"/>
          <cell r="W10106" t="str">
            <v>BTG5b</v>
          </cell>
          <cell r="X10106" t="str">
            <v/>
          </cell>
        </row>
        <row r="10107">
          <cell r="O10107">
            <v>45000000</v>
          </cell>
          <cell r="P10107" t="str">
            <v>418</v>
          </cell>
          <cell r="Q10107" t="str">
            <v>15</v>
          </cell>
          <cell r="R10107" t="str">
            <v>01</v>
          </cell>
          <cell r="S10107"/>
          <cell r="T10107"/>
          <cell r="U10107"/>
          <cell r="V10107"/>
          <cell r="W10107" t="str">
            <v>BTG5a</v>
          </cell>
          <cell r="X10107" t="str">
            <v/>
          </cell>
        </row>
        <row r="10108">
          <cell r="O10108">
            <v>37296432</v>
          </cell>
          <cell r="P10108" t="str">
            <v>418</v>
          </cell>
          <cell r="Q10108" t="str">
            <v>15</v>
          </cell>
          <cell r="R10108" t="str">
            <v>01</v>
          </cell>
          <cell r="S10108"/>
          <cell r="T10108"/>
          <cell r="U10108"/>
          <cell r="V10108"/>
          <cell r="W10108" t="str">
            <v>BTG5b</v>
          </cell>
          <cell r="X10108" t="str">
            <v/>
          </cell>
        </row>
        <row r="10109">
          <cell r="O10109">
            <v>10000000</v>
          </cell>
          <cell r="P10109" t="str">
            <v>418</v>
          </cell>
          <cell r="Q10109" t="str">
            <v>15</v>
          </cell>
          <cell r="R10109" t="str">
            <v>01</v>
          </cell>
          <cell r="S10109"/>
          <cell r="T10109"/>
          <cell r="U10109"/>
          <cell r="V10109"/>
          <cell r="W10109" t="str">
            <v>BTG5b</v>
          </cell>
          <cell r="X10109" t="str">
            <v/>
          </cell>
        </row>
        <row r="10110">
          <cell r="O10110">
            <v>251304677</v>
          </cell>
          <cell r="P10110" t="str">
            <v>418</v>
          </cell>
          <cell r="Q10110" t="str">
            <v>15</v>
          </cell>
          <cell r="R10110" t="str">
            <v>01</v>
          </cell>
          <cell r="S10110"/>
          <cell r="T10110"/>
          <cell r="U10110"/>
          <cell r="V10110"/>
          <cell r="W10110" t="str">
            <v>BTG5b</v>
          </cell>
          <cell r="X10110" t="str">
            <v/>
          </cell>
        </row>
        <row r="10111">
          <cell r="O10111">
            <v>8500000</v>
          </cell>
          <cell r="P10111" t="str">
            <v>418</v>
          </cell>
          <cell r="Q10111" t="str">
            <v>15</v>
          </cell>
          <cell r="R10111" t="str">
            <v>01</v>
          </cell>
          <cell r="S10111"/>
          <cell r="T10111"/>
          <cell r="U10111"/>
          <cell r="V10111"/>
          <cell r="W10111" t="str">
            <v>BTG5b</v>
          </cell>
          <cell r="X10111" t="str">
            <v/>
          </cell>
        </row>
        <row r="10112">
          <cell r="O10112">
            <v>122508000</v>
          </cell>
          <cell r="P10112" t="str">
            <v>418</v>
          </cell>
          <cell r="Q10112" t="str">
            <v>15</v>
          </cell>
          <cell r="R10112" t="str">
            <v>01</v>
          </cell>
          <cell r="S10112"/>
          <cell r="T10112"/>
          <cell r="U10112"/>
          <cell r="V10112"/>
          <cell r="W10112" t="str">
            <v>BTG5a</v>
          </cell>
          <cell r="X10112" t="str">
            <v/>
          </cell>
        </row>
        <row r="10113">
          <cell r="O10113">
            <v>11901999</v>
          </cell>
          <cell r="P10113" t="str">
            <v>418</v>
          </cell>
          <cell r="Q10113" t="str">
            <v>15</v>
          </cell>
          <cell r="R10113" t="str">
            <v>01</v>
          </cell>
          <cell r="S10113"/>
          <cell r="T10113"/>
          <cell r="U10113"/>
          <cell r="V10113"/>
          <cell r="W10113" t="str">
            <v>BTG6a</v>
          </cell>
          <cell r="X10113" t="str">
            <v/>
          </cell>
        </row>
        <row r="10114">
          <cell r="O10114">
            <v>21800000</v>
          </cell>
          <cell r="P10114" t="str">
            <v>418</v>
          </cell>
          <cell r="Q10114" t="str">
            <v>15</v>
          </cell>
          <cell r="R10114" t="str">
            <v>01</v>
          </cell>
          <cell r="S10114"/>
          <cell r="T10114"/>
          <cell r="U10114"/>
          <cell r="V10114"/>
          <cell r="W10114" t="str">
            <v>BTG7b</v>
          </cell>
          <cell r="X10114" t="str">
            <v/>
          </cell>
        </row>
        <row r="10115">
          <cell r="O10115">
            <v>221068009</v>
          </cell>
          <cell r="P10115" t="str">
            <v>418</v>
          </cell>
          <cell r="Q10115" t="str">
            <v>15</v>
          </cell>
          <cell r="R10115" t="str">
            <v>01</v>
          </cell>
          <cell r="S10115"/>
          <cell r="T10115"/>
          <cell r="U10115"/>
          <cell r="V10115"/>
          <cell r="W10115" t="str">
            <v>BTG5b</v>
          </cell>
          <cell r="X10115" t="str">
            <v/>
          </cell>
        </row>
        <row r="10116">
          <cell r="O10116">
            <v>24259091</v>
          </cell>
          <cell r="P10116" t="str">
            <v>418</v>
          </cell>
          <cell r="Q10116" t="str">
            <v>15</v>
          </cell>
          <cell r="R10116" t="str">
            <v>01</v>
          </cell>
          <cell r="S10116"/>
          <cell r="T10116"/>
          <cell r="U10116"/>
          <cell r="V10116"/>
          <cell r="W10116" t="str">
            <v>BTG5b</v>
          </cell>
          <cell r="X10116" t="str">
            <v/>
          </cell>
        </row>
        <row r="10117">
          <cell r="O10117">
            <v>308000</v>
          </cell>
          <cell r="P10117" t="str">
            <v>418</v>
          </cell>
          <cell r="Q10117" t="str">
            <v>27</v>
          </cell>
          <cell r="R10117" t="str">
            <v>01</v>
          </cell>
          <cell r="S10117"/>
          <cell r="T10117"/>
          <cell r="U10117"/>
          <cell r="V10117"/>
          <cell r="W10117" t="str">
            <v>HHG1a</v>
          </cell>
          <cell r="X10117" t="str">
            <v/>
          </cell>
        </row>
        <row r="10118">
          <cell r="O10118">
            <v>412000</v>
          </cell>
          <cell r="P10118" t="str">
            <v>418</v>
          </cell>
          <cell r="Q10118" t="str">
            <v>27</v>
          </cell>
          <cell r="R10118" t="str">
            <v>01</v>
          </cell>
          <cell r="S10118"/>
          <cell r="T10118"/>
          <cell r="U10118"/>
          <cell r="V10118"/>
          <cell r="W10118" t="str">
            <v>HHG5b</v>
          </cell>
          <cell r="X10118" t="str">
            <v/>
          </cell>
        </row>
        <row r="10119">
          <cell r="O10119">
            <v>1015000</v>
          </cell>
          <cell r="P10119" t="str">
            <v>418</v>
          </cell>
          <cell r="Q10119" t="str">
            <v>27</v>
          </cell>
          <cell r="R10119" t="str">
            <v>01</v>
          </cell>
          <cell r="S10119"/>
          <cell r="T10119"/>
          <cell r="U10119"/>
          <cell r="V10119"/>
          <cell r="W10119" t="str">
            <v>HHG1a</v>
          </cell>
          <cell r="X10119" t="str">
            <v/>
          </cell>
        </row>
        <row r="10120">
          <cell r="O10120">
            <v>8871050</v>
          </cell>
          <cell r="P10120" t="str">
            <v>418</v>
          </cell>
          <cell r="Q10120" t="str">
            <v>27</v>
          </cell>
          <cell r="R10120" t="str">
            <v>01</v>
          </cell>
          <cell r="S10120"/>
          <cell r="T10120"/>
          <cell r="U10120"/>
          <cell r="V10120"/>
          <cell r="W10120" t="str">
            <v>HHG5b</v>
          </cell>
          <cell r="X10120" t="str">
            <v/>
          </cell>
        </row>
        <row r="10121">
          <cell r="O10121">
            <v>790000</v>
          </cell>
          <cell r="P10121" t="str">
            <v>418</v>
          </cell>
          <cell r="Q10121" t="str">
            <v>27</v>
          </cell>
          <cell r="R10121" t="str">
            <v>01</v>
          </cell>
          <cell r="S10121"/>
          <cell r="T10121"/>
          <cell r="U10121"/>
          <cell r="V10121"/>
          <cell r="W10121" t="str">
            <v>HHG7a</v>
          </cell>
          <cell r="X10121" t="str">
            <v/>
          </cell>
        </row>
        <row r="10122">
          <cell r="O10122">
            <v>4000</v>
          </cell>
          <cell r="P10122" t="str">
            <v>418</v>
          </cell>
          <cell r="Q10122" t="str">
            <v>27</v>
          </cell>
          <cell r="R10122" t="str">
            <v>01</v>
          </cell>
          <cell r="S10122"/>
          <cell r="T10122"/>
          <cell r="U10122"/>
          <cell r="V10122"/>
          <cell r="W10122" t="str">
            <v>HHG5b</v>
          </cell>
          <cell r="X10122" t="str">
            <v/>
          </cell>
        </row>
        <row r="10123">
          <cell r="O10123">
            <v>100800</v>
          </cell>
          <cell r="P10123" t="str">
            <v>418</v>
          </cell>
          <cell r="Q10123" t="str">
            <v>27</v>
          </cell>
          <cell r="R10123" t="str">
            <v>01</v>
          </cell>
          <cell r="S10123"/>
          <cell r="T10123"/>
          <cell r="U10123"/>
          <cell r="V10123"/>
          <cell r="W10123" t="str">
            <v>HHG7b</v>
          </cell>
          <cell r="X10123" t="str">
            <v/>
          </cell>
        </row>
        <row r="10124">
          <cell r="O10124">
            <v>3577688</v>
          </cell>
          <cell r="P10124" t="str">
            <v>418</v>
          </cell>
          <cell r="Q10124" t="str">
            <v>27</v>
          </cell>
          <cell r="R10124" t="str">
            <v>01</v>
          </cell>
          <cell r="S10124"/>
          <cell r="T10124"/>
          <cell r="U10124"/>
          <cell r="V10124"/>
          <cell r="W10124" t="str">
            <v>HHG1a</v>
          </cell>
          <cell r="X10124" t="str">
            <v/>
          </cell>
        </row>
        <row r="10125">
          <cell r="O10125">
            <v>1130909</v>
          </cell>
          <cell r="P10125" t="str">
            <v>418</v>
          </cell>
          <cell r="Q10125" t="str">
            <v>27</v>
          </cell>
          <cell r="R10125" t="str">
            <v>01</v>
          </cell>
          <cell r="S10125"/>
          <cell r="T10125"/>
          <cell r="U10125"/>
          <cell r="V10125"/>
          <cell r="W10125" t="str">
            <v>HHG02</v>
          </cell>
          <cell r="X10125" t="str">
            <v/>
          </cell>
        </row>
        <row r="10126">
          <cell r="O10126">
            <v>2336046</v>
          </cell>
          <cell r="P10126" t="str">
            <v>418</v>
          </cell>
          <cell r="Q10126" t="str">
            <v>27</v>
          </cell>
          <cell r="R10126" t="str">
            <v>01</v>
          </cell>
          <cell r="S10126"/>
          <cell r="T10126"/>
          <cell r="U10126"/>
          <cell r="V10126"/>
          <cell r="W10126" t="str">
            <v>HHG02</v>
          </cell>
          <cell r="X10126" t="str">
            <v/>
          </cell>
        </row>
        <row r="10127">
          <cell r="O10127">
            <v>584265</v>
          </cell>
          <cell r="P10127" t="str">
            <v>418</v>
          </cell>
          <cell r="Q10127" t="str">
            <v>27</v>
          </cell>
          <cell r="R10127" t="str">
            <v>01</v>
          </cell>
          <cell r="S10127"/>
          <cell r="T10127"/>
          <cell r="U10127"/>
          <cell r="V10127"/>
          <cell r="W10127" t="str">
            <v>HHG03</v>
          </cell>
          <cell r="X10127" t="str">
            <v/>
          </cell>
        </row>
        <row r="10128">
          <cell r="O10128">
            <v>1344000</v>
          </cell>
          <cell r="P10128" t="str">
            <v>418</v>
          </cell>
          <cell r="Q10128" t="str">
            <v>27</v>
          </cell>
          <cell r="R10128" t="str">
            <v>01</v>
          </cell>
          <cell r="S10128"/>
          <cell r="T10128"/>
          <cell r="U10128"/>
          <cell r="V10128"/>
          <cell r="W10128" t="str">
            <v>HHG5a</v>
          </cell>
          <cell r="X10128" t="str">
            <v/>
          </cell>
        </row>
        <row r="10129">
          <cell r="O10129">
            <v>24585699</v>
          </cell>
          <cell r="P10129" t="str">
            <v>418</v>
          </cell>
          <cell r="Q10129" t="str">
            <v>27</v>
          </cell>
          <cell r="R10129" t="str">
            <v>01</v>
          </cell>
          <cell r="S10129"/>
          <cell r="T10129"/>
          <cell r="U10129"/>
          <cell r="V10129"/>
          <cell r="W10129" t="str">
            <v>HHG5b</v>
          </cell>
          <cell r="X10129" t="str">
            <v/>
          </cell>
        </row>
        <row r="10130">
          <cell r="O10130">
            <v>7599010</v>
          </cell>
          <cell r="P10130" t="str">
            <v>418</v>
          </cell>
          <cell r="Q10130" t="str">
            <v>27</v>
          </cell>
          <cell r="R10130" t="str">
            <v>01</v>
          </cell>
          <cell r="S10130"/>
          <cell r="T10130"/>
          <cell r="U10130"/>
          <cell r="V10130"/>
          <cell r="W10130" t="str">
            <v>HHG5a</v>
          </cell>
          <cell r="X10130" t="str">
            <v/>
          </cell>
        </row>
        <row r="10131">
          <cell r="O10131">
            <v>617692</v>
          </cell>
          <cell r="P10131" t="str">
            <v>418</v>
          </cell>
          <cell r="Q10131" t="str">
            <v>27</v>
          </cell>
          <cell r="R10131" t="str">
            <v>01</v>
          </cell>
          <cell r="S10131"/>
          <cell r="T10131"/>
          <cell r="U10131"/>
          <cell r="V10131"/>
          <cell r="W10131" t="str">
            <v>HHG5b</v>
          </cell>
          <cell r="X10131" t="str">
            <v/>
          </cell>
        </row>
        <row r="10132">
          <cell r="O10132">
            <v>3619091</v>
          </cell>
          <cell r="P10132" t="str">
            <v>418</v>
          </cell>
          <cell r="Q10132" t="str">
            <v>27</v>
          </cell>
          <cell r="R10132" t="str">
            <v>01</v>
          </cell>
          <cell r="S10132"/>
          <cell r="T10132"/>
          <cell r="U10132"/>
          <cell r="V10132"/>
          <cell r="W10132" t="str">
            <v>HHG5b</v>
          </cell>
          <cell r="X10132" t="str">
            <v/>
          </cell>
        </row>
        <row r="10133">
          <cell r="O10133">
            <v>6488338</v>
          </cell>
          <cell r="P10133" t="str">
            <v>418</v>
          </cell>
          <cell r="Q10133" t="str">
            <v>27</v>
          </cell>
          <cell r="R10133" t="str">
            <v>01</v>
          </cell>
          <cell r="S10133"/>
          <cell r="T10133"/>
          <cell r="U10133"/>
          <cell r="V10133"/>
          <cell r="W10133" t="str">
            <v>HHG5b</v>
          </cell>
          <cell r="X10133" t="str">
            <v/>
          </cell>
        </row>
        <row r="10134">
          <cell r="O10134">
            <v>3307373</v>
          </cell>
          <cell r="P10134" t="str">
            <v>418</v>
          </cell>
          <cell r="Q10134" t="str">
            <v>27</v>
          </cell>
          <cell r="R10134" t="str">
            <v>01</v>
          </cell>
          <cell r="S10134"/>
          <cell r="T10134"/>
          <cell r="U10134"/>
          <cell r="V10134"/>
          <cell r="W10134" t="str">
            <v>HHG5b</v>
          </cell>
          <cell r="X10134" t="str">
            <v/>
          </cell>
        </row>
        <row r="10135">
          <cell r="O10135">
            <v>139509239</v>
          </cell>
          <cell r="P10135" t="str">
            <v>418</v>
          </cell>
          <cell r="Q10135" t="str">
            <v>27</v>
          </cell>
          <cell r="R10135" t="str">
            <v>01</v>
          </cell>
          <cell r="S10135"/>
          <cell r="T10135"/>
          <cell r="U10135"/>
          <cell r="V10135"/>
          <cell r="W10135" t="str">
            <v>HHG5b</v>
          </cell>
          <cell r="X10135" t="str">
            <v/>
          </cell>
        </row>
        <row r="10136">
          <cell r="O10136">
            <v>46829416</v>
          </cell>
          <cell r="P10136" t="str">
            <v>418</v>
          </cell>
          <cell r="Q10136" t="str">
            <v>27</v>
          </cell>
          <cell r="R10136" t="str">
            <v>01</v>
          </cell>
          <cell r="S10136"/>
          <cell r="T10136"/>
          <cell r="U10136"/>
          <cell r="V10136"/>
          <cell r="W10136" t="str">
            <v>HHG5b</v>
          </cell>
          <cell r="X10136" t="str">
            <v/>
          </cell>
        </row>
        <row r="10137">
          <cell r="O10137">
            <v>11375860</v>
          </cell>
          <cell r="P10137" t="str">
            <v>418</v>
          </cell>
          <cell r="Q10137" t="str">
            <v>27</v>
          </cell>
          <cell r="R10137" t="str">
            <v>01</v>
          </cell>
          <cell r="S10137"/>
          <cell r="T10137"/>
          <cell r="U10137"/>
          <cell r="V10137"/>
          <cell r="W10137" t="str">
            <v>HHG5a</v>
          </cell>
          <cell r="X10137" t="str">
            <v/>
          </cell>
        </row>
        <row r="10138">
          <cell r="O10138">
            <v>7006564</v>
          </cell>
          <cell r="P10138" t="str">
            <v>418</v>
          </cell>
          <cell r="Q10138" t="str">
            <v>27</v>
          </cell>
          <cell r="R10138" t="str">
            <v>01</v>
          </cell>
          <cell r="S10138"/>
          <cell r="T10138"/>
          <cell r="U10138"/>
          <cell r="V10138"/>
          <cell r="W10138" t="str">
            <v>HHG6b</v>
          </cell>
          <cell r="X10138" t="str">
            <v/>
          </cell>
        </row>
        <row r="10139">
          <cell r="O10139">
            <v>3659150</v>
          </cell>
          <cell r="P10139" t="str">
            <v>418</v>
          </cell>
          <cell r="Q10139" t="str">
            <v>27</v>
          </cell>
          <cell r="R10139" t="str">
            <v>01</v>
          </cell>
          <cell r="S10139"/>
          <cell r="T10139"/>
          <cell r="U10139"/>
          <cell r="V10139"/>
          <cell r="W10139" t="str">
            <v>HHG6a</v>
          </cell>
          <cell r="X10139" t="str">
            <v/>
          </cell>
        </row>
        <row r="10140">
          <cell r="O10140">
            <v>4172727</v>
          </cell>
          <cell r="P10140" t="str">
            <v>418</v>
          </cell>
          <cell r="Q10140" t="str">
            <v>27</v>
          </cell>
          <cell r="R10140" t="str">
            <v>01</v>
          </cell>
          <cell r="S10140"/>
          <cell r="T10140"/>
          <cell r="U10140"/>
          <cell r="V10140"/>
          <cell r="W10140" t="str">
            <v>HHG7b</v>
          </cell>
          <cell r="X10140" t="str">
            <v/>
          </cell>
        </row>
        <row r="10141">
          <cell r="O10141">
            <v>2321100</v>
          </cell>
          <cell r="P10141" t="str">
            <v>418</v>
          </cell>
          <cell r="Q10141" t="str">
            <v>27</v>
          </cell>
          <cell r="R10141" t="str">
            <v>01</v>
          </cell>
          <cell r="S10141"/>
          <cell r="T10141"/>
          <cell r="U10141"/>
          <cell r="V10141"/>
          <cell r="W10141" t="str">
            <v>HHG7b</v>
          </cell>
          <cell r="X10141" t="str">
            <v/>
          </cell>
        </row>
        <row r="10142">
          <cell r="O10142">
            <v>1070046</v>
          </cell>
          <cell r="P10142" t="str">
            <v>418</v>
          </cell>
          <cell r="Q10142" t="str">
            <v>27</v>
          </cell>
          <cell r="R10142" t="str">
            <v>01</v>
          </cell>
          <cell r="S10142"/>
          <cell r="T10142"/>
          <cell r="U10142"/>
          <cell r="V10142"/>
          <cell r="W10142" t="str">
            <v>HHG7b</v>
          </cell>
          <cell r="X10142" t="str">
            <v/>
          </cell>
        </row>
        <row r="10143">
          <cell r="O10143">
            <v>194400</v>
          </cell>
          <cell r="P10143" t="str">
            <v>418</v>
          </cell>
          <cell r="Q10143" t="str">
            <v>27</v>
          </cell>
          <cell r="R10143" t="str">
            <v>01</v>
          </cell>
          <cell r="S10143"/>
          <cell r="T10143"/>
          <cell r="U10143"/>
          <cell r="V10143"/>
          <cell r="W10143" t="str">
            <v>HHG7b</v>
          </cell>
          <cell r="X10143" t="str">
            <v/>
          </cell>
        </row>
        <row r="10144">
          <cell r="O10144">
            <v>4613262</v>
          </cell>
          <cell r="P10144" t="str">
            <v>418</v>
          </cell>
          <cell r="Q10144" t="str">
            <v>27</v>
          </cell>
          <cell r="R10144" t="str">
            <v>01</v>
          </cell>
          <cell r="S10144"/>
          <cell r="T10144"/>
          <cell r="U10144"/>
          <cell r="V10144"/>
          <cell r="W10144" t="str">
            <v>HHG7b</v>
          </cell>
          <cell r="X10144" t="str">
            <v/>
          </cell>
        </row>
        <row r="10145">
          <cell r="O10145">
            <v>750000</v>
          </cell>
          <cell r="P10145" t="str">
            <v>418</v>
          </cell>
          <cell r="Q10145" t="str">
            <v>27</v>
          </cell>
          <cell r="R10145" t="str">
            <v>01</v>
          </cell>
          <cell r="S10145"/>
          <cell r="T10145"/>
          <cell r="U10145"/>
          <cell r="V10145"/>
          <cell r="W10145" t="str">
            <v>HHG08</v>
          </cell>
          <cell r="X10145" t="str">
            <v/>
          </cell>
        </row>
        <row r="10146">
          <cell r="O10146">
            <v>2701364</v>
          </cell>
          <cell r="P10146" t="str">
            <v>418</v>
          </cell>
          <cell r="Q10146" t="str">
            <v>28</v>
          </cell>
          <cell r="R10146" t="str">
            <v>01</v>
          </cell>
          <cell r="S10146"/>
          <cell r="T10146"/>
          <cell r="U10146"/>
          <cell r="V10146"/>
          <cell r="W10146" t="str">
            <v>5b</v>
          </cell>
          <cell r="X10146" t="str">
            <v/>
          </cell>
        </row>
        <row r="10147">
          <cell r="O10147">
            <v>1590909</v>
          </cell>
          <cell r="P10147" t="str">
            <v>418</v>
          </cell>
          <cell r="Q10147" t="str">
            <v>28</v>
          </cell>
          <cell r="R10147" t="str">
            <v>01</v>
          </cell>
          <cell r="S10147"/>
          <cell r="T10147"/>
          <cell r="U10147"/>
          <cell r="V10147"/>
          <cell r="W10147" t="str">
            <v>5b</v>
          </cell>
          <cell r="X10147" t="str">
            <v/>
          </cell>
        </row>
        <row r="10148">
          <cell r="O10148">
            <v>272727</v>
          </cell>
          <cell r="P10148" t="str">
            <v>418</v>
          </cell>
          <cell r="Q10148" t="str">
            <v>28</v>
          </cell>
          <cell r="R10148" t="str">
            <v>01</v>
          </cell>
          <cell r="S10148"/>
          <cell r="T10148"/>
          <cell r="U10148"/>
          <cell r="V10148"/>
          <cell r="W10148" t="str">
            <v>5b</v>
          </cell>
          <cell r="X10148" t="str">
            <v/>
          </cell>
        </row>
        <row r="10149">
          <cell r="O10149">
            <v>4446700</v>
          </cell>
          <cell r="P10149" t="str">
            <v>418</v>
          </cell>
          <cell r="Q10149" t="str">
            <v>44</v>
          </cell>
          <cell r="R10149" t="str">
            <v>01</v>
          </cell>
          <cell r="S10149"/>
          <cell r="T10149"/>
          <cell r="U10149"/>
          <cell r="V10149"/>
          <cell r="W10149" t="str">
            <v>CQL8</v>
          </cell>
          <cell r="X10149" t="str">
            <v>Q7.12</v>
          </cell>
        </row>
        <row r="10150">
          <cell r="O10150">
            <v>700</v>
          </cell>
          <cell r="P10150" t="str">
            <v>418</v>
          </cell>
          <cell r="Q10150" t="str">
            <v>53</v>
          </cell>
          <cell r="R10150" t="str">
            <v>01</v>
          </cell>
          <cell r="S10150"/>
          <cell r="T10150"/>
          <cell r="U10150"/>
          <cell r="V10150"/>
          <cell r="W10150"/>
          <cell r="X10150" t="str">
            <v/>
          </cell>
        </row>
        <row r="10151">
          <cell r="O10151">
            <v>59661622</v>
          </cell>
          <cell r="P10151" t="str">
            <v>111</v>
          </cell>
          <cell r="Q10151"/>
          <cell r="R10151" t="str">
            <v>70</v>
          </cell>
          <cell r="S10151"/>
          <cell r="T10151"/>
          <cell r="U10151"/>
          <cell r="V10151"/>
          <cell r="W10151"/>
          <cell r="X10151" t="str">
            <v/>
          </cell>
        </row>
        <row r="10152">
          <cell r="O10152">
            <v>154505216</v>
          </cell>
          <cell r="P10152" t="str">
            <v>112</v>
          </cell>
          <cell r="Q10152"/>
          <cell r="R10152" t="str">
            <v>70</v>
          </cell>
          <cell r="S10152"/>
          <cell r="T10152"/>
          <cell r="U10152"/>
          <cell r="V10152"/>
          <cell r="W10152"/>
          <cell r="X10152" t="str">
            <v/>
          </cell>
        </row>
        <row r="10153">
          <cell r="O10153">
            <v>0</v>
          </cell>
          <cell r="P10153" t="str">
            <v>112</v>
          </cell>
          <cell r="Q10153"/>
          <cell r="R10153" t="str">
            <v>70</v>
          </cell>
          <cell r="S10153"/>
          <cell r="T10153"/>
          <cell r="U10153"/>
          <cell r="V10153"/>
          <cell r="W10153"/>
          <cell r="X10153" t="str">
            <v/>
          </cell>
        </row>
        <row r="10154">
          <cell r="O10154">
            <v>8199876</v>
          </cell>
          <cell r="P10154" t="str">
            <v>112</v>
          </cell>
          <cell r="Q10154"/>
          <cell r="R10154" t="str">
            <v>70</v>
          </cell>
          <cell r="S10154"/>
          <cell r="T10154"/>
          <cell r="U10154"/>
          <cell r="V10154"/>
          <cell r="W10154"/>
          <cell r="X10154" t="str">
            <v/>
          </cell>
        </row>
        <row r="10155">
          <cell r="O10155">
            <v>489057</v>
          </cell>
          <cell r="P10155" t="str">
            <v>112</v>
          </cell>
          <cell r="Q10155"/>
          <cell r="R10155" t="str">
            <v>70</v>
          </cell>
          <cell r="S10155"/>
          <cell r="T10155"/>
          <cell r="U10155"/>
          <cell r="V10155"/>
          <cell r="W10155"/>
          <cell r="X10155" t="str">
            <v/>
          </cell>
        </row>
        <row r="10156">
          <cell r="O10156">
            <v>0</v>
          </cell>
          <cell r="P10156" t="str">
            <v>112</v>
          </cell>
          <cell r="Q10156"/>
          <cell r="R10156" t="str">
            <v>70</v>
          </cell>
          <cell r="S10156"/>
          <cell r="T10156"/>
          <cell r="U10156"/>
          <cell r="V10156"/>
          <cell r="W10156"/>
          <cell r="X10156" t="str">
            <v/>
          </cell>
        </row>
        <row r="10157">
          <cell r="O10157">
            <v>4483034</v>
          </cell>
          <cell r="P10157" t="str">
            <v>112</v>
          </cell>
          <cell r="Q10157"/>
          <cell r="R10157" t="str">
            <v>70</v>
          </cell>
          <cell r="S10157"/>
          <cell r="T10157"/>
          <cell r="U10157"/>
          <cell r="V10157"/>
          <cell r="W10157"/>
          <cell r="X10157" t="str">
            <v/>
          </cell>
        </row>
        <row r="10158">
          <cell r="O10158">
            <v>153264451</v>
          </cell>
          <cell r="P10158" t="str">
            <v>112</v>
          </cell>
          <cell r="Q10158"/>
          <cell r="R10158" t="str">
            <v>70</v>
          </cell>
          <cell r="S10158"/>
          <cell r="T10158"/>
          <cell r="U10158"/>
          <cell r="V10158"/>
          <cell r="W10158"/>
          <cell r="X10158" t="str">
            <v/>
          </cell>
        </row>
        <row r="10159">
          <cell r="O10159">
            <v>146019245</v>
          </cell>
          <cell r="P10159" t="str">
            <v>112</v>
          </cell>
          <cell r="Q10159"/>
          <cell r="R10159" t="str">
            <v>70</v>
          </cell>
          <cell r="S10159"/>
          <cell r="T10159"/>
          <cell r="U10159"/>
          <cell r="V10159"/>
          <cell r="W10159"/>
          <cell r="X10159" t="str">
            <v/>
          </cell>
        </row>
        <row r="10160">
          <cell r="O10160">
            <v>0</v>
          </cell>
          <cell r="P10160" t="str">
            <v>113</v>
          </cell>
          <cell r="Q10160"/>
          <cell r="R10160" t="str">
            <v>70</v>
          </cell>
          <cell r="S10160"/>
          <cell r="T10160"/>
          <cell r="U10160"/>
          <cell r="V10160"/>
          <cell r="W10160"/>
          <cell r="X10160" t="str">
            <v/>
          </cell>
        </row>
        <row r="10161">
          <cell r="O10161">
            <v>0</v>
          </cell>
          <cell r="P10161" t="str">
            <v>133</v>
          </cell>
          <cell r="Q10161"/>
          <cell r="R10161"/>
          <cell r="S10161" t="str">
            <v>09d</v>
          </cell>
          <cell r="T10161"/>
          <cell r="U10161"/>
          <cell r="V10161"/>
          <cell r="W10161"/>
          <cell r="X10161" t="str">
            <v/>
          </cell>
        </row>
        <row r="10162">
          <cell r="O10162">
            <v>0</v>
          </cell>
          <cell r="P10162" t="str">
            <v>133</v>
          </cell>
          <cell r="Q10162"/>
          <cell r="R10162"/>
          <cell r="S10162" t="str">
            <v>09d</v>
          </cell>
          <cell r="T10162"/>
          <cell r="U10162"/>
          <cell r="V10162"/>
          <cell r="W10162"/>
          <cell r="X10162" t="str">
            <v/>
          </cell>
        </row>
        <row r="10163">
          <cell r="O10163">
            <v>0</v>
          </cell>
          <cell r="P10163" t="str">
            <v>133</v>
          </cell>
          <cell r="Q10163"/>
          <cell r="R10163"/>
          <cell r="S10163" t="str">
            <v>09d</v>
          </cell>
          <cell r="T10163"/>
          <cell r="U10163"/>
          <cell r="V10163"/>
          <cell r="W10163"/>
          <cell r="X10163" t="str">
            <v/>
          </cell>
        </row>
        <row r="10164">
          <cell r="O10164">
            <v>4000618666</v>
          </cell>
          <cell r="P10164" t="str">
            <v>136</v>
          </cell>
          <cell r="Q10164"/>
          <cell r="R10164"/>
          <cell r="S10164" t="str">
            <v>09e</v>
          </cell>
          <cell r="T10164"/>
          <cell r="U10164"/>
          <cell r="V10164"/>
          <cell r="W10164"/>
          <cell r="X10164" t="str">
            <v/>
          </cell>
        </row>
        <row r="10165">
          <cell r="O10165">
            <v>4695600</v>
          </cell>
          <cell r="P10165" t="str">
            <v>138</v>
          </cell>
          <cell r="Q10165"/>
          <cell r="R10165"/>
          <cell r="S10165" t="str">
            <v>09d</v>
          </cell>
          <cell r="T10165"/>
          <cell r="U10165"/>
          <cell r="V10165"/>
          <cell r="W10165"/>
          <cell r="X10165" t="str">
            <v/>
          </cell>
        </row>
        <row r="10166">
          <cell r="O10166">
            <v>0</v>
          </cell>
          <cell r="P10166" t="str">
            <v>138</v>
          </cell>
          <cell r="Q10166"/>
          <cell r="R10166"/>
          <cell r="S10166" t="str">
            <v>09d</v>
          </cell>
          <cell r="T10166"/>
          <cell r="U10166"/>
          <cell r="V10166"/>
          <cell r="W10166"/>
          <cell r="X10166" t="str">
            <v/>
          </cell>
        </row>
        <row r="10167">
          <cell r="O10167">
            <v>48000000</v>
          </cell>
          <cell r="P10167" t="str">
            <v>152</v>
          </cell>
          <cell r="Q10167"/>
          <cell r="R10167"/>
          <cell r="S10167"/>
          <cell r="T10167" t="str">
            <v>12</v>
          </cell>
          <cell r="U10167"/>
          <cell r="V10167"/>
          <cell r="W10167"/>
          <cell r="X10167" t="str">
            <v/>
          </cell>
        </row>
        <row r="10168">
          <cell r="O10168">
            <v>1500000</v>
          </cell>
          <cell r="P10168" t="str">
            <v>152</v>
          </cell>
          <cell r="Q10168"/>
          <cell r="R10168"/>
          <cell r="S10168"/>
          <cell r="T10168" t="str">
            <v>12</v>
          </cell>
          <cell r="U10168"/>
          <cell r="V10168"/>
          <cell r="W10168"/>
          <cell r="X10168" t="str">
            <v/>
          </cell>
        </row>
        <row r="10169">
          <cell r="O10169">
            <v>0</v>
          </cell>
          <cell r="P10169" t="str">
            <v>212</v>
          </cell>
          <cell r="Q10169"/>
          <cell r="R10169"/>
          <cell r="S10169"/>
          <cell r="T10169"/>
          <cell r="U10169" t="str">
            <v>21</v>
          </cell>
          <cell r="V10169"/>
          <cell r="W10169"/>
          <cell r="X10169" t="str">
            <v/>
          </cell>
        </row>
        <row r="10170">
          <cell r="O10170">
            <v>616563727</v>
          </cell>
          <cell r="P10170" t="str">
            <v>212</v>
          </cell>
          <cell r="Q10170"/>
          <cell r="R10170"/>
          <cell r="S10170"/>
          <cell r="T10170"/>
          <cell r="U10170" t="str">
            <v>21</v>
          </cell>
          <cell r="V10170"/>
          <cell r="W10170"/>
          <cell r="X10170" t="str">
            <v/>
          </cell>
        </row>
        <row r="10171">
          <cell r="O10171">
            <v>31818182</v>
          </cell>
          <cell r="P10171" t="str">
            <v>212</v>
          </cell>
          <cell r="Q10171"/>
          <cell r="R10171"/>
          <cell r="S10171"/>
          <cell r="T10171"/>
          <cell r="U10171" t="str">
            <v>21</v>
          </cell>
          <cell r="V10171"/>
          <cell r="W10171"/>
          <cell r="X10171" t="str">
            <v/>
          </cell>
        </row>
        <row r="10172">
          <cell r="O10172">
            <v>0</v>
          </cell>
          <cell r="P10172" t="str">
            <v>213</v>
          </cell>
          <cell r="Q10172"/>
          <cell r="R10172"/>
          <cell r="S10172"/>
          <cell r="T10172"/>
          <cell r="U10172" t="str">
            <v>21</v>
          </cell>
          <cell r="V10172"/>
          <cell r="W10172"/>
          <cell r="X10172" t="str">
            <v/>
          </cell>
        </row>
        <row r="10173">
          <cell r="O10173">
            <v>-374800384</v>
          </cell>
          <cell r="P10173" t="str">
            <v>213</v>
          </cell>
          <cell r="Q10173"/>
          <cell r="R10173"/>
          <cell r="S10173"/>
          <cell r="T10173"/>
          <cell r="U10173" t="str">
            <v>21</v>
          </cell>
          <cell r="V10173"/>
          <cell r="W10173"/>
          <cell r="X10173" t="str">
            <v/>
          </cell>
        </row>
        <row r="10174">
          <cell r="O10174">
            <v>-31818182</v>
          </cell>
          <cell r="P10174" t="str">
            <v>213</v>
          </cell>
          <cell r="Q10174"/>
          <cell r="R10174"/>
          <cell r="S10174"/>
          <cell r="T10174"/>
          <cell r="U10174" t="str">
            <v>21</v>
          </cell>
          <cell r="V10174"/>
          <cell r="W10174"/>
          <cell r="X10174" t="str">
            <v/>
          </cell>
        </row>
        <row r="10175">
          <cell r="O10175">
            <v>3939426</v>
          </cell>
          <cell r="P10175" t="str">
            <v>152</v>
          </cell>
          <cell r="Q10175"/>
          <cell r="R10175"/>
          <cell r="S10175"/>
          <cell r="T10175" t="str">
            <v>12</v>
          </cell>
          <cell r="U10175"/>
          <cell r="V10175"/>
          <cell r="W10175"/>
          <cell r="X10175" t="str">
            <v/>
          </cell>
        </row>
        <row r="10176">
          <cell r="O10176">
            <v>-106803322</v>
          </cell>
          <cell r="P10176" t="str">
            <v>315</v>
          </cell>
          <cell r="Q10176"/>
          <cell r="R10176"/>
          <cell r="S10176"/>
          <cell r="T10176" t="str">
            <v>11d</v>
          </cell>
          <cell r="U10176"/>
          <cell r="V10176"/>
          <cell r="W10176"/>
          <cell r="X10176" t="str">
            <v/>
          </cell>
        </row>
        <row r="10177">
          <cell r="O10177">
            <v>0</v>
          </cell>
          <cell r="P10177" t="str">
            <v>315</v>
          </cell>
          <cell r="Q10177"/>
          <cell r="R10177"/>
          <cell r="S10177"/>
          <cell r="T10177" t="str">
            <v>11d</v>
          </cell>
          <cell r="U10177"/>
          <cell r="V10177"/>
          <cell r="W10177"/>
          <cell r="X10177" t="str">
            <v/>
          </cell>
        </row>
        <row r="10178">
          <cell r="O10178">
            <v>8699114</v>
          </cell>
          <cell r="P10178" t="str">
            <v>315</v>
          </cell>
          <cell r="Q10178"/>
          <cell r="R10178"/>
          <cell r="S10178"/>
          <cell r="T10178" t="str">
            <v>11d</v>
          </cell>
          <cell r="U10178"/>
          <cell r="V10178"/>
          <cell r="W10178"/>
          <cell r="X10178" t="str">
            <v/>
          </cell>
        </row>
        <row r="10179">
          <cell r="O10179">
            <v>0</v>
          </cell>
          <cell r="P10179" t="str">
            <v>316</v>
          </cell>
          <cell r="Q10179"/>
          <cell r="R10179"/>
          <cell r="S10179"/>
          <cell r="T10179" t="str">
            <v>11e</v>
          </cell>
          <cell r="U10179"/>
          <cell r="V10179"/>
          <cell r="W10179"/>
          <cell r="X10179" t="str">
            <v/>
          </cell>
        </row>
        <row r="10180">
          <cell r="O10180">
            <v>0</v>
          </cell>
          <cell r="P10180" t="str">
            <v>316</v>
          </cell>
          <cell r="Q10180"/>
          <cell r="R10180"/>
          <cell r="S10180"/>
          <cell r="T10180" t="str">
            <v>11e</v>
          </cell>
          <cell r="U10180"/>
          <cell r="V10180"/>
          <cell r="W10180"/>
          <cell r="X10180" t="str">
            <v/>
          </cell>
        </row>
        <row r="10181">
          <cell r="O10181">
            <v>0</v>
          </cell>
          <cell r="P10181" t="str">
            <v>318</v>
          </cell>
          <cell r="Q10181"/>
          <cell r="R10181"/>
          <cell r="S10181"/>
          <cell r="T10181" t="str">
            <v>11d</v>
          </cell>
          <cell r="U10181"/>
          <cell r="V10181"/>
          <cell r="W10181"/>
          <cell r="X10181" t="str">
            <v/>
          </cell>
        </row>
        <row r="10182">
          <cell r="O10182">
            <v>0</v>
          </cell>
          <cell r="P10182" t="str">
            <v>318</v>
          </cell>
          <cell r="Q10182"/>
          <cell r="R10182"/>
          <cell r="S10182"/>
          <cell r="T10182" t="str">
            <v>11d</v>
          </cell>
          <cell r="U10182"/>
          <cell r="V10182"/>
          <cell r="W10182"/>
          <cell r="X10182" t="str">
            <v/>
          </cell>
        </row>
        <row r="10183">
          <cell r="O10183">
            <v>0</v>
          </cell>
          <cell r="P10183" t="str">
            <v>318</v>
          </cell>
          <cell r="Q10183"/>
          <cell r="R10183"/>
          <cell r="S10183"/>
          <cell r="T10183" t="str">
            <v>11d</v>
          </cell>
          <cell r="U10183"/>
          <cell r="V10183"/>
          <cell r="W10183"/>
          <cell r="X10183" t="str">
            <v/>
          </cell>
        </row>
        <row r="10184">
          <cell r="O10184">
            <v>0</v>
          </cell>
          <cell r="P10184" t="str">
            <v>318</v>
          </cell>
          <cell r="Q10184"/>
          <cell r="R10184"/>
          <cell r="S10184"/>
          <cell r="T10184" t="str">
            <v>11d</v>
          </cell>
          <cell r="U10184"/>
          <cell r="V10184"/>
          <cell r="W10184"/>
          <cell r="X10184" t="str">
            <v/>
          </cell>
        </row>
        <row r="10185">
          <cell r="O10185">
            <v>-559000000</v>
          </cell>
          <cell r="P10185" t="str">
            <v>333</v>
          </cell>
          <cell r="Q10185"/>
          <cell r="R10185"/>
          <cell r="S10185"/>
          <cell r="T10185" t="str">
            <v>11a</v>
          </cell>
          <cell r="U10185"/>
          <cell r="V10185"/>
          <cell r="W10185" t="str">
            <v>QDPBT02</v>
          </cell>
          <cell r="X10185" t="str">
            <v/>
          </cell>
        </row>
        <row r="10186">
          <cell r="O10186">
            <v>-128500000</v>
          </cell>
          <cell r="P10186" t="str">
            <v>333</v>
          </cell>
          <cell r="Q10186"/>
          <cell r="R10186"/>
          <cell r="S10186"/>
          <cell r="T10186" t="str">
            <v>11a</v>
          </cell>
          <cell r="U10186"/>
          <cell r="V10186"/>
          <cell r="W10186" t="str">
            <v>QDPBT5b</v>
          </cell>
          <cell r="X10186" t="str">
            <v/>
          </cell>
        </row>
        <row r="10187">
          <cell r="O10187">
            <v>-2250000</v>
          </cell>
          <cell r="P10187" t="str">
            <v>333</v>
          </cell>
          <cell r="Q10187"/>
          <cell r="R10187"/>
          <cell r="S10187"/>
          <cell r="T10187" t="str">
            <v>11a</v>
          </cell>
          <cell r="U10187"/>
          <cell r="V10187"/>
          <cell r="W10187" t="str">
            <v>QDPBT6b</v>
          </cell>
          <cell r="X10187" t="str">
            <v/>
          </cell>
        </row>
        <row r="10188">
          <cell r="O10188">
            <v>-4708437975</v>
          </cell>
          <cell r="P10188" t="str">
            <v>418</v>
          </cell>
          <cell r="Q10188"/>
          <cell r="R10188"/>
          <cell r="S10188"/>
          <cell r="T10188" t="str">
            <v>15</v>
          </cell>
          <cell r="U10188"/>
          <cell r="V10188"/>
          <cell r="W10188"/>
          <cell r="X10188" t="str">
            <v/>
          </cell>
        </row>
        <row r="10189">
          <cell r="O10189">
            <v>-100000</v>
          </cell>
          <cell r="P10189" t="str">
            <v>422</v>
          </cell>
          <cell r="Q10189"/>
          <cell r="R10189"/>
          <cell r="S10189"/>
          <cell r="T10189" t="str">
            <v>15</v>
          </cell>
          <cell r="U10189"/>
          <cell r="V10189"/>
          <cell r="W10189"/>
          <cell r="X10189" t="str">
            <v/>
          </cell>
        </row>
        <row r="10190">
          <cell r="O10190">
            <v>15000000</v>
          </cell>
          <cell r="P10190" t="str">
            <v>418</v>
          </cell>
          <cell r="Q10190" t="str">
            <v>44</v>
          </cell>
          <cell r="R10190" t="str">
            <v>01</v>
          </cell>
          <cell r="S10190"/>
          <cell r="T10190"/>
          <cell r="U10190"/>
          <cell r="V10190"/>
          <cell r="W10190" t="str">
            <v>CQL2</v>
          </cell>
          <cell r="X10190" t="str">
            <v>Q3.4</v>
          </cell>
        </row>
        <row r="10191">
          <cell r="O10191">
            <v>100467073</v>
          </cell>
          <cell r="P10191" t="str">
            <v>418</v>
          </cell>
          <cell r="Q10191" t="str">
            <v>44</v>
          </cell>
          <cell r="R10191" t="str">
            <v>01</v>
          </cell>
          <cell r="S10191"/>
          <cell r="T10191"/>
          <cell r="U10191"/>
          <cell r="V10191"/>
          <cell r="W10191" t="str">
            <v>CQL2</v>
          </cell>
          <cell r="X10191" t="str">
            <v>Q3.2</v>
          </cell>
        </row>
        <row r="10192">
          <cell r="O10192">
            <v>69141363</v>
          </cell>
          <cell r="P10192" t="str">
            <v>418</v>
          </cell>
          <cell r="Q10192" t="str">
            <v>44</v>
          </cell>
          <cell r="R10192" t="str">
            <v>01</v>
          </cell>
          <cell r="S10192"/>
          <cell r="T10192"/>
          <cell r="U10192"/>
          <cell r="V10192"/>
          <cell r="W10192" t="str">
            <v>CQL3</v>
          </cell>
          <cell r="X10192" t="str">
            <v>Q7.5</v>
          </cell>
        </row>
        <row r="10193">
          <cell r="O10193">
            <v>13313633</v>
          </cell>
          <cell r="P10193" t="str">
            <v>418</v>
          </cell>
          <cell r="Q10193" t="str">
            <v>44</v>
          </cell>
          <cell r="R10193" t="str">
            <v>01</v>
          </cell>
          <cell r="S10193"/>
          <cell r="T10193"/>
          <cell r="U10193"/>
          <cell r="V10193"/>
          <cell r="W10193" t="str">
            <v>CQL3</v>
          </cell>
          <cell r="X10193" t="str">
            <v>Q1.1</v>
          </cell>
        </row>
        <row r="10194">
          <cell r="O10194">
            <v>22437538</v>
          </cell>
          <cell r="P10194" t="str">
            <v>418</v>
          </cell>
          <cell r="Q10194" t="str">
            <v>44</v>
          </cell>
          <cell r="R10194" t="str">
            <v>01</v>
          </cell>
          <cell r="S10194"/>
          <cell r="T10194"/>
          <cell r="U10194"/>
          <cell r="V10194"/>
          <cell r="W10194" t="str">
            <v>CQL4</v>
          </cell>
          <cell r="X10194" t="str">
            <v>Q2</v>
          </cell>
        </row>
        <row r="10195">
          <cell r="O10195">
            <v>111304030</v>
          </cell>
          <cell r="P10195" t="str">
            <v>418</v>
          </cell>
          <cell r="Q10195" t="str">
            <v>44</v>
          </cell>
          <cell r="R10195" t="str">
            <v>01</v>
          </cell>
          <cell r="S10195" t="str">
            <v>02</v>
          </cell>
          <cell r="T10195"/>
          <cell r="U10195" t="str">
            <v>21</v>
          </cell>
          <cell r="V10195"/>
          <cell r="W10195" t="str">
            <v>CQL5</v>
          </cell>
          <cell r="X10195" t="str">
            <v>Q4</v>
          </cell>
        </row>
        <row r="10196">
          <cell r="O10196">
            <v>37428276</v>
          </cell>
          <cell r="P10196" t="str">
            <v>418</v>
          </cell>
          <cell r="Q10196" t="str">
            <v>44</v>
          </cell>
          <cell r="R10196" t="str">
            <v>01</v>
          </cell>
          <cell r="S10196"/>
          <cell r="T10196"/>
          <cell r="U10196"/>
          <cell r="V10196"/>
          <cell r="W10196" t="str">
            <v>CQL6</v>
          </cell>
          <cell r="X10196" t="str">
            <v>Q5</v>
          </cell>
        </row>
        <row r="10197">
          <cell r="O10197">
            <v>3084000</v>
          </cell>
          <cell r="P10197" t="str">
            <v>418</v>
          </cell>
          <cell r="Q10197" t="str">
            <v>44</v>
          </cell>
          <cell r="R10197" t="str">
            <v>01</v>
          </cell>
          <cell r="S10197"/>
          <cell r="T10197"/>
          <cell r="U10197"/>
          <cell r="V10197"/>
          <cell r="W10197" t="str">
            <v>CQL6</v>
          </cell>
          <cell r="X10197" t="str">
            <v>Q5</v>
          </cell>
        </row>
        <row r="10198">
          <cell r="O10198">
            <v>11251738</v>
          </cell>
          <cell r="P10198" t="str">
            <v>418</v>
          </cell>
          <cell r="Q10198" t="str">
            <v>44</v>
          </cell>
          <cell r="R10198" t="str">
            <v>01</v>
          </cell>
          <cell r="S10198"/>
          <cell r="T10198"/>
          <cell r="U10198"/>
          <cell r="V10198"/>
          <cell r="W10198" t="str">
            <v>CQL8</v>
          </cell>
          <cell r="X10198" t="str">
            <v>Q7.1</v>
          </cell>
        </row>
        <row r="10199">
          <cell r="O10199">
            <v>1799039</v>
          </cell>
          <cell r="P10199" t="str">
            <v>418</v>
          </cell>
          <cell r="Q10199" t="str">
            <v>44</v>
          </cell>
          <cell r="R10199" t="str">
            <v>01</v>
          </cell>
          <cell r="S10199"/>
          <cell r="T10199"/>
          <cell r="U10199"/>
          <cell r="V10199"/>
          <cell r="W10199" t="str">
            <v>CQL8</v>
          </cell>
          <cell r="X10199" t="str">
            <v>Q7.2</v>
          </cell>
        </row>
        <row r="10200">
          <cell r="O10200">
            <v>13410599</v>
          </cell>
          <cell r="P10200" t="str">
            <v>418</v>
          </cell>
          <cell r="Q10200" t="str">
            <v>44</v>
          </cell>
          <cell r="R10200" t="str">
            <v>01</v>
          </cell>
          <cell r="S10200"/>
          <cell r="T10200"/>
          <cell r="U10200"/>
          <cell r="V10200"/>
          <cell r="W10200" t="str">
            <v>CQL8</v>
          </cell>
          <cell r="X10200" t="str">
            <v>Q7.3</v>
          </cell>
        </row>
        <row r="10201">
          <cell r="O10201">
            <v>3850000</v>
          </cell>
          <cell r="P10201" t="str">
            <v>418</v>
          </cell>
          <cell r="Q10201" t="str">
            <v>44</v>
          </cell>
          <cell r="R10201" t="str">
            <v>01</v>
          </cell>
          <cell r="S10201"/>
          <cell r="T10201"/>
          <cell r="U10201"/>
          <cell r="V10201"/>
          <cell r="W10201" t="str">
            <v>CQL8</v>
          </cell>
          <cell r="X10201" t="str">
            <v>Q7.6</v>
          </cell>
        </row>
        <row r="10202">
          <cell r="O10202">
            <v>8188198</v>
          </cell>
          <cell r="P10202" t="str">
            <v>418</v>
          </cell>
          <cell r="Q10202" t="str">
            <v>44</v>
          </cell>
          <cell r="R10202" t="str">
            <v>01</v>
          </cell>
          <cell r="S10202"/>
          <cell r="T10202"/>
          <cell r="U10202"/>
          <cell r="V10202"/>
          <cell r="W10202" t="str">
            <v>CQL8</v>
          </cell>
          <cell r="X10202" t="str">
            <v>Q7.7</v>
          </cell>
        </row>
        <row r="10203">
          <cell r="O10203">
            <v>78000000</v>
          </cell>
          <cell r="P10203" t="str">
            <v>418</v>
          </cell>
          <cell r="Q10203" t="str">
            <v>44</v>
          </cell>
          <cell r="R10203" t="str">
            <v>01</v>
          </cell>
          <cell r="S10203"/>
          <cell r="T10203"/>
          <cell r="U10203"/>
          <cell r="V10203"/>
          <cell r="W10203" t="str">
            <v>CQL8</v>
          </cell>
          <cell r="X10203" t="str">
            <v>Q7.4</v>
          </cell>
        </row>
        <row r="10204">
          <cell r="O10204">
            <v>3754680</v>
          </cell>
          <cell r="P10204" t="str">
            <v>418</v>
          </cell>
          <cell r="Q10204" t="str">
            <v>44</v>
          </cell>
          <cell r="R10204" t="str">
            <v>01</v>
          </cell>
          <cell r="S10204"/>
          <cell r="T10204"/>
          <cell r="U10204"/>
          <cell r="V10204"/>
          <cell r="W10204" t="str">
            <v>CQL8</v>
          </cell>
          <cell r="X10204" t="str">
            <v>Q7.12</v>
          </cell>
        </row>
        <row r="10205">
          <cell r="O10205">
            <v>26185</v>
          </cell>
          <cell r="P10205" t="str">
            <v>418</v>
          </cell>
          <cell r="Q10205" t="str">
            <v>44</v>
          </cell>
          <cell r="R10205" t="str">
            <v>01</v>
          </cell>
          <cell r="S10205"/>
          <cell r="T10205"/>
          <cell r="U10205"/>
          <cell r="V10205"/>
          <cell r="W10205" t="str">
            <v>CQL8</v>
          </cell>
          <cell r="X10205" t="str">
            <v>Q7.12</v>
          </cell>
        </row>
        <row r="10206">
          <cell r="O10206">
            <v>9293545</v>
          </cell>
          <cell r="P10206" t="str">
            <v>418</v>
          </cell>
          <cell r="Q10206" t="str">
            <v>44</v>
          </cell>
          <cell r="R10206" t="str">
            <v>01</v>
          </cell>
          <cell r="S10206"/>
          <cell r="T10206"/>
          <cell r="U10206"/>
          <cell r="V10206"/>
          <cell r="W10206" t="str">
            <v>CQL8</v>
          </cell>
          <cell r="X10206" t="str">
            <v>Q7.12</v>
          </cell>
        </row>
        <row r="10207">
          <cell r="O10207">
            <v>0</v>
          </cell>
          <cell r="P10207" t="str">
            <v>152</v>
          </cell>
          <cell r="Q10207"/>
          <cell r="R10207"/>
          <cell r="S10207"/>
          <cell r="T10207" t="str">
            <v>12</v>
          </cell>
          <cell r="U10207"/>
          <cell r="V10207"/>
          <cell r="W10207"/>
          <cell r="X10207" t="str">
            <v/>
          </cell>
        </row>
        <row r="10208">
          <cell r="O10208">
            <v>5237000</v>
          </cell>
          <cell r="P10208" t="str">
            <v>418</v>
          </cell>
          <cell r="Q10208" t="str">
            <v>15</v>
          </cell>
          <cell r="R10208" t="str">
            <v>01</v>
          </cell>
          <cell r="S10208"/>
          <cell r="T10208"/>
          <cell r="U10208"/>
          <cell r="V10208"/>
          <cell r="W10208" t="str">
            <v>BTG5b</v>
          </cell>
          <cell r="X10208" t="str">
            <v/>
          </cell>
        </row>
        <row r="10209">
          <cell r="O10209">
            <v>-4037000</v>
          </cell>
          <cell r="P10209" t="str">
            <v>418</v>
          </cell>
          <cell r="Q10209" t="str">
            <v>15</v>
          </cell>
          <cell r="R10209" t="str">
            <v>01</v>
          </cell>
          <cell r="S10209"/>
          <cell r="T10209"/>
          <cell r="U10209"/>
          <cell r="V10209"/>
          <cell r="W10209" t="str">
            <v>BTG5b</v>
          </cell>
          <cell r="X10209" t="str">
            <v/>
          </cell>
        </row>
        <row r="10210">
          <cell r="O10210">
            <v>-27524512</v>
          </cell>
          <cell r="P10210" t="str">
            <v>418</v>
          </cell>
          <cell r="Q10210" t="str">
            <v>32</v>
          </cell>
          <cell r="R10210" t="str">
            <v>01</v>
          </cell>
          <cell r="S10210"/>
          <cell r="T10210"/>
          <cell r="U10210"/>
          <cell r="V10210"/>
          <cell r="W10210" t="str">
            <v>5b</v>
          </cell>
          <cell r="X10210" t="str">
            <v/>
          </cell>
        </row>
        <row r="10211">
          <cell r="O10211">
            <v>559000000</v>
          </cell>
          <cell r="P10211" t="str">
            <v>418</v>
          </cell>
          <cell r="Q10211" t="str">
            <v>23</v>
          </cell>
          <cell r="R10211" t="str">
            <v>01</v>
          </cell>
          <cell r="S10211" t="str">
            <v>03</v>
          </cell>
          <cell r="T10211" t="str">
            <v>11d</v>
          </cell>
          <cell r="U10211"/>
          <cell r="V10211"/>
          <cell r="W10211" t="str">
            <v>DPBT02</v>
          </cell>
          <cell r="X10211" t="str">
            <v/>
          </cell>
        </row>
        <row r="10212">
          <cell r="O10212">
            <v>128500000</v>
          </cell>
          <cell r="P10212" t="str">
            <v>418</v>
          </cell>
          <cell r="Q10212" t="str">
            <v>23</v>
          </cell>
          <cell r="R10212" t="str">
            <v>01</v>
          </cell>
          <cell r="S10212" t="str">
            <v>03</v>
          </cell>
          <cell r="T10212" t="str">
            <v>11d</v>
          </cell>
          <cell r="U10212"/>
          <cell r="V10212"/>
          <cell r="W10212" t="str">
            <v>DPBT5b</v>
          </cell>
          <cell r="X10212" t="str">
            <v/>
          </cell>
        </row>
        <row r="10213">
          <cell r="O10213">
            <v>2250000</v>
          </cell>
          <cell r="P10213" t="str">
            <v>418</v>
          </cell>
          <cell r="Q10213" t="str">
            <v>23</v>
          </cell>
          <cell r="R10213" t="str">
            <v>01</v>
          </cell>
          <cell r="S10213" t="str">
            <v>03</v>
          </cell>
          <cell r="T10213" t="str">
            <v>11d</v>
          </cell>
          <cell r="U10213"/>
          <cell r="V10213"/>
          <cell r="W10213" t="str">
            <v>DPBT6b</v>
          </cell>
          <cell r="X10213" t="str">
            <v/>
          </cell>
        </row>
        <row r="10214">
          <cell r="O10214">
            <v>-163177866</v>
          </cell>
          <cell r="P10214" t="str">
            <v>418</v>
          </cell>
          <cell r="Q10214" t="str">
            <v>44</v>
          </cell>
          <cell r="R10214" t="str">
            <v>01</v>
          </cell>
          <cell r="S10214"/>
          <cell r="T10214"/>
          <cell r="U10214"/>
          <cell r="V10214"/>
          <cell r="W10214" t="str">
            <v>CQL2</v>
          </cell>
          <cell r="X10214" t="str">
            <v>Q3.1</v>
          </cell>
        </row>
        <row r="10215">
          <cell r="O10215">
            <v>-5472135</v>
          </cell>
          <cell r="P10215" t="str">
            <v>418</v>
          </cell>
          <cell r="Q10215" t="str">
            <v>44</v>
          </cell>
          <cell r="R10215" t="str">
            <v>01</v>
          </cell>
          <cell r="S10215"/>
          <cell r="T10215"/>
          <cell r="U10215"/>
          <cell r="V10215"/>
          <cell r="W10215" t="str">
            <v>CQL8</v>
          </cell>
          <cell r="X10215" t="str">
            <v>Q7.3</v>
          </cell>
        </row>
        <row r="10216">
          <cell r="O10216">
            <v>-966335260</v>
          </cell>
          <cell r="P10216" t="str">
            <v>418</v>
          </cell>
          <cell r="Q10216" t="str">
            <v>44</v>
          </cell>
          <cell r="R10216" t="str">
            <v>01</v>
          </cell>
          <cell r="S10216"/>
          <cell r="T10216"/>
          <cell r="U10216"/>
          <cell r="V10216"/>
          <cell r="W10216" t="str">
            <v>CQL9</v>
          </cell>
          <cell r="X10216" t="str">
            <v>Q8.2</v>
          </cell>
        </row>
        <row r="10217">
          <cell r="O10217">
            <v>10142500</v>
          </cell>
          <cell r="P10217" t="str">
            <v>418</v>
          </cell>
          <cell r="Q10217" t="str">
            <v>44</v>
          </cell>
          <cell r="R10217" t="str">
            <v>01</v>
          </cell>
          <cell r="S10217"/>
          <cell r="T10217"/>
          <cell r="U10217"/>
          <cell r="V10217"/>
          <cell r="W10217" t="str">
            <v>CQL9</v>
          </cell>
          <cell r="X10217" t="str">
            <v>Q8.3</v>
          </cell>
        </row>
        <row r="10218">
          <cell r="O10218">
            <v>0</v>
          </cell>
          <cell r="P10218" t="str">
            <v>1311</v>
          </cell>
          <cell r="Q10218"/>
          <cell r="R10218"/>
          <cell r="S10218" t="str">
            <v>09a</v>
          </cell>
          <cell r="T10218"/>
          <cell r="U10218"/>
          <cell r="V10218"/>
          <cell r="W10218"/>
          <cell r="X10218" t="str">
            <v/>
          </cell>
        </row>
        <row r="10219">
          <cell r="O10219">
            <v>72582073</v>
          </cell>
          <cell r="P10219" t="str">
            <v>151</v>
          </cell>
          <cell r="Q10219"/>
          <cell r="R10219"/>
          <cell r="S10219" t="str">
            <v>09d</v>
          </cell>
          <cell r="T10219"/>
          <cell r="U10219"/>
          <cell r="V10219"/>
          <cell r="W10219"/>
          <cell r="X10219" t="str">
            <v/>
          </cell>
        </row>
        <row r="10220">
          <cell r="O10220">
            <v>1755001451</v>
          </cell>
          <cell r="P10220" t="str">
            <v>152</v>
          </cell>
          <cell r="Q10220"/>
          <cell r="R10220"/>
          <cell r="S10220"/>
          <cell r="T10220" t="str">
            <v>12</v>
          </cell>
          <cell r="U10220"/>
          <cell r="V10220"/>
          <cell r="W10220"/>
          <cell r="X10220" t="str">
            <v/>
          </cell>
        </row>
        <row r="10221">
          <cell r="O10221">
            <v>-945000</v>
          </cell>
          <cell r="P10221" t="str">
            <v>418</v>
          </cell>
          <cell r="Q10221" t="str">
            <v>01</v>
          </cell>
          <cell r="R10221" t="str">
            <v>01</v>
          </cell>
          <cell r="S10221"/>
          <cell r="T10221"/>
          <cell r="U10221"/>
          <cell r="V10221"/>
          <cell r="W10221" t="str">
            <v>DTG6b</v>
          </cell>
          <cell r="X10221" t="str">
            <v/>
          </cell>
        </row>
        <row r="10222">
          <cell r="O10222">
            <v>94500</v>
          </cell>
          <cell r="P10222" t="str">
            <v>418</v>
          </cell>
          <cell r="Q10222" t="str">
            <v>27</v>
          </cell>
          <cell r="R10222" t="str">
            <v>01</v>
          </cell>
          <cell r="S10222"/>
          <cell r="T10222"/>
          <cell r="U10222"/>
          <cell r="V10222"/>
          <cell r="W10222" t="str">
            <v>HHG6b</v>
          </cell>
          <cell r="X10222" t="str">
            <v/>
          </cell>
        </row>
        <row r="10223">
          <cell r="O10223">
            <v>0</v>
          </cell>
          <cell r="P10223" t="str">
            <v>418</v>
          </cell>
          <cell r="Q10223" t="str">
            <v>44</v>
          </cell>
          <cell r="R10223" t="str">
            <v>01</v>
          </cell>
          <cell r="S10223"/>
          <cell r="T10223"/>
          <cell r="U10223"/>
          <cell r="V10223"/>
          <cell r="W10223" t="str">
            <v>CQL2</v>
          </cell>
          <cell r="X10223" t="str">
            <v>Q7.9</v>
          </cell>
        </row>
        <row r="10224">
          <cell r="O10224">
            <v>5454546</v>
          </cell>
          <cell r="P10224" t="str">
            <v>418</v>
          </cell>
          <cell r="Q10224" t="str">
            <v>44</v>
          </cell>
          <cell r="R10224" t="str">
            <v>01</v>
          </cell>
          <cell r="S10224"/>
          <cell r="T10224"/>
          <cell r="U10224"/>
          <cell r="V10224"/>
          <cell r="W10224" t="str">
            <v>CQL9</v>
          </cell>
          <cell r="X10224" t="str">
            <v>Q8.2</v>
          </cell>
        </row>
        <row r="10225">
          <cell r="O10225">
            <v>1600000</v>
          </cell>
          <cell r="P10225" t="str">
            <v>418</v>
          </cell>
          <cell r="Q10225" t="str">
            <v>44</v>
          </cell>
          <cell r="R10225" t="str">
            <v>01</v>
          </cell>
          <cell r="S10225"/>
          <cell r="T10225"/>
          <cell r="U10225"/>
          <cell r="V10225"/>
          <cell r="W10225" t="str">
            <v>CQL9</v>
          </cell>
          <cell r="X10225" t="str">
            <v>Q8.1</v>
          </cell>
        </row>
        <row r="10226">
          <cell r="O10226">
            <v>159924900</v>
          </cell>
          <cell r="P10226" t="str">
            <v>1311</v>
          </cell>
          <cell r="Q10226"/>
          <cell r="R10226"/>
          <cell r="S10226" t="str">
            <v>09a</v>
          </cell>
          <cell r="T10226"/>
          <cell r="U10226"/>
          <cell r="V10226"/>
          <cell r="W10226"/>
          <cell r="X10226" t="str">
            <v/>
          </cell>
        </row>
        <row r="10227">
          <cell r="O10227">
            <v>119105000</v>
          </cell>
          <cell r="P10227" t="str">
            <v>151</v>
          </cell>
          <cell r="Q10227"/>
          <cell r="R10227"/>
          <cell r="S10227" t="str">
            <v>09d</v>
          </cell>
          <cell r="T10227"/>
          <cell r="U10227"/>
          <cell r="V10227"/>
          <cell r="W10227"/>
          <cell r="X10227" t="str">
            <v/>
          </cell>
        </row>
        <row r="10228">
          <cell r="O10228">
            <v>0</v>
          </cell>
          <cell r="P10228" t="str">
            <v>3131</v>
          </cell>
          <cell r="Q10228"/>
          <cell r="R10228"/>
          <cell r="S10228"/>
          <cell r="T10228" t="str">
            <v>11a</v>
          </cell>
          <cell r="U10228"/>
          <cell r="V10228"/>
          <cell r="W10228"/>
          <cell r="X10228" t="str">
            <v/>
          </cell>
        </row>
        <row r="10229">
          <cell r="O10229">
            <v>-191700000</v>
          </cell>
          <cell r="P10229" t="str">
            <v>418</v>
          </cell>
          <cell r="Q10229" t="str">
            <v>01</v>
          </cell>
          <cell r="R10229" t="str">
            <v>01</v>
          </cell>
          <cell r="S10229"/>
          <cell r="T10229"/>
          <cell r="U10229"/>
          <cell r="V10229"/>
          <cell r="W10229" t="str">
            <v>DTG1a</v>
          </cell>
          <cell r="X10229" t="str">
            <v/>
          </cell>
        </row>
        <row r="10230">
          <cell r="O10230">
            <v>-10210000</v>
          </cell>
          <cell r="P10230" t="str">
            <v>418</v>
          </cell>
          <cell r="Q10230" t="str">
            <v>01</v>
          </cell>
          <cell r="R10230" t="str">
            <v>01</v>
          </cell>
          <cell r="S10230"/>
          <cell r="T10230"/>
          <cell r="U10230"/>
          <cell r="V10230"/>
          <cell r="W10230" t="str">
            <v>DTG5b</v>
          </cell>
          <cell r="X10230" t="str">
            <v/>
          </cell>
        </row>
        <row r="10231">
          <cell r="O10231">
            <v>-31130400</v>
          </cell>
          <cell r="P10231" t="str">
            <v>418</v>
          </cell>
          <cell r="Q10231" t="str">
            <v>01</v>
          </cell>
          <cell r="R10231" t="str">
            <v>01</v>
          </cell>
          <cell r="S10231"/>
          <cell r="T10231"/>
          <cell r="U10231"/>
          <cell r="V10231"/>
          <cell r="W10231" t="str">
            <v>DTG1a</v>
          </cell>
          <cell r="X10231" t="str">
            <v/>
          </cell>
        </row>
        <row r="10232">
          <cell r="O10232">
            <v>-10344000</v>
          </cell>
          <cell r="P10232" t="str">
            <v>418</v>
          </cell>
          <cell r="Q10232" t="str">
            <v>01</v>
          </cell>
          <cell r="R10232" t="str">
            <v>01</v>
          </cell>
          <cell r="S10232"/>
          <cell r="T10232"/>
          <cell r="U10232"/>
          <cell r="V10232"/>
          <cell r="W10232" t="str">
            <v>DTG5b</v>
          </cell>
          <cell r="X10232" t="str">
            <v/>
          </cell>
        </row>
        <row r="10233">
          <cell r="O10233">
            <v>-10583750</v>
          </cell>
          <cell r="P10233" t="str">
            <v>418</v>
          </cell>
          <cell r="Q10233" t="str">
            <v>01</v>
          </cell>
          <cell r="R10233" t="str">
            <v>01</v>
          </cell>
          <cell r="S10233"/>
          <cell r="T10233"/>
          <cell r="U10233"/>
          <cell r="V10233"/>
          <cell r="W10233" t="str">
            <v>DTG5b</v>
          </cell>
          <cell r="X10233" t="str">
            <v/>
          </cell>
        </row>
        <row r="10234">
          <cell r="O10234">
            <v>-17473400</v>
          </cell>
          <cell r="P10234" t="str">
            <v>418</v>
          </cell>
          <cell r="Q10234" t="str">
            <v>01</v>
          </cell>
          <cell r="R10234" t="str">
            <v>01</v>
          </cell>
          <cell r="S10234"/>
          <cell r="T10234"/>
          <cell r="U10234"/>
          <cell r="V10234"/>
          <cell r="W10234" t="str">
            <v>DTG1c</v>
          </cell>
          <cell r="X10234" t="str">
            <v/>
          </cell>
        </row>
        <row r="10235">
          <cell r="O10235">
            <v>-753010465</v>
          </cell>
          <cell r="P10235" t="str">
            <v>418</v>
          </cell>
          <cell r="Q10235" t="str">
            <v>01</v>
          </cell>
          <cell r="R10235" t="str">
            <v>01</v>
          </cell>
          <cell r="S10235"/>
          <cell r="T10235"/>
          <cell r="U10235"/>
          <cell r="V10235"/>
          <cell r="W10235" t="str">
            <v>DTG02</v>
          </cell>
          <cell r="X10235" t="str">
            <v/>
          </cell>
        </row>
        <row r="10236">
          <cell r="O10236">
            <v>-61260000</v>
          </cell>
          <cell r="P10236" t="str">
            <v>418</v>
          </cell>
          <cell r="Q10236" t="str">
            <v>01</v>
          </cell>
          <cell r="R10236" t="str">
            <v>01</v>
          </cell>
          <cell r="S10236"/>
          <cell r="T10236"/>
          <cell r="U10236"/>
          <cell r="V10236"/>
          <cell r="W10236" t="str">
            <v>DTG5a</v>
          </cell>
          <cell r="X10236" t="str">
            <v/>
          </cell>
        </row>
        <row r="10237">
          <cell r="O10237">
            <v>-65847277</v>
          </cell>
          <cell r="P10237" t="str">
            <v>418</v>
          </cell>
          <cell r="Q10237" t="str">
            <v>01</v>
          </cell>
          <cell r="R10237" t="str">
            <v>01</v>
          </cell>
          <cell r="S10237"/>
          <cell r="T10237"/>
          <cell r="U10237"/>
          <cell r="V10237"/>
          <cell r="W10237" t="str">
            <v>DTG5b</v>
          </cell>
          <cell r="X10237" t="str">
            <v/>
          </cell>
        </row>
        <row r="10238">
          <cell r="O10238">
            <v>-195926000</v>
          </cell>
          <cell r="P10238" t="str">
            <v>418</v>
          </cell>
          <cell r="Q10238" t="str">
            <v>01</v>
          </cell>
          <cell r="R10238" t="str">
            <v>01</v>
          </cell>
          <cell r="S10238"/>
          <cell r="T10238"/>
          <cell r="U10238"/>
          <cell r="V10238"/>
          <cell r="W10238" t="str">
            <v>DTG5a</v>
          </cell>
          <cell r="X10238" t="str">
            <v/>
          </cell>
        </row>
        <row r="10239">
          <cell r="O10239">
            <v>-1000000</v>
          </cell>
          <cell r="P10239" t="str">
            <v>418</v>
          </cell>
          <cell r="Q10239" t="str">
            <v>01</v>
          </cell>
          <cell r="R10239" t="str">
            <v>01</v>
          </cell>
          <cell r="S10239"/>
          <cell r="T10239"/>
          <cell r="U10239"/>
          <cell r="V10239"/>
          <cell r="W10239" t="str">
            <v>DTG5b</v>
          </cell>
          <cell r="X10239" t="str">
            <v/>
          </cell>
        </row>
        <row r="10240">
          <cell r="O10240">
            <v>-506990593</v>
          </cell>
          <cell r="P10240" t="str">
            <v>418</v>
          </cell>
          <cell r="Q10240" t="str">
            <v>01</v>
          </cell>
          <cell r="R10240" t="str">
            <v>01</v>
          </cell>
          <cell r="S10240"/>
          <cell r="T10240"/>
          <cell r="U10240"/>
          <cell r="V10240"/>
          <cell r="W10240" t="str">
            <v>DTG5b</v>
          </cell>
          <cell r="X10240" t="str">
            <v/>
          </cell>
        </row>
        <row r="10241">
          <cell r="O10241">
            <v>-173646137</v>
          </cell>
          <cell r="P10241" t="str">
            <v>418</v>
          </cell>
          <cell r="Q10241" t="str">
            <v>01</v>
          </cell>
          <cell r="R10241" t="str">
            <v>01</v>
          </cell>
          <cell r="S10241"/>
          <cell r="T10241"/>
          <cell r="U10241"/>
          <cell r="V10241"/>
          <cell r="W10241" t="str">
            <v>DTG5b</v>
          </cell>
          <cell r="X10241" t="str">
            <v/>
          </cell>
        </row>
        <row r="10242">
          <cell r="O10242">
            <v>-767569997</v>
          </cell>
          <cell r="P10242" t="str">
            <v>418</v>
          </cell>
          <cell r="Q10242" t="str">
            <v>01</v>
          </cell>
          <cell r="R10242" t="str">
            <v>01</v>
          </cell>
          <cell r="S10242"/>
          <cell r="T10242"/>
          <cell r="U10242"/>
          <cell r="V10242"/>
          <cell r="W10242" t="str">
            <v>DTG5b</v>
          </cell>
          <cell r="X10242" t="str">
            <v/>
          </cell>
        </row>
        <row r="10243">
          <cell r="O10243">
            <v>-95678000</v>
          </cell>
          <cell r="P10243" t="str">
            <v>418</v>
          </cell>
          <cell r="Q10243" t="str">
            <v>01</v>
          </cell>
          <cell r="R10243" t="str">
            <v>01</v>
          </cell>
          <cell r="S10243"/>
          <cell r="T10243"/>
          <cell r="U10243"/>
          <cell r="V10243"/>
          <cell r="W10243" t="str">
            <v>DTG5b</v>
          </cell>
          <cell r="X10243" t="str">
            <v/>
          </cell>
        </row>
        <row r="10244">
          <cell r="O10244">
            <v>-90870636</v>
          </cell>
          <cell r="P10244" t="str">
            <v>418</v>
          </cell>
          <cell r="Q10244" t="str">
            <v>01</v>
          </cell>
          <cell r="R10244" t="str">
            <v>01</v>
          </cell>
          <cell r="S10244"/>
          <cell r="T10244"/>
          <cell r="U10244"/>
          <cell r="V10244"/>
          <cell r="W10244" t="str">
            <v>DTG5a</v>
          </cell>
          <cell r="X10244" t="str">
            <v/>
          </cell>
        </row>
        <row r="10245">
          <cell r="O10245">
            <v>-3000000</v>
          </cell>
          <cell r="P10245" t="str">
            <v>418</v>
          </cell>
          <cell r="Q10245" t="str">
            <v>01</v>
          </cell>
          <cell r="R10245" t="str">
            <v>01</v>
          </cell>
          <cell r="S10245"/>
          <cell r="T10245"/>
          <cell r="U10245"/>
          <cell r="V10245"/>
          <cell r="W10245" t="str">
            <v>DTG6b</v>
          </cell>
          <cell r="X10245" t="str">
            <v/>
          </cell>
        </row>
        <row r="10246">
          <cell r="O10246">
            <v>-34420000</v>
          </cell>
          <cell r="P10246" t="str">
            <v>418</v>
          </cell>
          <cell r="Q10246" t="str">
            <v>01</v>
          </cell>
          <cell r="R10246" t="str">
            <v>01</v>
          </cell>
          <cell r="S10246"/>
          <cell r="T10246"/>
          <cell r="U10246"/>
          <cell r="V10246"/>
          <cell r="W10246" t="str">
            <v>DTG6b</v>
          </cell>
          <cell r="X10246" t="str">
            <v/>
          </cell>
        </row>
        <row r="10247">
          <cell r="O10247">
            <v>-578000</v>
          </cell>
          <cell r="P10247" t="str">
            <v>418</v>
          </cell>
          <cell r="Q10247" t="str">
            <v>01</v>
          </cell>
          <cell r="R10247" t="str">
            <v>01</v>
          </cell>
          <cell r="S10247"/>
          <cell r="T10247"/>
          <cell r="U10247"/>
          <cell r="V10247"/>
          <cell r="W10247" t="str">
            <v>DTG6b</v>
          </cell>
          <cell r="X10247" t="str">
            <v/>
          </cell>
        </row>
        <row r="10248">
          <cell r="O10248">
            <v>-14126455</v>
          </cell>
          <cell r="P10248" t="str">
            <v>418</v>
          </cell>
          <cell r="Q10248" t="str">
            <v>01</v>
          </cell>
          <cell r="R10248" t="str">
            <v>01</v>
          </cell>
          <cell r="S10248"/>
          <cell r="T10248"/>
          <cell r="U10248"/>
          <cell r="V10248"/>
          <cell r="W10248" t="str">
            <v>DTG6b</v>
          </cell>
          <cell r="X10248" t="str">
            <v/>
          </cell>
        </row>
        <row r="10249">
          <cell r="O10249">
            <v>-13386364</v>
          </cell>
          <cell r="P10249" t="str">
            <v>418</v>
          </cell>
          <cell r="Q10249" t="str">
            <v>01</v>
          </cell>
          <cell r="R10249" t="str">
            <v>01</v>
          </cell>
          <cell r="S10249"/>
          <cell r="T10249"/>
          <cell r="U10249"/>
          <cell r="V10249"/>
          <cell r="W10249" t="str">
            <v>DTG6b</v>
          </cell>
          <cell r="X10249" t="str">
            <v/>
          </cell>
        </row>
        <row r="10250">
          <cell r="O10250">
            <v>-21052924</v>
          </cell>
          <cell r="P10250" t="str">
            <v>418</v>
          </cell>
          <cell r="Q10250" t="str">
            <v>09</v>
          </cell>
          <cell r="R10250" t="str">
            <v>01</v>
          </cell>
          <cell r="S10250"/>
          <cell r="T10250"/>
          <cell r="U10250"/>
          <cell r="V10250"/>
          <cell r="W10250" t="str">
            <v>THH02</v>
          </cell>
          <cell r="X10250" t="str">
            <v/>
          </cell>
        </row>
        <row r="10251">
          <cell r="O10251">
            <v>-4029852</v>
          </cell>
          <cell r="P10251" t="str">
            <v>418</v>
          </cell>
          <cell r="Q10251" t="str">
            <v>09</v>
          </cell>
          <cell r="R10251" t="str">
            <v>01</v>
          </cell>
          <cell r="S10251"/>
          <cell r="T10251"/>
          <cell r="U10251"/>
          <cell r="V10251"/>
          <cell r="W10251" t="str">
            <v>THH02</v>
          </cell>
          <cell r="X10251" t="str">
            <v/>
          </cell>
        </row>
        <row r="10252">
          <cell r="O10252">
            <v>-6232939</v>
          </cell>
          <cell r="P10252" t="str">
            <v>418</v>
          </cell>
          <cell r="Q10252" t="str">
            <v>09</v>
          </cell>
          <cell r="R10252" t="str">
            <v>01</v>
          </cell>
          <cell r="S10252"/>
          <cell r="T10252"/>
          <cell r="U10252"/>
          <cell r="V10252"/>
          <cell r="W10252" t="str">
            <v>THH6b</v>
          </cell>
          <cell r="X10252" t="str">
            <v/>
          </cell>
        </row>
        <row r="10253">
          <cell r="O10253">
            <v>-460800</v>
          </cell>
          <cell r="P10253" t="str">
            <v>418</v>
          </cell>
          <cell r="Q10253" t="str">
            <v>09</v>
          </cell>
          <cell r="R10253" t="str">
            <v>01</v>
          </cell>
          <cell r="S10253"/>
          <cell r="T10253"/>
          <cell r="U10253"/>
          <cell r="V10253"/>
          <cell r="W10253" t="str">
            <v>THH6b</v>
          </cell>
          <cell r="X10253" t="str">
            <v/>
          </cell>
        </row>
        <row r="10254">
          <cell r="O10254">
            <v>-1048250</v>
          </cell>
          <cell r="P10254" t="str">
            <v>418</v>
          </cell>
          <cell r="Q10254" t="str">
            <v>09</v>
          </cell>
          <cell r="R10254" t="str">
            <v>01</v>
          </cell>
          <cell r="S10254"/>
          <cell r="T10254"/>
          <cell r="U10254"/>
          <cell r="V10254"/>
          <cell r="W10254" t="str">
            <v>THH6b</v>
          </cell>
          <cell r="X10254" t="str">
            <v/>
          </cell>
        </row>
        <row r="10255">
          <cell r="O10255">
            <v>-992853</v>
          </cell>
          <cell r="P10255" t="str">
            <v>418</v>
          </cell>
          <cell r="Q10255" t="str">
            <v>46</v>
          </cell>
          <cell r="R10255" t="str">
            <v>01</v>
          </cell>
          <cell r="S10255" t="str">
            <v>05</v>
          </cell>
          <cell r="T10255"/>
          <cell r="U10255" t="str">
            <v>27</v>
          </cell>
          <cell r="V10255"/>
          <cell r="W10255"/>
          <cell r="X10255" t="str">
            <v/>
          </cell>
        </row>
        <row r="10256">
          <cell r="O10256">
            <v>32000</v>
          </cell>
          <cell r="P10256" t="str">
            <v>418</v>
          </cell>
          <cell r="Q10256" t="str">
            <v>6a</v>
          </cell>
          <cell r="R10256" t="str">
            <v>01</v>
          </cell>
          <cell r="S10256"/>
          <cell r="T10256"/>
          <cell r="U10256"/>
          <cell r="V10256"/>
          <cell r="W10256" t="str">
            <v>HGP5b</v>
          </cell>
          <cell r="X10256" t="str">
            <v/>
          </cell>
        </row>
        <row r="10257">
          <cell r="O10257">
            <v>24900</v>
          </cell>
          <cell r="P10257" t="str">
            <v>418</v>
          </cell>
          <cell r="Q10257" t="str">
            <v>6a</v>
          </cell>
          <cell r="R10257" t="str">
            <v>01</v>
          </cell>
          <cell r="S10257"/>
          <cell r="T10257"/>
          <cell r="U10257"/>
          <cell r="V10257"/>
          <cell r="W10257" t="str">
            <v>HGP5b</v>
          </cell>
          <cell r="X10257" t="str">
            <v/>
          </cell>
        </row>
        <row r="10258">
          <cell r="O10258">
            <v>919900</v>
          </cell>
          <cell r="P10258" t="str">
            <v>418</v>
          </cell>
          <cell r="Q10258" t="str">
            <v>6a</v>
          </cell>
          <cell r="R10258" t="str">
            <v>01</v>
          </cell>
          <cell r="S10258"/>
          <cell r="T10258"/>
          <cell r="U10258"/>
          <cell r="V10258"/>
          <cell r="W10258" t="str">
            <v>HGP5a</v>
          </cell>
          <cell r="X10258" t="str">
            <v/>
          </cell>
        </row>
        <row r="10259">
          <cell r="O10259">
            <v>1889200</v>
          </cell>
          <cell r="P10259" t="str">
            <v>418</v>
          </cell>
          <cell r="Q10259" t="str">
            <v>6a</v>
          </cell>
          <cell r="R10259" t="str">
            <v>01</v>
          </cell>
          <cell r="S10259"/>
          <cell r="T10259"/>
          <cell r="U10259"/>
          <cell r="V10259"/>
          <cell r="W10259" t="str">
            <v>HGP5b</v>
          </cell>
          <cell r="X10259" t="str">
            <v/>
          </cell>
        </row>
        <row r="10260">
          <cell r="O10260">
            <v>3237500</v>
          </cell>
          <cell r="P10260" t="str">
            <v>418</v>
          </cell>
          <cell r="Q10260" t="str">
            <v>6a</v>
          </cell>
          <cell r="R10260" t="str">
            <v>01</v>
          </cell>
          <cell r="S10260"/>
          <cell r="T10260"/>
          <cell r="U10260"/>
          <cell r="V10260"/>
          <cell r="W10260" t="str">
            <v>HGP5b</v>
          </cell>
          <cell r="X10260" t="str">
            <v/>
          </cell>
        </row>
        <row r="10261">
          <cell r="O10261">
            <v>65790387</v>
          </cell>
          <cell r="P10261" t="str">
            <v>418</v>
          </cell>
          <cell r="Q10261" t="str">
            <v>04</v>
          </cell>
          <cell r="R10261" t="str">
            <v>01</v>
          </cell>
          <cell r="S10261"/>
          <cell r="T10261"/>
          <cell r="U10261"/>
          <cell r="V10261"/>
          <cell r="W10261" t="str">
            <v>REO02</v>
          </cell>
          <cell r="X10261" t="str">
            <v/>
          </cell>
        </row>
        <row r="10262">
          <cell r="O10262">
            <v>12593287</v>
          </cell>
          <cell r="P10262" t="str">
            <v>418</v>
          </cell>
          <cell r="Q10262" t="str">
            <v>04</v>
          </cell>
          <cell r="R10262" t="str">
            <v>01</v>
          </cell>
          <cell r="S10262"/>
          <cell r="T10262"/>
          <cell r="U10262"/>
          <cell r="V10262"/>
          <cell r="W10262" t="str">
            <v>REO02</v>
          </cell>
          <cell r="X10262" t="str">
            <v/>
          </cell>
        </row>
        <row r="10263">
          <cell r="O10263">
            <v>20811149</v>
          </cell>
          <cell r="P10263" t="str">
            <v>418</v>
          </cell>
          <cell r="Q10263" t="str">
            <v>04</v>
          </cell>
          <cell r="R10263" t="str">
            <v>01</v>
          </cell>
          <cell r="S10263"/>
          <cell r="T10263"/>
          <cell r="U10263"/>
          <cell r="V10263"/>
          <cell r="W10263" t="str">
            <v>REO6b</v>
          </cell>
          <cell r="X10263" t="str">
            <v/>
          </cell>
        </row>
        <row r="10264">
          <cell r="O10264">
            <v>1440000</v>
          </cell>
          <cell r="P10264" t="str">
            <v>418</v>
          </cell>
          <cell r="Q10264" t="str">
            <v>04</v>
          </cell>
          <cell r="R10264" t="str">
            <v>01</v>
          </cell>
          <cell r="S10264"/>
          <cell r="T10264"/>
          <cell r="U10264"/>
          <cell r="V10264"/>
          <cell r="W10264" t="str">
            <v>REO6b</v>
          </cell>
          <cell r="X10264" t="str">
            <v/>
          </cell>
        </row>
        <row r="10265">
          <cell r="O10265">
            <v>3500000</v>
          </cell>
          <cell r="P10265" t="str">
            <v>418</v>
          </cell>
          <cell r="Q10265" t="str">
            <v>04</v>
          </cell>
          <cell r="R10265" t="str">
            <v>01</v>
          </cell>
          <cell r="S10265"/>
          <cell r="T10265"/>
          <cell r="U10265"/>
          <cell r="V10265"/>
          <cell r="W10265" t="str">
            <v>REO6b</v>
          </cell>
          <cell r="X10265" t="str">
            <v/>
          </cell>
        </row>
        <row r="10266">
          <cell r="O10266">
            <v>17315000</v>
          </cell>
          <cell r="P10266" t="str">
            <v>418</v>
          </cell>
          <cell r="Q10266" t="str">
            <v>15</v>
          </cell>
          <cell r="R10266" t="str">
            <v>01</v>
          </cell>
          <cell r="S10266"/>
          <cell r="T10266"/>
          <cell r="U10266"/>
          <cell r="V10266"/>
          <cell r="W10266" t="str">
            <v>BTG1a</v>
          </cell>
          <cell r="X10266" t="str">
            <v/>
          </cell>
        </row>
        <row r="10267">
          <cell r="O10267">
            <v>1350000</v>
          </cell>
          <cell r="P10267" t="str">
            <v>418</v>
          </cell>
          <cell r="Q10267" t="str">
            <v>15</v>
          </cell>
          <cell r="R10267" t="str">
            <v>01</v>
          </cell>
          <cell r="S10267"/>
          <cell r="T10267"/>
          <cell r="U10267"/>
          <cell r="V10267"/>
          <cell r="W10267" t="str">
            <v>BTG5b</v>
          </cell>
          <cell r="X10267" t="str">
            <v/>
          </cell>
        </row>
        <row r="10268">
          <cell r="O10268">
            <v>22446000</v>
          </cell>
          <cell r="P10268" t="str">
            <v>418</v>
          </cell>
          <cell r="Q10268" t="str">
            <v>15</v>
          </cell>
          <cell r="R10268" t="str">
            <v>01</v>
          </cell>
          <cell r="S10268"/>
          <cell r="T10268"/>
          <cell r="U10268"/>
          <cell r="V10268"/>
          <cell r="W10268" t="str">
            <v>BTG1a</v>
          </cell>
          <cell r="X10268" t="str">
            <v/>
          </cell>
        </row>
        <row r="10269">
          <cell r="O10269">
            <v>10000000</v>
          </cell>
          <cell r="P10269" t="str">
            <v>418</v>
          </cell>
          <cell r="Q10269" t="str">
            <v>15</v>
          </cell>
          <cell r="R10269" t="str">
            <v>01</v>
          </cell>
          <cell r="S10269"/>
          <cell r="T10269"/>
          <cell r="U10269"/>
          <cell r="V10269"/>
          <cell r="W10269" t="str">
            <v>BTG5b</v>
          </cell>
          <cell r="X10269" t="str">
            <v/>
          </cell>
        </row>
        <row r="10270">
          <cell r="O10270">
            <v>3423000</v>
          </cell>
          <cell r="P10270" t="str">
            <v>418</v>
          </cell>
          <cell r="Q10270" t="str">
            <v>15</v>
          </cell>
          <cell r="R10270" t="str">
            <v>01</v>
          </cell>
          <cell r="S10270"/>
          <cell r="T10270"/>
          <cell r="U10270"/>
          <cell r="V10270"/>
          <cell r="W10270" t="str">
            <v>BTG1c</v>
          </cell>
          <cell r="X10270" t="str">
            <v/>
          </cell>
        </row>
        <row r="10271">
          <cell r="O10271">
            <v>33435000</v>
          </cell>
          <cell r="P10271" t="str">
            <v>418</v>
          </cell>
          <cell r="Q10271" t="str">
            <v>15</v>
          </cell>
          <cell r="R10271" t="str">
            <v>01</v>
          </cell>
          <cell r="S10271"/>
          <cell r="T10271"/>
          <cell r="U10271"/>
          <cell r="V10271"/>
          <cell r="W10271" t="str">
            <v>BTG5b</v>
          </cell>
          <cell r="X10271" t="str">
            <v/>
          </cell>
        </row>
        <row r="10272">
          <cell r="O10272">
            <v>31500000</v>
          </cell>
          <cell r="P10272" t="str">
            <v>418</v>
          </cell>
          <cell r="Q10272" t="str">
            <v>15</v>
          </cell>
          <cell r="R10272" t="str">
            <v>01</v>
          </cell>
          <cell r="S10272"/>
          <cell r="T10272"/>
          <cell r="U10272"/>
          <cell r="V10272"/>
          <cell r="W10272" t="str">
            <v>BTG5a</v>
          </cell>
          <cell r="X10272" t="str">
            <v/>
          </cell>
        </row>
        <row r="10273">
          <cell r="O10273">
            <v>155878182</v>
          </cell>
          <cell r="P10273" t="str">
            <v>418</v>
          </cell>
          <cell r="Q10273" t="str">
            <v>15</v>
          </cell>
          <cell r="R10273" t="str">
            <v>01</v>
          </cell>
          <cell r="S10273"/>
          <cell r="T10273"/>
          <cell r="U10273"/>
          <cell r="V10273"/>
          <cell r="W10273" t="str">
            <v>BTG5b</v>
          </cell>
          <cell r="X10273" t="str">
            <v/>
          </cell>
        </row>
        <row r="10274">
          <cell r="O10274">
            <v>31763637</v>
          </cell>
          <cell r="P10274" t="str">
            <v>418</v>
          </cell>
          <cell r="Q10274" t="str">
            <v>15</v>
          </cell>
          <cell r="R10274" t="str">
            <v>01</v>
          </cell>
          <cell r="S10274"/>
          <cell r="T10274"/>
          <cell r="U10274"/>
          <cell r="V10274"/>
          <cell r="W10274" t="str">
            <v>BTG5b</v>
          </cell>
          <cell r="X10274" t="str">
            <v/>
          </cell>
        </row>
        <row r="10275">
          <cell r="O10275">
            <v>227076710</v>
          </cell>
          <cell r="P10275" t="str">
            <v>418</v>
          </cell>
          <cell r="Q10275" t="str">
            <v>15</v>
          </cell>
          <cell r="R10275" t="str">
            <v>01</v>
          </cell>
          <cell r="S10275"/>
          <cell r="T10275"/>
          <cell r="U10275"/>
          <cell r="V10275"/>
          <cell r="W10275" t="str">
            <v>BTG5b</v>
          </cell>
          <cell r="X10275" t="str">
            <v/>
          </cell>
        </row>
        <row r="10276">
          <cell r="O10276">
            <v>48071818</v>
          </cell>
          <cell r="P10276" t="str">
            <v>418</v>
          </cell>
          <cell r="Q10276" t="str">
            <v>15</v>
          </cell>
          <cell r="R10276" t="str">
            <v>01</v>
          </cell>
          <cell r="S10276"/>
          <cell r="T10276"/>
          <cell r="U10276"/>
          <cell r="V10276"/>
          <cell r="W10276" t="str">
            <v>BTG5b</v>
          </cell>
          <cell r="X10276" t="str">
            <v/>
          </cell>
        </row>
        <row r="10277">
          <cell r="O10277">
            <v>2900000</v>
          </cell>
          <cell r="P10277" t="str">
            <v>418</v>
          </cell>
          <cell r="Q10277" t="str">
            <v>15</v>
          </cell>
          <cell r="R10277" t="str">
            <v>01</v>
          </cell>
          <cell r="S10277"/>
          <cell r="T10277"/>
          <cell r="U10277"/>
          <cell r="V10277"/>
          <cell r="W10277" t="str">
            <v>BTG5a</v>
          </cell>
          <cell r="X10277" t="str">
            <v/>
          </cell>
        </row>
        <row r="10278">
          <cell r="O10278">
            <v>-8596000</v>
          </cell>
          <cell r="P10278" t="str">
            <v>418</v>
          </cell>
          <cell r="Q10278" t="str">
            <v>15</v>
          </cell>
          <cell r="R10278" t="str">
            <v>01</v>
          </cell>
          <cell r="S10278"/>
          <cell r="T10278"/>
          <cell r="U10278"/>
          <cell r="V10278"/>
          <cell r="W10278" t="str">
            <v>BTG5b</v>
          </cell>
          <cell r="X10278" t="str">
            <v/>
          </cell>
        </row>
        <row r="10279">
          <cell r="O10279">
            <v>-4000000</v>
          </cell>
          <cell r="P10279" t="str">
            <v>418</v>
          </cell>
          <cell r="Q10279" t="str">
            <v>15</v>
          </cell>
          <cell r="R10279" t="str">
            <v>01</v>
          </cell>
          <cell r="S10279"/>
          <cell r="T10279"/>
          <cell r="U10279"/>
          <cell r="V10279"/>
          <cell r="W10279" t="str">
            <v>BTG5b</v>
          </cell>
          <cell r="X10279" t="str">
            <v/>
          </cell>
        </row>
        <row r="10280">
          <cell r="O10280">
            <v>-1400000</v>
          </cell>
          <cell r="P10280" t="str">
            <v>418</v>
          </cell>
          <cell r="Q10280" t="str">
            <v>18</v>
          </cell>
          <cell r="R10280" t="str">
            <v>01</v>
          </cell>
          <cell r="S10280"/>
          <cell r="T10280"/>
          <cell r="U10280"/>
          <cell r="V10280"/>
          <cell r="W10280" t="str">
            <v>REI7b</v>
          </cell>
          <cell r="X10280" t="str">
            <v/>
          </cell>
        </row>
        <row r="10281">
          <cell r="O10281">
            <v>38340000</v>
          </cell>
          <cell r="P10281" t="str">
            <v>418</v>
          </cell>
          <cell r="Q10281" t="str">
            <v>27</v>
          </cell>
          <cell r="R10281" t="str">
            <v>01</v>
          </cell>
          <cell r="S10281"/>
          <cell r="T10281"/>
          <cell r="U10281"/>
          <cell r="V10281"/>
          <cell r="W10281" t="str">
            <v>HHG1a</v>
          </cell>
          <cell r="X10281" t="str">
            <v/>
          </cell>
        </row>
        <row r="10282">
          <cell r="O10282">
            <v>2042000</v>
          </cell>
          <cell r="P10282" t="str">
            <v>418</v>
          </cell>
          <cell r="Q10282" t="str">
            <v>27</v>
          </cell>
          <cell r="R10282" t="str">
            <v>01</v>
          </cell>
          <cell r="S10282"/>
          <cell r="T10282"/>
          <cell r="U10282"/>
          <cell r="V10282"/>
          <cell r="W10282" t="str">
            <v>HHG5b</v>
          </cell>
          <cell r="X10282" t="str">
            <v/>
          </cell>
        </row>
        <row r="10283">
          <cell r="O10283">
            <v>6226080</v>
          </cell>
          <cell r="P10283" t="str">
            <v>418</v>
          </cell>
          <cell r="Q10283" t="str">
            <v>27</v>
          </cell>
          <cell r="R10283" t="str">
            <v>01</v>
          </cell>
          <cell r="S10283"/>
          <cell r="T10283"/>
          <cell r="U10283"/>
          <cell r="V10283"/>
          <cell r="W10283" t="str">
            <v>HHG1a</v>
          </cell>
          <cell r="X10283" t="str">
            <v/>
          </cell>
        </row>
        <row r="10284">
          <cell r="O10284">
            <v>2461200</v>
          </cell>
          <cell r="P10284" t="str">
            <v>418</v>
          </cell>
          <cell r="Q10284" t="str">
            <v>27</v>
          </cell>
          <cell r="R10284" t="str">
            <v>01</v>
          </cell>
          <cell r="S10284"/>
          <cell r="T10284"/>
          <cell r="U10284"/>
          <cell r="V10284"/>
          <cell r="W10284" t="str">
            <v>HHG5b</v>
          </cell>
          <cell r="X10284" t="str">
            <v/>
          </cell>
        </row>
        <row r="10285">
          <cell r="O10285">
            <v>1582750</v>
          </cell>
          <cell r="P10285" t="str">
            <v>418</v>
          </cell>
          <cell r="Q10285" t="str">
            <v>27</v>
          </cell>
          <cell r="R10285" t="str">
            <v>01</v>
          </cell>
          <cell r="S10285"/>
          <cell r="T10285"/>
          <cell r="U10285"/>
          <cell r="V10285"/>
          <cell r="W10285" t="str">
            <v>HHG5b</v>
          </cell>
          <cell r="X10285" t="str">
            <v/>
          </cell>
        </row>
        <row r="10286">
          <cell r="O10286">
            <v>3494680</v>
          </cell>
          <cell r="P10286" t="str">
            <v>418</v>
          </cell>
          <cell r="Q10286" t="str">
            <v>27</v>
          </cell>
          <cell r="R10286" t="str">
            <v>01</v>
          </cell>
          <cell r="S10286"/>
          <cell r="T10286"/>
          <cell r="U10286"/>
          <cell r="V10286"/>
          <cell r="W10286" t="str">
            <v>HHG1c</v>
          </cell>
          <cell r="X10286" t="str">
            <v/>
          </cell>
        </row>
        <row r="10287">
          <cell r="O10287">
            <v>10904610</v>
          </cell>
          <cell r="P10287" t="str">
            <v>418</v>
          </cell>
          <cell r="Q10287" t="str">
            <v>27</v>
          </cell>
          <cell r="R10287" t="str">
            <v>01</v>
          </cell>
          <cell r="S10287"/>
          <cell r="T10287"/>
          <cell r="U10287"/>
          <cell r="V10287"/>
          <cell r="W10287" t="str">
            <v>HHG02</v>
          </cell>
          <cell r="X10287" t="str">
            <v/>
          </cell>
        </row>
        <row r="10288">
          <cell r="O10288">
            <v>23439173</v>
          </cell>
          <cell r="P10288" t="str">
            <v>418</v>
          </cell>
          <cell r="Q10288" t="str">
            <v>27</v>
          </cell>
          <cell r="R10288" t="str">
            <v>01</v>
          </cell>
          <cell r="S10288"/>
          <cell r="T10288"/>
          <cell r="U10288"/>
          <cell r="V10288"/>
          <cell r="W10288" t="str">
            <v>HHG02</v>
          </cell>
          <cell r="X10288" t="str">
            <v/>
          </cell>
        </row>
        <row r="10289">
          <cell r="O10289">
            <v>570363</v>
          </cell>
          <cell r="P10289" t="str">
            <v>418</v>
          </cell>
          <cell r="Q10289" t="str">
            <v>27</v>
          </cell>
          <cell r="R10289" t="str">
            <v>01</v>
          </cell>
          <cell r="S10289"/>
          <cell r="T10289"/>
          <cell r="U10289"/>
          <cell r="V10289"/>
          <cell r="W10289" t="str">
            <v>HHG03</v>
          </cell>
          <cell r="X10289" t="str">
            <v/>
          </cell>
        </row>
        <row r="10290">
          <cell r="O10290">
            <v>12252000</v>
          </cell>
          <cell r="P10290" t="str">
            <v>418</v>
          </cell>
          <cell r="Q10290" t="str">
            <v>27</v>
          </cell>
          <cell r="R10290" t="str">
            <v>01</v>
          </cell>
          <cell r="S10290"/>
          <cell r="T10290"/>
          <cell r="U10290"/>
          <cell r="V10290"/>
          <cell r="W10290" t="str">
            <v>HHG5a</v>
          </cell>
          <cell r="X10290" t="str">
            <v/>
          </cell>
        </row>
        <row r="10291">
          <cell r="O10291">
            <v>6545455</v>
          </cell>
          <cell r="P10291" t="str">
            <v>418</v>
          </cell>
          <cell r="Q10291" t="str">
            <v>27</v>
          </cell>
          <cell r="R10291" t="str">
            <v>01</v>
          </cell>
          <cell r="S10291"/>
          <cell r="T10291"/>
          <cell r="U10291"/>
          <cell r="V10291"/>
          <cell r="W10291" t="str">
            <v>HHG5b</v>
          </cell>
          <cell r="X10291" t="str">
            <v/>
          </cell>
        </row>
        <row r="10292">
          <cell r="O10292">
            <v>9663450</v>
          </cell>
          <cell r="P10292" t="str">
            <v>418</v>
          </cell>
          <cell r="Q10292" t="str">
            <v>27</v>
          </cell>
          <cell r="R10292" t="str">
            <v>01</v>
          </cell>
          <cell r="S10292"/>
          <cell r="T10292"/>
          <cell r="U10292"/>
          <cell r="V10292"/>
          <cell r="W10292" t="str">
            <v>HHG5a</v>
          </cell>
          <cell r="X10292" t="str">
            <v/>
          </cell>
        </row>
        <row r="10293">
          <cell r="O10293">
            <v>100000</v>
          </cell>
          <cell r="P10293" t="str">
            <v>418</v>
          </cell>
          <cell r="Q10293" t="str">
            <v>27</v>
          </cell>
          <cell r="R10293" t="str">
            <v>01</v>
          </cell>
          <cell r="S10293"/>
          <cell r="T10293"/>
          <cell r="U10293"/>
          <cell r="V10293"/>
          <cell r="W10293" t="str">
            <v>HHG5b</v>
          </cell>
          <cell r="X10293" t="str">
            <v/>
          </cell>
        </row>
        <row r="10294">
          <cell r="O10294">
            <v>45267490</v>
          </cell>
          <cell r="P10294" t="str">
            <v>418</v>
          </cell>
          <cell r="Q10294" t="str">
            <v>27</v>
          </cell>
          <cell r="R10294" t="str">
            <v>01</v>
          </cell>
          <cell r="S10294"/>
          <cell r="T10294"/>
          <cell r="U10294"/>
          <cell r="V10294"/>
          <cell r="W10294" t="str">
            <v>HHG5b</v>
          </cell>
          <cell r="X10294" t="str">
            <v/>
          </cell>
        </row>
        <row r="10295">
          <cell r="O10295">
            <v>16812488</v>
          </cell>
          <cell r="P10295" t="str">
            <v>418</v>
          </cell>
          <cell r="Q10295" t="str">
            <v>27</v>
          </cell>
          <cell r="R10295" t="str">
            <v>01</v>
          </cell>
          <cell r="S10295"/>
          <cell r="T10295"/>
          <cell r="U10295"/>
          <cell r="V10295"/>
          <cell r="W10295" t="str">
            <v>HHG5b</v>
          </cell>
          <cell r="X10295" t="str">
            <v/>
          </cell>
        </row>
        <row r="10296">
          <cell r="O10296">
            <v>82738990</v>
          </cell>
          <cell r="P10296" t="str">
            <v>418</v>
          </cell>
          <cell r="Q10296" t="str">
            <v>27</v>
          </cell>
          <cell r="R10296" t="str">
            <v>01</v>
          </cell>
          <cell r="S10296"/>
          <cell r="T10296"/>
          <cell r="U10296"/>
          <cell r="V10296"/>
          <cell r="W10296" t="str">
            <v>HHG5b</v>
          </cell>
          <cell r="X10296" t="str">
            <v/>
          </cell>
        </row>
        <row r="10297">
          <cell r="O10297">
            <v>4325232</v>
          </cell>
          <cell r="P10297" t="str">
            <v>418</v>
          </cell>
          <cell r="Q10297" t="str">
            <v>27</v>
          </cell>
          <cell r="R10297" t="str">
            <v>01</v>
          </cell>
          <cell r="S10297"/>
          <cell r="T10297"/>
          <cell r="U10297"/>
          <cell r="V10297"/>
          <cell r="W10297" t="str">
            <v>HHG5a</v>
          </cell>
          <cell r="X10297" t="str">
            <v/>
          </cell>
        </row>
        <row r="10298">
          <cell r="O10298">
            <v>300000</v>
          </cell>
          <cell r="P10298" t="str">
            <v>418</v>
          </cell>
          <cell r="Q10298" t="str">
            <v>27</v>
          </cell>
          <cell r="R10298" t="str">
            <v>01</v>
          </cell>
          <cell r="S10298"/>
          <cell r="T10298"/>
          <cell r="U10298"/>
          <cell r="V10298"/>
          <cell r="W10298" t="str">
            <v>HHG6b</v>
          </cell>
          <cell r="X10298" t="str">
            <v/>
          </cell>
        </row>
        <row r="10299">
          <cell r="O10299">
            <v>3442001</v>
          </cell>
          <cell r="P10299" t="str">
            <v>418</v>
          </cell>
          <cell r="Q10299" t="str">
            <v>27</v>
          </cell>
          <cell r="R10299" t="str">
            <v>01</v>
          </cell>
          <cell r="S10299"/>
          <cell r="T10299"/>
          <cell r="U10299"/>
          <cell r="V10299"/>
          <cell r="W10299" t="str">
            <v>HHG6b</v>
          </cell>
          <cell r="X10299" t="str">
            <v/>
          </cell>
        </row>
        <row r="10300">
          <cell r="O10300">
            <v>57800</v>
          </cell>
          <cell r="P10300" t="str">
            <v>418</v>
          </cell>
          <cell r="Q10300" t="str">
            <v>27</v>
          </cell>
          <cell r="R10300" t="str">
            <v>01</v>
          </cell>
          <cell r="S10300"/>
          <cell r="T10300"/>
          <cell r="U10300"/>
          <cell r="V10300"/>
          <cell r="W10300" t="str">
            <v>HHG6b</v>
          </cell>
          <cell r="X10300" t="str">
            <v/>
          </cell>
        </row>
        <row r="10301">
          <cell r="O10301">
            <v>1332646</v>
          </cell>
          <cell r="P10301" t="str">
            <v>418</v>
          </cell>
          <cell r="Q10301" t="str">
            <v>27</v>
          </cell>
          <cell r="R10301" t="str">
            <v>01</v>
          </cell>
          <cell r="S10301"/>
          <cell r="T10301"/>
          <cell r="U10301"/>
          <cell r="V10301"/>
          <cell r="W10301" t="str">
            <v>HHG6b</v>
          </cell>
          <cell r="X10301" t="str">
            <v/>
          </cell>
        </row>
        <row r="10302">
          <cell r="O10302">
            <v>1338636</v>
          </cell>
          <cell r="P10302" t="str">
            <v>418</v>
          </cell>
          <cell r="Q10302" t="str">
            <v>27</v>
          </cell>
          <cell r="R10302" t="str">
            <v>01</v>
          </cell>
          <cell r="S10302"/>
          <cell r="T10302"/>
          <cell r="U10302"/>
          <cell r="V10302"/>
          <cell r="W10302" t="str">
            <v>HHG6b</v>
          </cell>
          <cell r="X10302" t="str">
            <v/>
          </cell>
        </row>
        <row r="10303">
          <cell r="O10303">
            <v>136363</v>
          </cell>
          <cell r="P10303" t="str">
            <v>418</v>
          </cell>
          <cell r="Q10303" t="str">
            <v>28</v>
          </cell>
          <cell r="R10303" t="str">
            <v>01</v>
          </cell>
          <cell r="S10303"/>
          <cell r="T10303"/>
          <cell r="U10303"/>
          <cell r="V10303"/>
          <cell r="W10303" t="str">
            <v>5b</v>
          </cell>
          <cell r="X10303" t="str">
            <v/>
          </cell>
        </row>
        <row r="10304">
          <cell r="O10304">
            <v>60354541</v>
          </cell>
          <cell r="P10304" t="str">
            <v>418</v>
          </cell>
          <cell r="Q10304" t="str">
            <v>32</v>
          </cell>
          <cell r="R10304" t="str">
            <v>01</v>
          </cell>
          <cell r="S10304"/>
          <cell r="T10304"/>
          <cell r="U10304"/>
          <cell r="V10304"/>
          <cell r="W10304" t="str">
            <v>5a</v>
          </cell>
          <cell r="X10304" t="str">
            <v/>
          </cell>
        </row>
        <row r="10305">
          <cell r="O10305">
            <v>16000000</v>
          </cell>
          <cell r="P10305" t="str">
            <v>418</v>
          </cell>
          <cell r="Q10305" t="str">
            <v>32</v>
          </cell>
          <cell r="R10305" t="str">
            <v>01</v>
          </cell>
          <cell r="S10305"/>
          <cell r="T10305"/>
          <cell r="U10305"/>
          <cell r="V10305"/>
          <cell r="W10305" t="str">
            <v>5b</v>
          </cell>
          <cell r="X10305" t="str">
            <v/>
          </cell>
        </row>
        <row r="10306">
          <cell r="O10306">
            <v>31218180</v>
          </cell>
          <cell r="P10306" t="str">
            <v>418</v>
          </cell>
          <cell r="Q10306" t="str">
            <v>32</v>
          </cell>
          <cell r="R10306" t="str">
            <v>01</v>
          </cell>
          <cell r="S10306"/>
          <cell r="T10306"/>
          <cell r="U10306"/>
          <cell r="V10306"/>
          <cell r="W10306" t="str">
            <v>5b</v>
          </cell>
          <cell r="X10306" t="str">
            <v/>
          </cell>
        </row>
        <row r="10307">
          <cell r="O10307">
            <v>14590908</v>
          </cell>
          <cell r="P10307" t="str">
            <v>418</v>
          </cell>
          <cell r="Q10307" t="str">
            <v>32</v>
          </cell>
          <cell r="R10307" t="str">
            <v>01</v>
          </cell>
          <cell r="S10307"/>
          <cell r="T10307"/>
          <cell r="U10307"/>
          <cell r="V10307"/>
          <cell r="W10307" t="str">
            <v>5b</v>
          </cell>
          <cell r="X10307" t="str">
            <v/>
          </cell>
        </row>
        <row r="10308">
          <cell r="O10308">
            <v>2233636</v>
          </cell>
          <cell r="P10308" t="str">
            <v>418</v>
          </cell>
          <cell r="Q10308" t="str">
            <v>44</v>
          </cell>
          <cell r="R10308" t="str">
            <v>01</v>
          </cell>
          <cell r="S10308"/>
          <cell r="T10308"/>
          <cell r="U10308"/>
          <cell r="V10308"/>
          <cell r="W10308" t="str">
            <v>CQL3</v>
          </cell>
          <cell r="X10308" t="str">
            <v>Q7.5</v>
          </cell>
        </row>
        <row r="10309">
          <cell r="O10309">
            <v>5726146</v>
          </cell>
          <cell r="P10309" t="str">
            <v>418</v>
          </cell>
          <cell r="Q10309" t="str">
            <v>44</v>
          </cell>
          <cell r="R10309" t="str">
            <v>01</v>
          </cell>
          <cell r="S10309"/>
          <cell r="T10309"/>
          <cell r="U10309"/>
          <cell r="V10309"/>
          <cell r="W10309" t="str">
            <v>CQL8</v>
          </cell>
          <cell r="X10309" t="str">
            <v>Q7.12</v>
          </cell>
        </row>
        <row r="10310">
          <cell r="O10310">
            <v>12755728</v>
          </cell>
          <cell r="P10310" t="str">
            <v>418</v>
          </cell>
          <cell r="Q10310" t="str">
            <v>44</v>
          </cell>
          <cell r="R10310" t="str">
            <v>01</v>
          </cell>
          <cell r="S10310"/>
          <cell r="T10310"/>
          <cell r="U10310"/>
          <cell r="V10310"/>
          <cell r="W10310" t="str">
            <v>CQL8</v>
          </cell>
          <cell r="X10310" t="str">
            <v>Q7.12</v>
          </cell>
        </row>
        <row r="10311">
          <cell r="O10311">
            <v>473849553</v>
          </cell>
          <cell r="P10311" t="str">
            <v>418</v>
          </cell>
          <cell r="Q10311" t="str">
            <v>44</v>
          </cell>
          <cell r="R10311" t="str">
            <v>01</v>
          </cell>
          <cell r="S10311"/>
          <cell r="T10311"/>
          <cell r="U10311"/>
          <cell r="V10311"/>
          <cell r="W10311" t="str">
            <v>CQL9</v>
          </cell>
          <cell r="X10311" t="str">
            <v>Q8.2</v>
          </cell>
        </row>
        <row r="10312">
          <cell r="O10312">
            <v>15048000</v>
          </cell>
          <cell r="P10312" t="str">
            <v>1311</v>
          </cell>
          <cell r="Q10312"/>
          <cell r="R10312"/>
          <cell r="S10312" t="str">
            <v>09a</v>
          </cell>
          <cell r="T10312"/>
          <cell r="U10312"/>
          <cell r="V10312"/>
          <cell r="W10312"/>
          <cell r="X10312" t="str">
            <v/>
          </cell>
        </row>
        <row r="10313">
          <cell r="O10313">
            <v>88000000</v>
          </cell>
          <cell r="P10313" t="str">
            <v>151</v>
          </cell>
          <cell r="Q10313"/>
          <cell r="R10313"/>
          <cell r="S10313" t="str">
            <v>09d</v>
          </cell>
          <cell r="T10313"/>
          <cell r="U10313"/>
          <cell r="V10313"/>
          <cell r="W10313"/>
          <cell r="X10313" t="str">
            <v/>
          </cell>
        </row>
        <row r="10314">
          <cell r="O10314">
            <v>-257630000</v>
          </cell>
          <cell r="P10314" t="str">
            <v>418</v>
          </cell>
          <cell r="Q10314" t="str">
            <v>01</v>
          </cell>
          <cell r="R10314" t="str">
            <v>01</v>
          </cell>
          <cell r="S10314"/>
          <cell r="T10314"/>
          <cell r="U10314"/>
          <cell r="V10314"/>
          <cell r="W10314" t="str">
            <v>DTG1a</v>
          </cell>
          <cell r="X10314" t="str">
            <v/>
          </cell>
        </row>
        <row r="10315">
          <cell r="O10315">
            <v>-17562000</v>
          </cell>
          <cell r="P10315" t="str">
            <v>418</v>
          </cell>
          <cell r="Q10315" t="str">
            <v>01</v>
          </cell>
          <cell r="R10315" t="str">
            <v>01</v>
          </cell>
          <cell r="S10315"/>
          <cell r="T10315"/>
          <cell r="U10315"/>
          <cell r="V10315"/>
          <cell r="W10315" t="str">
            <v>DTG5b</v>
          </cell>
          <cell r="X10315" t="str">
            <v/>
          </cell>
        </row>
        <row r="10316">
          <cell r="O10316">
            <v>-69485700</v>
          </cell>
          <cell r="P10316" t="str">
            <v>418</v>
          </cell>
          <cell r="Q10316" t="str">
            <v>01</v>
          </cell>
          <cell r="R10316" t="str">
            <v>01</v>
          </cell>
          <cell r="S10316"/>
          <cell r="T10316"/>
          <cell r="U10316"/>
          <cell r="V10316"/>
          <cell r="W10316" t="str">
            <v>DTG1a</v>
          </cell>
          <cell r="X10316" t="str">
            <v/>
          </cell>
        </row>
        <row r="10317">
          <cell r="O10317">
            <v>-1400000</v>
          </cell>
          <cell r="P10317" t="str">
            <v>418</v>
          </cell>
          <cell r="Q10317" t="str">
            <v>01</v>
          </cell>
          <cell r="R10317" t="str">
            <v>01</v>
          </cell>
          <cell r="S10317"/>
          <cell r="T10317"/>
          <cell r="U10317"/>
          <cell r="V10317"/>
          <cell r="W10317" t="str">
            <v>DTG5b</v>
          </cell>
          <cell r="X10317" t="str">
            <v/>
          </cell>
        </row>
        <row r="10318">
          <cell r="O10318">
            <v>-2009500</v>
          </cell>
          <cell r="P10318" t="str">
            <v>418</v>
          </cell>
          <cell r="Q10318" t="str">
            <v>01</v>
          </cell>
          <cell r="R10318" t="str">
            <v>01</v>
          </cell>
          <cell r="S10318"/>
          <cell r="T10318"/>
          <cell r="U10318"/>
          <cell r="V10318"/>
          <cell r="W10318" t="str">
            <v>DTG5b</v>
          </cell>
          <cell r="X10318" t="str">
            <v/>
          </cell>
        </row>
        <row r="10319">
          <cell r="O10319">
            <v>-2108000</v>
          </cell>
          <cell r="P10319" t="str">
            <v>418</v>
          </cell>
          <cell r="Q10319" t="str">
            <v>01</v>
          </cell>
          <cell r="R10319" t="str">
            <v>01</v>
          </cell>
          <cell r="S10319"/>
          <cell r="T10319"/>
          <cell r="U10319"/>
          <cell r="V10319"/>
          <cell r="W10319" t="str">
            <v>DTG1c</v>
          </cell>
          <cell r="X10319" t="str">
            <v/>
          </cell>
        </row>
        <row r="10320">
          <cell r="O10320">
            <v>-950000</v>
          </cell>
          <cell r="P10320" t="str">
            <v>418</v>
          </cell>
          <cell r="Q10320" t="str">
            <v>01</v>
          </cell>
          <cell r="R10320" t="str">
            <v>01</v>
          </cell>
          <cell r="S10320"/>
          <cell r="T10320"/>
          <cell r="U10320"/>
          <cell r="V10320"/>
          <cell r="W10320" t="str">
            <v>DTG1a</v>
          </cell>
          <cell r="X10320" t="str">
            <v/>
          </cell>
        </row>
        <row r="10321">
          <cell r="O10321">
            <v>-5291818</v>
          </cell>
          <cell r="P10321" t="str">
            <v>418</v>
          </cell>
          <cell r="Q10321" t="str">
            <v>01</v>
          </cell>
          <cell r="R10321" t="str">
            <v>01</v>
          </cell>
          <cell r="S10321"/>
          <cell r="T10321"/>
          <cell r="U10321"/>
          <cell r="V10321"/>
          <cell r="W10321" t="str">
            <v>DTG02</v>
          </cell>
          <cell r="X10321" t="str">
            <v/>
          </cell>
        </row>
        <row r="10322">
          <cell r="O10322">
            <v>-86796364</v>
          </cell>
          <cell r="P10322" t="str">
            <v>418</v>
          </cell>
          <cell r="Q10322" t="str">
            <v>01</v>
          </cell>
          <cell r="R10322" t="str">
            <v>01</v>
          </cell>
          <cell r="S10322"/>
          <cell r="T10322"/>
          <cell r="U10322"/>
          <cell r="V10322"/>
          <cell r="W10322" t="str">
            <v>DTG03</v>
          </cell>
          <cell r="X10322" t="str">
            <v/>
          </cell>
        </row>
        <row r="10323">
          <cell r="O10323">
            <v>-158580000</v>
          </cell>
          <cell r="P10323" t="str">
            <v>418</v>
          </cell>
          <cell r="Q10323" t="str">
            <v>01</v>
          </cell>
          <cell r="R10323" t="str">
            <v>01</v>
          </cell>
          <cell r="S10323"/>
          <cell r="T10323"/>
          <cell r="U10323"/>
          <cell r="V10323"/>
          <cell r="W10323" t="str">
            <v>DTG5a</v>
          </cell>
          <cell r="X10323" t="str">
            <v/>
          </cell>
        </row>
        <row r="10324">
          <cell r="O10324">
            <v>-39853000</v>
          </cell>
          <cell r="P10324" t="str">
            <v>418</v>
          </cell>
          <cell r="Q10324" t="str">
            <v>01</v>
          </cell>
          <cell r="R10324" t="str">
            <v>01</v>
          </cell>
          <cell r="S10324"/>
          <cell r="T10324"/>
          <cell r="U10324"/>
          <cell r="V10324"/>
          <cell r="W10324" t="str">
            <v>DTG5a</v>
          </cell>
          <cell r="X10324" t="str">
            <v/>
          </cell>
        </row>
        <row r="10325">
          <cell r="O10325">
            <v>-39986364</v>
          </cell>
          <cell r="P10325" t="str">
            <v>418</v>
          </cell>
          <cell r="Q10325" t="str">
            <v>01</v>
          </cell>
          <cell r="R10325" t="str">
            <v>01</v>
          </cell>
          <cell r="S10325"/>
          <cell r="T10325"/>
          <cell r="U10325"/>
          <cell r="V10325"/>
          <cell r="W10325" t="str">
            <v>DTG5b</v>
          </cell>
          <cell r="X10325" t="str">
            <v/>
          </cell>
        </row>
        <row r="10326">
          <cell r="O10326">
            <v>-18095453</v>
          </cell>
          <cell r="P10326" t="str">
            <v>418</v>
          </cell>
          <cell r="Q10326" t="str">
            <v>01</v>
          </cell>
          <cell r="R10326" t="str">
            <v>01</v>
          </cell>
          <cell r="S10326"/>
          <cell r="T10326"/>
          <cell r="U10326"/>
          <cell r="V10326"/>
          <cell r="W10326" t="str">
            <v>DTG5b</v>
          </cell>
          <cell r="X10326" t="str">
            <v/>
          </cell>
        </row>
        <row r="10327">
          <cell r="O10327">
            <v>-93609546</v>
          </cell>
          <cell r="P10327" t="str">
            <v>418</v>
          </cell>
          <cell r="Q10327" t="str">
            <v>01</v>
          </cell>
          <cell r="R10327" t="str">
            <v>01</v>
          </cell>
          <cell r="S10327"/>
          <cell r="T10327"/>
          <cell r="U10327"/>
          <cell r="V10327"/>
          <cell r="W10327" t="str">
            <v>DTG5b</v>
          </cell>
          <cell r="X10327" t="str">
            <v/>
          </cell>
        </row>
        <row r="10328">
          <cell r="O10328">
            <v>-18830000</v>
          </cell>
          <cell r="P10328" t="str">
            <v>418</v>
          </cell>
          <cell r="Q10328" t="str">
            <v>01</v>
          </cell>
          <cell r="R10328" t="str">
            <v>01</v>
          </cell>
          <cell r="S10328"/>
          <cell r="T10328"/>
          <cell r="U10328"/>
          <cell r="V10328"/>
          <cell r="W10328" t="str">
            <v>DTG5a</v>
          </cell>
          <cell r="X10328" t="str">
            <v/>
          </cell>
        </row>
        <row r="10329">
          <cell r="O10329">
            <v>-20992700</v>
          </cell>
          <cell r="P10329" t="str">
            <v>418</v>
          </cell>
          <cell r="Q10329" t="str">
            <v>01</v>
          </cell>
          <cell r="R10329" t="str">
            <v>01</v>
          </cell>
          <cell r="S10329"/>
          <cell r="T10329"/>
          <cell r="U10329"/>
          <cell r="V10329"/>
          <cell r="W10329" t="str">
            <v>DTG6b</v>
          </cell>
          <cell r="X10329" t="str">
            <v/>
          </cell>
        </row>
        <row r="10330">
          <cell r="O10330">
            <v>-4145265</v>
          </cell>
          <cell r="P10330" t="str">
            <v>418</v>
          </cell>
          <cell r="Q10330" t="str">
            <v>46</v>
          </cell>
          <cell r="R10330" t="str">
            <v>01</v>
          </cell>
          <cell r="S10330" t="str">
            <v>05</v>
          </cell>
          <cell r="T10330"/>
          <cell r="U10330" t="str">
            <v>27</v>
          </cell>
          <cell r="V10330"/>
          <cell r="W10330"/>
          <cell r="X10330" t="str">
            <v/>
          </cell>
        </row>
        <row r="10331">
          <cell r="O10331">
            <v>20740000</v>
          </cell>
          <cell r="P10331" t="str">
            <v>418</v>
          </cell>
          <cell r="Q10331" t="str">
            <v>15</v>
          </cell>
          <cell r="R10331" t="str">
            <v>01</v>
          </cell>
          <cell r="S10331"/>
          <cell r="T10331"/>
          <cell r="U10331"/>
          <cell r="V10331"/>
          <cell r="W10331" t="str">
            <v>BTG1a</v>
          </cell>
          <cell r="X10331" t="str">
            <v/>
          </cell>
        </row>
        <row r="10332">
          <cell r="O10332">
            <v>660000</v>
          </cell>
          <cell r="P10332" t="str">
            <v>418</v>
          </cell>
          <cell r="Q10332" t="str">
            <v>15</v>
          </cell>
          <cell r="R10332" t="str">
            <v>01</v>
          </cell>
          <cell r="S10332"/>
          <cell r="T10332"/>
          <cell r="U10332"/>
          <cell r="V10332"/>
          <cell r="W10332" t="str">
            <v>BTG5b</v>
          </cell>
          <cell r="X10332" t="str">
            <v/>
          </cell>
        </row>
        <row r="10333">
          <cell r="O10333">
            <v>33851000</v>
          </cell>
          <cell r="P10333" t="str">
            <v>418</v>
          </cell>
          <cell r="Q10333" t="str">
            <v>15</v>
          </cell>
          <cell r="R10333" t="str">
            <v>01</v>
          </cell>
          <cell r="S10333"/>
          <cell r="T10333"/>
          <cell r="U10333"/>
          <cell r="V10333"/>
          <cell r="W10333" t="str">
            <v>BTG1a</v>
          </cell>
          <cell r="X10333" t="str">
            <v/>
          </cell>
        </row>
        <row r="10334">
          <cell r="O10334">
            <v>708000</v>
          </cell>
          <cell r="P10334" t="str">
            <v>418</v>
          </cell>
          <cell r="Q10334" t="str">
            <v>15</v>
          </cell>
          <cell r="R10334" t="str">
            <v>01</v>
          </cell>
          <cell r="S10334"/>
          <cell r="T10334"/>
          <cell r="U10334"/>
          <cell r="V10334"/>
          <cell r="W10334" t="str">
            <v>BTG1c</v>
          </cell>
          <cell r="X10334" t="str">
            <v/>
          </cell>
        </row>
        <row r="10335">
          <cell r="O10335">
            <v>3400000</v>
          </cell>
          <cell r="P10335" t="str">
            <v>418</v>
          </cell>
          <cell r="Q10335" t="str">
            <v>15</v>
          </cell>
          <cell r="R10335" t="str">
            <v>01</v>
          </cell>
          <cell r="S10335"/>
          <cell r="T10335"/>
          <cell r="U10335"/>
          <cell r="V10335"/>
          <cell r="W10335" t="str">
            <v>BTG1c</v>
          </cell>
          <cell r="X10335" t="str">
            <v/>
          </cell>
        </row>
        <row r="10336">
          <cell r="O10336">
            <v>11718182</v>
          </cell>
          <cell r="P10336" t="str">
            <v>418</v>
          </cell>
          <cell r="Q10336" t="str">
            <v>15</v>
          </cell>
          <cell r="R10336" t="str">
            <v>01</v>
          </cell>
          <cell r="S10336"/>
          <cell r="T10336"/>
          <cell r="U10336"/>
          <cell r="V10336"/>
          <cell r="W10336" t="str">
            <v>BTG5b</v>
          </cell>
          <cell r="X10336" t="str">
            <v/>
          </cell>
        </row>
        <row r="10337">
          <cell r="O10337">
            <v>1350000</v>
          </cell>
          <cell r="P10337" t="str">
            <v>418</v>
          </cell>
          <cell r="Q10337" t="str">
            <v>15</v>
          </cell>
          <cell r="R10337" t="str">
            <v>01</v>
          </cell>
          <cell r="S10337"/>
          <cell r="T10337"/>
          <cell r="U10337"/>
          <cell r="V10337"/>
          <cell r="W10337" t="str">
            <v>BTG5b</v>
          </cell>
          <cell r="X10337" t="str">
            <v/>
          </cell>
        </row>
        <row r="10338">
          <cell r="O10338">
            <v>16250000</v>
          </cell>
          <cell r="P10338" t="str">
            <v>418</v>
          </cell>
          <cell r="Q10338" t="str">
            <v>15</v>
          </cell>
          <cell r="R10338" t="str">
            <v>01</v>
          </cell>
          <cell r="S10338"/>
          <cell r="T10338"/>
          <cell r="U10338"/>
          <cell r="V10338"/>
          <cell r="W10338" t="str">
            <v>BTG5b</v>
          </cell>
          <cell r="X10338" t="str">
            <v/>
          </cell>
        </row>
        <row r="10339">
          <cell r="O10339">
            <v>51526000</v>
          </cell>
          <cell r="P10339" t="str">
            <v>418</v>
          </cell>
          <cell r="Q10339" t="str">
            <v>27</v>
          </cell>
          <cell r="R10339" t="str">
            <v>01</v>
          </cell>
          <cell r="S10339"/>
          <cell r="T10339"/>
          <cell r="U10339"/>
          <cell r="V10339"/>
          <cell r="W10339" t="str">
            <v>HHG1a</v>
          </cell>
          <cell r="X10339" t="str">
            <v/>
          </cell>
        </row>
        <row r="10340">
          <cell r="O10340">
            <v>3116400</v>
          </cell>
          <cell r="P10340" t="str">
            <v>418</v>
          </cell>
          <cell r="Q10340" t="str">
            <v>27</v>
          </cell>
          <cell r="R10340" t="str">
            <v>01</v>
          </cell>
          <cell r="S10340"/>
          <cell r="T10340"/>
          <cell r="U10340"/>
          <cell r="V10340"/>
          <cell r="W10340" t="str">
            <v>HHG5b</v>
          </cell>
          <cell r="X10340" t="str">
            <v/>
          </cell>
        </row>
        <row r="10341">
          <cell r="O10341">
            <v>13897140</v>
          </cell>
          <cell r="P10341" t="str">
            <v>418</v>
          </cell>
          <cell r="Q10341" t="str">
            <v>27</v>
          </cell>
          <cell r="R10341" t="str">
            <v>01</v>
          </cell>
          <cell r="S10341"/>
          <cell r="T10341"/>
          <cell r="U10341"/>
          <cell r="V10341"/>
          <cell r="W10341" t="str">
            <v>HHG1a</v>
          </cell>
          <cell r="X10341" t="str">
            <v/>
          </cell>
        </row>
        <row r="10342">
          <cell r="O10342">
            <v>280000</v>
          </cell>
          <cell r="P10342" t="str">
            <v>418</v>
          </cell>
          <cell r="Q10342" t="str">
            <v>27</v>
          </cell>
          <cell r="R10342" t="str">
            <v>01</v>
          </cell>
          <cell r="S10342"/>
          <cell r="T10342"/>
          <cell r="U10342"/>
          <cell r="V10342"/>
          <cell r="W10342" t="str">
            <v>HHG5b</v>
          </cell>
          <cell r="X10342" t="str">
            <v/>
          </cell>
        </row>
        <row r="10343">
          <cell r="O10343">
            <v>401900</v>
          </cell>
          <cell r="P10343" t="str">
            <v>418</v>
          </cell>
          <cell r="Q10343" t="str">
            <v>27</v>
          </cell>
          <cell r="R10343" t="str">
            <v>01</v>
          </cell>
          <cell r="S10343"/>
          <cell r="T10343"/>
          <cell r="U10343"/>
          <cell r="V10343"/>
          <cell r="W10343" t="str">
            <v>HHG5b</v>
          </cell>
          <cell r="X10343" t="str">
            <v/>
          </cell>
        </row>
        <row r="10344">
          <cell r="O10344">
            <v>421600</v>
          </cell>
          <cell r="P10344" t="str">
            <v>418</v>
          </cell>
          <cell r="Q10344" t="str">
            <v>27</v>
          </cell>
          <cell r="R10344" t="str">
            <v>01</v>
          </cell>
          <cell r="S10344"/>
          <cell r="T10344"/>
          <cell r="U10344"/>
          <cell r="V10344"/>
          <cell r="W10344" t="str">
            <v>HHG1c</v>
          </cell>
          <cell r="X10344" t="str">
            <v/>
          </cell>
        </row>
        <row r="10345">
          <cell r="O10345">
            <v>190000</v>
          </cell>
          <cell r="P10345" t="str">
            <v>418</v>
          </cell>
          <cell r="Q10345" t="str">
            <v>27</v>
          </cell>
          <cell r="R10345" t="str">
            <v>01</v>
          </cell>
          <cell r="S10345"/>
          <cell r="T10345"/>
          <cell r="U10345"/>
          <cell r="V10345"/>
          <cell r="W10345" t="str">
            <v>HHG1a</v>
          </cell>
          <cell r="X10345" t="str">
            <v/>
          </cell>
        </row>
        <row r="10346">
          <cell r="O10346">
            <v>264591</v>
          </cell>
          <cell r="P10346" t="str">
            <v>418</v>
          </cell>
          <cell r="Q10346" t="str">
            <v>27</v>
          </cell>
          <cell r="R10346" t="str">
            <v>01</v>
          </cell>
          <cell r="S10346"/>
          <cell r="T10346"/>
          <cell r="U10346"/>
          <cell r="V10346"/>
          <cell r="W10346" t="str">
            <v>HHG02</v>
          </cell>
          <cell r="X10346" t="str">
            <v/>
          </cell>
        </row>
        <row r="10347">
          <cell r="O10347">
            <v>8679639</v>
          </cell>
          <cell r="P10347" t="str">
            <v>418</v>
          </cell>
          <cell r="Q10347" t="str">
            <v>27</v>
          </cell>
          <cell r="R10347" t="str">
            <v>01</v>
          </cell>
          <cell r="S10347"/>
          <cell r="T10347"/>
          <cell r="U10347"/>
          <cell r="V10347"/>
          <cell r="W10347" t="str">
            <v>HHG03</v>
          </cell>
          <cell r="X10347" t="str">
            <v/>
          </cell>
        </row>
        <row r="10348">
          <cell r="O10348">
            <v>29340000</v>
          </cell>
          <cell r="P10348" t="str">
            <v>418</v>
          </cell>
          <cell r="Q10348" t="str">
            <v>27</v>
          </cell>
          <cell r="R10348" t="str">
            <v>01</v>
          </cell>
          <cell r="S10348"/>
          <cell r="T10348"/>
          <cell r="U10348"/>
          <cell r="V10348"/>
          <cell r="W10348" t="str">
            <v>HHG5a</v>
          </cell>
          <cell r="X10348" t="str">
            <v/>
          </cell>
        </row>
        <row r="10349">
          <cell r="O10349">
            <v>1992650</v>
          </cell>
          <cell r="P10349" t="str">
            <v>418</v>
          </cell>
          <cell r="Q10349" t="str">
            <v>27</v>
          </cell>
          <cell r="R10349" t="str">
            <v>01</v>
          </cell>
          <cell r="S10349"/>
          <cell r="T10349"/>
          <cell r="U10349"/>
          <cell r="V10349"/>
          <cell r="W10349" t="str">
            <v>HHG5a</v>
          </cell>
          <cell r="X10349" t="str">
            <v/>
          </cell>
        </row>
        <row r="10350">
          <cell r="O10350">
            <v>4153091</v>
          </cell>
          <cell r="P10350" t="str">
            <v>418</v>
          </cell>
          <cell r="Q10350" t="str">
            <v>27</v>
          </cell>
          <cell r="R10350" t="str">
            <v>01</v>
          </cell>
          <cell r="S10350"/>
          <cell r="T10350"/>
          <cell r="U10350"/>
          <cell r="V10350"/>
          <cell r="W10350" t="str">
            <v>HHG5b</v>
          </cell>
          <cell r="X10350" t="str">
            <v/>
          </cell>
        </row>
        <row r="10351">
          <cell r="O10351">
            <v>2400455</v>
          </cell>
          <cell r="P10351" t="str">
            <v>418</v>
          </cell>
          <cell r="Q10351" t="str">
            <v>27</v>
          </cell>
          <cell r="R10351" t="str">
            <v>01</v>
          </cell>
          <cell r="S10351"/>
          <cell r="T10351"/>
          <cell r="U10351"/>
          <cell r="V10351"/>
          <cell r="W10351" t="str">
            <v>HHG5b</v>
          </cell>
          <cell r="X10351" t="str">
            <v/>
          </cell>
        </row>
        <row r="10352">
          <cell r="O10352">
            <v>9088227</v>
          </cell>
          <cell r="P10352" t="str">
            <v>418</v>
          </cell>
          <cell r="Q10352" t="str">
            <v>27</v>
          </cell>
          <cell r="R10352" t="str">
            <v>01</v>
          </cell>
          <cell r="S10352"/>
          <cell r="T10352"/>
          <cell r="U10352"/>
          <cell r="V10352"/>
          <cell r="W10352" t="str">
            <v>HHG5b</v>
          </cell>
          <cell r="X10352" t="str">
            <v/>
          </cell>
        </row>
        <row r="10353">
          <cell r="O10353">
            <v>941500</v>
          </cell>
          <cell r="P10353" t="str">
            <v>418</v>
          </cell>
          <cell r="Q10353" t="str">
            <v>27</v>
          </cell>
          <cell r="R10353" t="str">
            <v>01</v>
          </cell>
          <cell r="S10353"/>
          <cell r="T10353"/>
          <cell r="U10353"/>
          <cell r="V10353"/>
          <cell r="W10353" t="str">
            <v>HHG5a</v>
          </cell>
          <cell r="X10353" t="str">
            <v/>
          </cell>
        </row>
        <row r="10354">
          <cell r="O10354">
            <v>2022070</v>
          </cell>
          <cell r="P10354" t="str">
            <v>418</v>
          </cell>
          <cell r="Q10354" t="str">
            <v>27</v>
          </cell>
          <cell r="R10354" t="str">
            <v>01</v>
          </cell>
          <cell r="S10354"/>
          <cell r="T10354"/>
          <cell r="U10354"/>
          <cell r="V10354"/>
          <cell r="W10354" t="str">
            <v>HHG6b</v>
          </cell>
          <cell r="X10354" t="str">
            <v/>
          </cell>
        </row>
        <row r="10355">
          <cell r="O10355">
            <v>16575000</v>
          </cell>
          <cell r="P10355" t="str">
            <v>418</v>
          </cell>
          <cell r="Q10355" t="str">
            <v>44</v>
          </cell>
          <cell r="R10355" t="str">
            <v>01</v>
          </cell>
          <cell r="S10355"/>
          <cell r="T10355"/>
          <cell r="U10355"/>
          <cell r="V10355"/>
          <cell r="W10355" t="str">
            <v>CQL2</v>
          </cell>
          <cell r="X10355" t="str">
            <v>Q3.5</v>
          </cell>
        </row>
        <row r="10356">
          <cell r="O10356">
            <v>9000000</v>
          </cell>
          <cell r="P10356" t="str">
            <v>418</v>
          </cell>
          <cell r="Q10356" t="str">
            <v>44</v>
          </cell>
          <cell r="R10356" t="str">
            <v>01</v>
          </cell>
          <cell r="S10356"/>
          <cell r="T10356"/>
          <cell r="U10356"/>
          <cell r="V10356"/>
          <cell r="W10356" t="str">
            <v>CQL2</v>
          </cell>
          <cell r="X10356" t="str">
            <v>Q3.5</v>
          </cell>
        </row>
        <row r="10357">
          <cell r="O10357">
            <v>1000000</v>
          </cell>
          <cell r="P10357" t="str">
            <v>418</v>
          </cell>
          <cell r="Q10357" t="str">
            <v>44</v>
          </cell>
          <cell r="R10357" t="str">
            <v>01</v>
          </cell>
          <cell r="S10357"/>
          <cell r="T10357"/>
          <cell r="U10357"/>
          <cell r="V10357"/>
          <cell r="W10357" t="str">
            <v>CQL6</v>
          </cell>
          <cell r="X10357" t="str">
            <v>Q5</v>
          </cell>
        </row>
        <row r="10358">
          <cell r="O10358">
            <v>50160</v>
          </cell>
          <cell r="P10358" t="str">
            <v>418</v>
          </cell>
          <cell r="Q10358" t="str">
            <v>44</v>
          </cell>
          <cell r="R10358" t="str">
            <v>01</v>
          </cell>
          <cell r="S10358"/>
          <cell r="T10358"/>
          <cell r="U10358"/>
          <cell r="V10358"/>
          <cell r="W10358" t="str">
            <v>CQL8</v>
          </cell>
          <cell r="X10358" t="str">
            <v>Q7.3</v>
          </cell>
        </row>
        <row r="10359">
          <cell r="O10359">
            <v>81818</v>
          </cell>
          <cell r="P10359" t="str">
            <v>418</v>
          </cell>
          <cell r="Q10359" t="str">
            <v>44</v>
          </cell>
          <cell r="R10359" t="str">
            <v>01</v>
          </cell>
          <cell r="S10359"/>
          <cell r="T10359"/>
          <cell r="U10359"/>
          <cell r="V10359"/>
          <cell r="W10359" t="str">
            <v>CQL8</v>
          </cell>
          <cell r="X10359" t="str">
            <v>Q7.7</v>
          </cell>
        </row>
        <row r="10360">
          <cell r="O10360">
            <v>60000</v>
          </cell>
          <cell r="P10360" t="str">
            <v>418</v>
          </cell>
          <cell r="Q10360" t="str">
            <v>44</v>
          </cell>
          <cell r="R10360" t="str">
            <v>01</v>
          </cell>
          <cell r="S10360"/>
          <cell r="T10360"/>
          <cell r="U10360"/>
          <cell r="V10360"/>
          <cell r="W10360" t="str">
            <v>CQL8</v>
          </cell>
          <cell r="X10360" t="str">
            <v>Q7.12</v>
          </cell>
        </row>
        <row r="10361">
          <cell r="O10361">
            <v>18057179</v>
          </cell>
          <cell r="P10361" t="str">
            <v>418</v>
          </cell>
          <cell r="Q10361" t="str">
            <v>44</v>
          </cell>
          <cell r="R10361" t="str">
            <v>01</v>
          </cell>
          <cell r="S10361"/>
          <cell r="T10361"/>
          <cell r="U10361"/>
          <cell r="V10361"/>
          <cell r="W10361" t="str">
            <v>CQL8</v>
          </cell>
          <cell r="X10361" t="str">
            <v>Q7.12</v>
          </cell>
        </row>
        <row r="10362">
          <cell r="O10362">
            <v>901526353</v>
          </cell>
          <cell r="P10362" t="str">
            <v>418</v>
          </cell>
          <cell r="Q10362" t="str">
            <v>44</v>
          </cell>
          <cell r="R10362" t="str">
            <v>01</v>
          </cell>
          <cell r="S10362"/>
          <cell r="T10362"/>
          <cell r="U10362"/>
          <cell r="V10362"/>
          <cell r="W10362" t="str">
            <v>CQL9</v>
          </cell>
          <cell r="X10362" t="str">
            <v>Q8.2</v>
          </cell>
        </row>
        <row r="10363">
          <cell r="O10363">
            <v>242273100</v>
          </cell>
          <cell r="P10363" t="str">
            <v>1311</v>
          </cell>
          <cell r="Q10363"/>
          <cell r="R10363"/>
          <cell r="S10363" t="str">
            <v>09a</v>
          </cell>
          <cell r="T10363"/>
          <cell r="U10363"/>
          <cell r="V10363"/>
          <cell r="W10363"/>
          <cell r="X10363" t="str">
            <v/>
          </cell>
        </row>
        <row r="10364">
          <cell r="O10364">
            <v>66797173</v>
          </cell>
          <cell r="P10364" t="str">
            <v>151</v>
          </cell>
          <cell r="Q10364"/>
          <cell r="R10364"/>
          <cell r="S10364" t="str">
            <v>09d</v>
          </cell>
          <cell r="T10364"/>
          <cell r="U10364"/>
          <cell r="V10364"/>
          <cell r="W10364"/>
          <cell r="X10364" t="str">
            <v/>
          </cell>
        </row>
        <row r="10365">
          <cell r="O10365">
            <v>-542500000</v>
          </cell>
          <cell r="P10365" t="str">
            <v>418</v>
          </cell>
          <cell r="Q10365" t="str">
            <v>01</v>
          </cell>
          <cell r="R10365" t="str">
            <v>01</v>
          </cell>
          <cell r="S10365"/>
          <cell r="T10365"/>
          <cell r="U10365"/>
          <cell r="V10365"/>
          <cell r="W10365" t="str">
            <v>DTG1a</v>
          </cell>
          <cell r="X10365" t="str">
            <v/>
          </cell>
        </row>
        <row r="10366">
          <cell r="O10366">
            <v>-336000</v>
          </cell>
          <cell r="P10366" t="str">
            <v>418</v>
          </cell>
          <cell r="Q10366" t="str">
            <v>01</v>
          </cell>
          <cell r="R10366" t="str">
            <v>01</v>
          </cell>
          <cell r="S10366"/>
          <cell r="T10366"/>
          <cell r="U10366"/>
          <cell r="V10366"/>
          <cell r="W10366" t="str">
            <v>DTG1a</v>
          </cell>
          <cell r="X10366" t="str">
            <v/>
          </cell>
        </row>
        <row r="10367">
          <cell r="O10367">
            <v>-86780000</v>
          </cell>
          <cell r="P10367" t="str">
            <v>418</v>
          </cell>
          <cell r="Q10367" t="str">
            <v>01</v>
          </cell>
          <cell r="R10367" t="str">
            <v>01</v>
          </cell>
          <cell r="S10367"/>
          <cell r="T10367"/>
          <cell r="U10367"/>
          <cell r="V10367"/>
          <cell r="W10367" t="str">
            <v>DTG5b</v>
          </cell>
          <cell r="X10367" t="str">
            <v/>
          </cell>
        </row>
        <row r="10368">
          <cell r="O10368">
            <v>-80779400</v>
          </cell>
          <cell r="P10368" t="str">
            <v>418</v>
          </cell>
          <cell r="Q10368" t="str">
            <v>01</v>
          </cell>
          <cell r="R10368" t="str">
            <v>01</v>
          </cell>
          <cell r="S10368"/>
          <cell r="T10368"/>
          <cell r="U10368"/>
          <cell r="V10368"/>
          <cell r="W10368" t="str">
            <v>DTG1a</v>
          </cell>
          <cell r="X10368" t="str">
            <v/>
          </cell>
        </row>
        <row r="10369">
          <cell r="O10369">
            <v>-26225000</v>
          </cell>
          <cell r="P10369" t="str">
            <v>418</v>
          </cell>
          <cell r="Q10369" t="str">
            <v>01</v>
          </cell>
          <cell r="R10369" t="str">
            <v>01</v>
          </cell>
          <cell r="S10369"/>
          <cell r="T10369"/>
          <cell r="U10369"/>
          <cell r="V10369"/>
          <cell r="W10369" t="str">
            <v>DTG5b</v>
          </cell>
          <cell r="X10369" t="str">
            <v/>
          </cell>
        </row>
        <row r="10370">
          <cell r="O10370">
            <v>-6267500</v>
          </cell>
          <cell r="P10370" t="str">
            <v>418</v>
          </cell>
          <cell r="Q10370" t="str">
            <v>01</v>
          </cell>
          <cell r="R10370" t="str">
            <v>01</v>
          </cell>
          <cell r="S10370"/>
          <cell r="T10370"/>
          <cell r="U10370"/>
          <cell r="V10370"/>
          <cell r="W10370" t="str">
            <v>DTG5b</v>
          </cell>
          <cell r="X10370" t="str">
            <v/>
          </cell>
        </row>
        <row r="10371">
          <cell r="O10371">
            <v>-13995100</v>
          </cell>
          <cell r="P10371" t="str">
            <v>418</v>
          </cell>
          <cell r="Q10371" t="str">
            <v>01</v>
          </cell>
          <cell r="R10371" t="str">
            <v>01</v>
          </cell>
          <cell r="S10371"/>
          <cell r="T10371"/>
          <cell r="U10371"/>
          <cell r="V10371"/>
          <cell r="W10371" t="str">
            <v>DTG1c</v>
          </cell>
          <cell r="X10371" t="str">
            <v/>
          </cell>
        </row>
        <row r="10372">
          <cell r="O10372">
            <v>-3117000</v>
          </cell>
          <cell r="P10372" t="str">
            <v>418</v>
          </cell>
          <cell r="Q10372" t="str">
            <v>01</v>
          </cell>
          <cell r="R10372" t="str">
            <v>01</v>
          </cell>
          <cell r="S10372"/>
          <cell r="T10372"/>
          <cell r="U10372"/>
          <cell r="V10372"/>
          <cell r="W10372" t="str">
            <v>DTG1c</v>
          </cell>
          <cell r="X10372" t="str">
            <v/>
          </cell>
        </row>
        <row r="10373">
          <cell r="O10373">
            <v>-1470000</v>
          </cell>
          <cell r="P10373" t="str">
            <v>418</v>
          </cell>
          <cell r="Q10373" t="str">
            <v>01</v>
          </cell>
          <cell r="R10373" t="str">
            <v>01</v>
          </cell>
          <cell r="S10373"/>
          <cell r="T10373"/>
          <cell r="U10373"/>
          <cell r="V10373"/>
          <cell r="W10373" t="str">
            <v>DTG1a</v>
          </cell>
          <cell r="X10373" t="str">
            <v/>
          </cell>
        </row>
        <row r="10374">
          <cell r="O10374">
            <v>-3426500</v>
          </cell>
          <cell r="P10374" t="str">
            <v>418</v>
          </cell>
          <cell r="Q10374" t="str">
            <v>01</v>
          </cell>
          <cell r="R10374" t="str">
            <v>01</v>
          </cell>
          <cell r="S10374"/>
          <cell r="T10374"/>
          <cell r="U10374"/>
          <cell r="V10374"/>
          <cell r="W10374" t="str">
            <v>DTG1a</v>
          </cell>
          <cell r="X10374" t="str">
            <v/>
          </cell>
        </row>
        <row r="10375">
          <cell r="O10375">
            <v>-95850000</v>
          </cell>
          <cell r="P10375" t="str">
            <v>418</v>
          </cell>
          <cell r="Q10375" t="str">
            <v>01</v>
          </cell>
          <cell r="R10375" t="str">
            <v>01</v>
          </cell>
          <cell r="S10375"/>
          <cell r="T10375"/>
          <cell r="U10375"/>
          <cell r="V10375"/>
          <cell r="W10375" t="str">
            <v>DTG02</v>
          </cell>
          <cell r="X10375" t="str">
            <v/>
          </cell>
        </row>
        <row r="10376">
          <cell r="O10376">
            <v>-407015818</v>
          </cell>
          <cell r="P10376" t="str">
            <v>418</v>
          </cell>
          <cell r="Q10376" t="str">
            <v>01</v>
          </cell>
          <cell r="R10376" t="str">
            <v>01</v>
          </cell>
          <cell r="S10376"/>
          <cell r="T10376"/>
          <cell r="U10376"/>
          <cell r="V10376"/>
          <cell r="W10376" t="str">
            <v>DTG02</v>
          </cell>
          <cell r="X10376" t="str">
            <v/>
          </cell>
        </row>
        <row r="10377">
          <cell r="O10377">
            <v>-12269456</v>
          </cell>
          <cell r="P10377" t="str">
            <v>418</v>
          </cell>
          <cell r="Q10377" t="str">
            <v>01</v>
          </cell>
          <cell r="R10377" t="str">
            <v>01</v>
          </cell>
          <cell r="S10377"/>
          <cell r="T10377"/>
          <cell r="U10377"/>
          <cell r="V10377"/>
          <cell r="W10377" t="str">
            <v>DTG03</v>
          </cell>
          <cell r="X10377" t="str">
            <v/>
          </cell>
        </row>
        <row r="10378">
          <cell r="O10378">
            <v>-591120000</v>
          </cell>
          <cell r="P10378" t="str">
            <v>418</v>
          </cell>
          <cell r="Q10378" t="str">
            <v>01</v>
          </cell>
          <cell r="R10378" t="str">
            <v>01</v>
          </cell>
          <cell r="S10378"/>
          <cell r="T10378"/>
          <cell r="U10378"/>
          <cell r="V10378"/>
          <cell r="W10378" t="str">
            <v>DTG5a</v>
          </cell>
          <cell r="X10378" t="str">
            <v/>
          </cell>
        </row>
        <row r="10379">
          <cell r="O10379">
            <v>-231036000</v>
          </cell>
          <cell r="P10379" t="str">
            <v>418</v>
          </cell>
          <cell r="Q10379" t="str">
            <v>01</v>
          </cell>
          <cell r="R10379" t="str">
            <v>01</v>
          </cell>
          <cell r="S10379"/>
          <cell r="T10379"/>
          <cell r="U10379"/>
          <cell r="V10379"/>
          <cell r="W10379" t="str">
            <v>DTG5a</v>
          </cell>
          <cell r="X10379" t="str">
            <v/>
          </cell>
        </row>
        <row r="10380">
          <cell r="O10380">
            <v>-763636</v>
          </cell>
          <cell r="P10380" t="str">
            <v>418</v>
          </cell>
          <cell r="Q10380" t="str">
            <v>01</v>
          </cell>
          <cell r="R10380" t="str">
            <v>01</v>
          </cell>
          <cell r="S10380"/>
          <cell r="T10380"/>
          <cell r="U10380"/>
          <cell r="V10380"/>
          <cell r="W10380" t="str">
            <v>DTG5b</v>
          </cell>
          <cell r="X10380" t="str">
            <v/>
          </cell>
        </row>
        <row r="10381">
          <cell r="O10381">
            <v>-127190908</v>
          </cell>
          <cell r="P10381" t="str">
            <v>418</v>
          </cell>
          <cell r="Q10381" t="str">
            <v>01</v>
          </cell>
          <cell r="R10381" t="str">
            <v>01</v>
          </cell>
          <cell r="S10381"/>
          <cell r="T10381"/>
          <cell r="U10381"/>
          <cell r="V10381"/>
          <cell r="W10381" t="str">
            <v>DTG5b</v>
          </cell>
          <cell r="X10381" t="str">
            <v/>
          </cell>
        </row>
        <row r="10382">
          <cell r="O10382">
            <v>-39183333</v>
          </cell>
          <cell r="P10382" t="str">
            <v>418</v>
          </cell>
          <cell r="Q10382" t="str">
            <v>01</v>
          </cell>
          <cell r="R10382" t="str">
            <v>01</v>
          </cell>
          <cell r="S10382"/>
          <cell r="T10382"/>
          <cell r="U10382"/>
          <cell r="V10382"/>
          <cell r="W10382" t="str">
            <v>DTG5b</v>
          </cell>
          <cell r="X10382" t="str">
            <v/>
          </cell>
        </row>
        <row r="10383">
          <cell r="O10383">
            <v>-492627363</v>
          </cell>
          <cell r="P10383" t="str">
            <v>418</v>
          </cell>
          <cell r="Q10383" t="str">
            <v>01</v>
          </cell>
          <cell r="R10383" t="str">
            <v>01</v>
          </cell>
          <cell r="S10383"/>
          <cell r="T10383"/>
          <cell r="U10383"/>
          <cell r="V10383"/>
          <cell r="W10383" t="str">
            <v>DTG5b</v>
          </cell>
          <cell r="X10383" t="str">
            <v/>
          </cell>
        </row>
        <row r="10384">
          <cell r="O10384">
            <v>-259071274</v>
          </cell>
          <cell r="P10384" t="str">
            <v>418</v>
          </cell>
          <cell r="Q10384" t="str">
            <v>01</v>
          </cell>
          <cell r="R10384" t="str">
            <v>01</v>
          </cell>
          <cell r="S10384"/>
          <cell r="T10384"/>
          <cell r="U10384"/>
          <cell r="V10384"/>
          <cell r="W10384" t="str">
            <v>DTG5b</v>
          </cell>
          <cell r="X10384" t="str">
            <v/>
          </cell>
        </row>
        <row r="10385">
          <cell r="O10385">
            <v>-118078000</v>
          </cell>
          <cell r="P10385" t="str">
            <v>418</v>
          </cell>
          <cell r="Q10385" t="str">
            <v>01</v>
          </cell>
          <cell r="R10385" t="str">
            <v>01</v>
          </cell>
          <cell r="S10385"/>
          <cell r="T10385"/>
          <cell r="U10385"/>
          <cell r="V10385"/>
          <cell r="W10385" t="str">
            <v>DTG5a</v>
          </cell>
          <cell r="X10385" t="str">
            <v/>
          </cell>
        </row>
        <row r="10386">
          <cell r="O10386">
            <v>-28000000</v>
          </cell>
          <cell r="P10386" t="str">
            <v>418</v>
          </cell>
          <cell r="Q10386" t="str">
            <v>01</v>
          </cell>
          <cell r="R10386" t="str">
            <v>01</v>
          </cell>
          <cell r="S10386"/>
          <cell r="T10386"/>
          <cell r="U10386"/>
          <cell r="V10386"/>
          <cell r="W10386" t="str">
            <v>DTG6b</v>
          </cell>
          <cell r="X10386" t="str">
            <v/>
          </cell>
        </row>
        <row r="10387">
          <cell r="O10387">
            <v>-19870909</v>
          </cell>
          <cell r="P10387" t="str">
            <v>418</v>
          </cell>
          <cell r="Q10387" t="str">
            <v>01</v>
          </cell>
          <cell r="R10387" t="str">
            <v>01</v>
          </cell>
          <cell r="S10387"/>
          <cell r="T10387"/>
          <cell r="U10387"/>
          <cell r="V10387"/>
          <cell r="W10387" t="str">
            <v>DTG6b</v>
          </cell>
          <cell r="X10387" t="str">
            <v/>
          </cell>
        </row>
        <row r="10388">
          <cell r="O10388">
            <v>-2909000</v>
          </cell>
          <cell r="P10388" t="str">
            <v>418</v>
          </cell>
          <cell r="Q10388" t="str">
            <v>01</v>
          </cell>
          <cell r="R10388" t="str">
            <v>01</v>
          </cell>
          <cell r="S10388"/>
          <cell r="T10388"/>
          <cell r="U10388"/>
          <cell r="V10388"/>
          <cell r="W10388" t="str">
            <v>DTG6b</v>
          </cell>
          <cell r="X10388" t="str">
            <v/>
          </cell>
        </row>
        <row r="10389">
          <cell r="O10389">
            <v>-32259182</v>
          </cell>
          <cell r="P10389" t="str">
            <v>418</v>
          </cell>
          <cell r="Q10389" t="str">
            <v>01</v>
          </cell>
          <cell r="R10389" t="str">
            <v>01</v>
          </cell>
          <cell r="S10389"/>
          <cell r="T10389"/>
          <cell r="U10389"/>
          <cell r="V10389"/>
          <cell r="W10389" t="str">
            <v>DTG6b</v>
          </cell>
          <cell r="X10389" t="str">
            <v/>
          </cell>
        </row>
        <row r="10390">
          <cell r="O10390">
            <v>-12817000</v>
          </cell>
          <cell r="P10390" t="str">
            <v>418</v>
          </cell>
          <cell r="Q10390" t="str">
            <v>01</v>
          </cell>
          <cell r="R10390" t="str">
            <v>01</v>
          </cell>
          <cell r="S10390"/>
          <cell r="T10390"/>
          <cell r="U10390"/>
          <cell r="V10390"/>
          <cell r="W10390" t="str">
            <v>DTG6a</v>
          </cell>
          <cell r="X10390" t="str">
            <v/>
          </cell>
        </row>
        <row r="10391">
          <cell r="O10391">
            <v>-3076364</v>
          </cell>
          <cell r="P10391" t="str">
            <v>418</v>
          </cell>
          <cell r="Q10391" t="str">
            <v>01</v>
          </cell>
          <cell r="R10391" t="str">
            <v>01</v>
          </cell>
          <cell r="S10391"/>
          <cell r="T10391"/>
          <cell r="U10391"/>
          <cell r="V10391"/>
          <cell r="W10391" t="str">
            <v>DTG08</v>
          </cell>
          <cell r="X10391" t="str">
            <v/>
          </cell>
        </row>
        <row r="10392">
          <cell r="O10392">
            <v>-22768463</v>
          </cell>
          <cell r="P10392" t="str">
            <v>418</v>
          </cell>
          <cell r="Q10392" t="str">
            <v>09</v>
          </cell>
          <cell r="R10392" t="str">
            <v>01</v>
          </cell>
          <cell r="S10392"/>
          <cell r="T10392"/>
          <cell r="U10392"/>
          <cell r="V10392"/>
          <cell r="W10392" t="str">
            <v>THH02</v>
          </cell>
          <cell r="X10392" t="str">
            <v/>
          </cell>
        </row>
        <row r="10393">
          <cell r="O10393">
            <v>-15983487</v>
          </cell>
          <cell r="P10393" t="str">
            <v>418</v>
          </cell>
          <cell r="Q10393" t="str">
            <v>09</v>
          </cell>
          <cell r="R10393" t="str">
            <v>01</v>
          </cell>
          <cell r="S10393"/>
          <cell r="T10393"/>
          <cell r="U10393"/>
          <cell r="V10393"/>
          <cell r="W10393" t="str">
            <v>THH6b</v>
          </cell>
          <cell r="X10393" t="str">
            <v/>
          </cell>
        </row>
        <row r="10394">
          <cell r="O10394">
            <v>-1377104</v>
          </cell>
          <cell r="P10394" t="str">
            <v>418</v>
          </cell>
          <cell r="Q10394" t="str">
            <v>09</v>
          </cell>
          <cell r="R10394" t="str">
            <v>01</v>
          </cell>
          <cell r="S10394"/>
          <cell r="T10394"/>
          <cell r="U10394"/>
          <cell r="V10394"/>
          <cell r="W10394" t="str">
            <v>THH6b</v>
          </cell>
          <cell r="X10394" t="str">
            <v/>
          </cell>
        </row>
        <row r="10395">
          <cell r="O10395">
            <v>71151447</v>
          </cell>
          <cell r="P10395" t="str">
            <v>418</v>
          </cell>
          <cell r="Q10395" t="str">
            <v>04</v>
          </cell>
          <cell r="R10395" t="str">
            <v>01</v>
          </cell>
          <cell r="S10395"/>
          <cell r="T10395"/>
          <cell r="U10395"/>
          <cell r="V10395"/>
          <cell r="W10395" t="str">
            <v>REO02</v>
          </cell>
          <cell r="X10395" t="str">
            <v/>
          </cell>
        </row>
        <row r="10396">
          <cell r="O10396">
            <v>51601246</v>
          </cell>
          <cell r="P10396" t="str">
            <v>418</v>
          </cell>
          <cell r="Q10396" t="str">
            <v>04</v>
          </cell>
          <cell r="R10396" t="str">
            <v>01</v>
          </cell>
          <cell r="S10396"/>
          <cell r="T10396"/>
          <cell r="U10396"/>
          <cell r="V10396"/>
          <cell r="W10396" t="str">
            <v>REO6b</v>
          </cell>
          <cell r="X10396" t="str">
            <v/>
          </cell>
        </row>
        <row r="10397">
          <cell r="O10397">
            <v>4303451</v>
          </cell>
          <cell r="P10397" t="str">
            <v>418</v>
          </cell>
          <cell r="Q10397" t="str">
            <v>04</v>
          </cell>
          <cell r="R10397" t="str">
            <v>01</v>
          </cell>
          <cell r="S10397"/>
          <cell r="T10397"/>
          <cell r="U10397"/>
          <cell r="V10397"/>
          <cell r="W10397" t="str">
            <v>REO6b</v>
          </cell>
          <cell r="X10397" t="str">
            <v/>
          </cell>
        </row>
        <row r="10398">
          <cell r="O10398">
            <v>111502000</v>
          </cell>
          <cell r="P10398" t="str">
            <v>418</v>
          </cell>
          <cell r="Q10398" t="str">
            <v>15</v>
          </cell>
          <cell r="R10398" t="str">
            <v>01</v>
          </cell>
          <cell r="S10398"/>
          <cell r="T10398"/>
          <cell r="U10398"/>
          <cell r="V10398"/>
          <cell r="W10398" t="str">
            <v>BTG1a</v>
          </cell>
          <cell r="X10398" t="str">
            <v/>
          </cell>
        </row>
        <row r="10399">
          <cell r="O10399">
            <v>500000</v>
          </cell>
          <cell r="P10399" t="str">
            <v>418</v>
          </cell>
          <cell r="Q10399" t="str">
            <v>15</v>
          </cell>
          <cell r="R10399" t="str">
            <v>01</v>
          </cell>
          <cell r="S10399"/>
          <cell r="T10399"/>
          <cell r="U10399"/>
          <cell r="V10399"/>
          <cell r="W10399" t="str">
            <v>BTG1a</v>
          </cell>
          <cell r="X10399" t="str">
            <v/>
          </cell>
        </row>
        <row r="10400">
          <cell r="O10400">
            <v>28550000</v>
          </cell>
          <cell r="P10400" t="str">
            <v>418</v>
          </cell>
          <cell r="Q10400" t="str">
            <v>15</v>
          </cell>
          <cell r="R10400" t="str">
            <v>01</v>
          </cell>
          <cell r="S10400"/>
          <cell r="T10400"/>
          <cell r="U10400"/>
          <cell r="V10400"/>
          <cell r="W10400" t="str">
            <v>BTG5b</v>
          </cell>
          <cell r="X10400" t="str">
            <v/>
          </cell>
        </row>
        <row r="10401">
          <cell r="O10401">
            <v>41264000</v>
          </cell>
          <cell r="P10401" t="str">
            <v>418</v>
          </cell>
          <cell r="Q10401" t="str">
            <v>15</v>
          </cell>
          <cell r="R10401" t="str">
            <v>01</v>
          </cell>
          <cell r="S10401"/>
          <cell r="T10401"/>
          <cell r="U10401"/>
          <cell r="V10401"/>
          <cell r="W10401" t="str">
            <v>BTG1a</v>
          </cell>
          <cell r="X10401" t="str">
            <v/>
          </cell>
        </row>
        <row r="10402">
          <cell r="O10402">
            <v>10000000</v>
          </cell>
          <cell r="P10402" t="str">
            <v>418</v>
          </cell>
          <cell r="Q10402" t="str">
            <v>15</v>
          </cell>
          <cell r="R10402" t="str">
            <v>01</v>
          </cell>
          <cell r="S10402"/>
          <cell r="T10402"/>
          <cell r="U10402"/>
          <cell r="V10402"/>
          <cell r="W10402" t="str">
            <v>BTG5b</v>
          </cell>
          <cell r="X10402" t="str">
            <v/>
          </cell>
        </row>
        <row r="10403">
          <cell r="O10403">
            <v>4154000</v>
          </cell>
          <cell r="P10403" t="str">
            <v>418</v>
          </cell>
          <cell r="Q10403" t="str">
            <v>15</v>
          </cell>
          <cell r="R10403" t="str">
            <v>01</v>
          </cell>
          <cell r="S10403"/>
          <cell r="T10403"/>
          <cell r="U10403"/>
          <cell r="V10403"/>
          <cell r="W10403" t="str">
            <v>BTG1c</v>
          </cell>
          <cell r="X10403" t="str">
            <v/>
          </cell>
        </row>
        <row r="10404">
          <cell r="O10404">
            <v>79250000</v>
          </cell>
          <cell r="P10404" t="str">
            <v>418</v>
          </cell>
          <cell r="Q10404" t="str">
            <v>15</v>
          </cell>
          <cell r="R10404" t="str">
            <v>01</v>
          </cell>
          <cell r="S10404"/>
          <cell r="T10404"/>
          <cell r="U10404"/>
          <cell r="V10404"/>
          <cell r="W10404" t="str">
            <v>BTG5a</v>
          </cell>
          <cell r="X10404" t="str">
            <v/>
          </cell>
        </row>
        <row r="10405">
          <cell r="O10405">
            <v>7618182</v>
          </cell>
          <cell r="P10405" t="str">
            <v>418</v>
          </cell>
          <cell r="Q10405" t="str">
            <v>15</v>
          </cell>
          <cell r="R10405" t="str">
            <v>01</v>
          </cell>
          <cell r="S10405"/>
          <cell r="T10405"/>
          <cell r="U10405"/>
          <cell r="V10405"/>
          <cell r="W10405" t="str">
            <v>BTG5b</v>
          </cell>
          <cell r="X10405" t="str">
            <v/>
          </cell>
        </row>
        <row r="10406">
          <cell r="O10406">
            <v>30155000</v>
          </cell>
          <cell r="P10406" t="str">
            <v>418</v>
          </cell>
          <cell r="Q10406" t="str">
            <v>15</v>
          </cell>
          <cell r="R10406" t="str">
            <v>01</v>
          </cell>
          <cell r="S10406"/>
          <cell r="T10406"/>
          <cell r="U10406"/>
          <cell r="V10406"/>
          <cell r="W10406" t="str">
            <v>BTG5a</v>
          </cell>
          <cell r="X10406" t="str">
            <v/>
          </cell>
        </row>
        <row r="10407">
          <cell r="O10407">
            <v>72585454</v>
          </cell>
          <cell r="P10407" t="str">
            <v>418</v>
          </cell>
          <cell r="Q10407" t="str">
            <v>15</v>
          </cell>
          <cell r="R10407" t="str">
            <v>01</v>
          </cell>
          <cell r="S10407"/>
          <cell r="T10407"/>
          <cell r="U10407"/>
          <cell r="V10407"/>
          <cell r="W10407" t="str">
            <v>BTG5b</v>
          </cell>
          <cell r="X10407" t="str">
            <v/>
          </cell>
        </row>
        <row r="10408">
          <cell r="O10408">
            <v>4730000</v>
          </cell>
          <cell r="P10408" t="str">
            <v>418</v>
          </cell>
          <cell r="Q10408" t="str">
            <v>15</v>
          </cell>
          <cell r="R10408" t="str">
            <v>01</v>
          </cell>
          <cell r="S10408"/>
          <cell r="T10408"/>
          <cell r="U10408"/>
          <cell r="V10408"/>
          <cell r="W10408" t="str">
            <v>BTG5b</v>
          </cell>
          <cell r="X10408" t="str">
            <v/>
          </cell>
        </row>
        <row r="10409">
          <cell r="O10409">
            <v>297782908</v>
          </cell>
          <cell r="P10409" t="str">
            <v>418</v>
          </cell>
          <cell r="Q10409" t="str">
            <v>15</v>
          </cell>
          <cell r="R10409" t="str">
            <v>01</v>
          </cell>
          <cell r="S10409"/>
          <cell r="T10409"/>
          <cell r="U10409"/>
          <cell r="V10409"/>
          <cell r="W10409" t="str">
            <v>BTG5b</v>
          </cell>
          <cell r="X10409" t="str">
            <v/>
          </cell>
        </row>
        <row r="10410">
          <cell r="O10410">
            <v>62817218</v>
          </cell>
          <cell r="P10410" t="str">
            <v>418</v>
          </cell>
          <cell r="Q10410" t="str">
            <v>15</v>
          </cell>
          <cell r="R10410" t="str">
            <v>01</v>
          </cell>
          <cell r="S10410"/>
          <cell r="T10410"/>
          <cell r="U10410"/>
          <cell r="V10410"/>
          <cell r="W10410" t="str">
            <v>BTG5b</v>
          </cell>
          <cell r="X10410" t="str">
            <v/>
          </cell>
        </row>
        <row r="10411">
          <cell r="O10411">
            <v>5000000</v>
          </cell>
          <cell r="P10411" t="str">
            <v>418</v>
          </cell>
          <cell r="Q10411" t="str">
            <v>15</v>
          </cell>
          <cell r="R10411" t="str">
            <v>01</v>
          </cell>
          <cell r="S10411"/>
          <cell r="T10411"/>
          <cell r="U10411"/>
          <cell r="V10411"/>
          <cell r="W10411" t="str">
            <v>BTG5a</v>
          </cell>
          <cell r="X10411" t="str">
            <v/>
          </cell>
        </row>
        <row r="10412">
          <cell r="O10412">
            <v>16828507</v>
          </cell>
          <cell r="P10412" t="str">
            <v>418</v>
          </cell>
          <cell r="Q10412" t="str">
            <v>15</v>
          </cell>
          <cell r="R10412" t="str">
            <v>01</v>
          </cell>
          <cell r="S10412"/>
          <cell r="T10412"/>
          <cell r="U10412"/>
          <cell r="V10412"/>
          <cell r="W10412" t="str">
            <v>BTG6b</v>
          </cell>
          <cell r="X10412" t="str">
            <v/>
          </cell>
        </row>
        <row r="10413">
          <cell r="O10413">
            <v>15000000</v>
          </cell>
          <cell r="P10413" t="str">
            <v>418</v>
          </cell>
          <cell r="Q10413" t="str">
            <v>15</v>
          </cell>
          <cell r="R10413" t="str">
            <v>01</v>
          </cell>
          <cell r="S10413"/>
          <cell r="T10413"/>
          <cell r="U10413"/>
          <cell r="V10413"/>
          <cell r="W10413" t="str">
            <v>BTG6a</v>
          </cell>
          <cell r="X10413" t="str">
            <v/>
          </cell>
        </row>
        <row r="10414">
          <cell r="O10414">
            <v>4103636</v>
          </cell>
          <cell r="P10414" t="str">
            <v>418</v>
          </cell>
          <cell r="Q10414" t="str">
            <v>15</v>
          </cell>
          <cell r="R10414" t="str">
            <v>01</v>
          </cell>
          <cell r="S10414"/>
          <cell r="T10414"/>
          <cell r="U10414"/>
          <cell r="V10414"/>
          <cell r="W10414" t="str">
            <v>BTG5b</v>
          </cell>
          <cell r="X10414" t="str">
            <v/>
          </cell>
        </row>
        <row r="10415">
          <cell r="O10415">
            <v>12386364</v>
          </cell>
          <cell r="P10415" t="str">
            <v>418</v>
          </cell>
          <cell r="Q10415" t="str">
            <v>15</v>
          </cell>
          <cell r="R10415" t="str">
            <v>01</v>
          </cell>
          <cell r="S10415"/>
          <cell r="T10415"/>
          <cell r="U10415"/>
          <cell r="V10415"/>
          <cell r="W10415" t="str">
            <v>BTG5b</v>
          </cell>
          <cell r="X10415" t="str">
            <v/>
          </cell>
        </row>
        <row r="10416">
          <cell r="O10416">
            <v>-16607442</v>
          </cell>
          <cell r="P10416" t="str">
            <v>418</v>
          </cell>
          <cell r="Q10416" t="str">
            <v>18</v>
          </cell>
          <cell r="R10416" t="str">
            <v>01</v>
          </cell>
          <cell r="S10416"/>
          <cell r="T10416"/>
          <cell r="U10416"/>
          <cell r="V10416"/>
          <cell r="W10416" t="str">
            <v>REI6b</v>
          </cell>
          <cell r="X10416" t="str">
            <v/>
          </cell>
        </row>
        <row r="10417">
          <cell r="O10417">
            <v>-2450000</v>
          </cell>
          <cell r="P10417" t="str">
            <v>418</v>
          </cell>
          <cell r="Q10417" t="str">
            <v>18</v>
          </cell>
          <cell r="R10417" t="str">
            <v>01</v>
          </cell>
          <cell r="S10417"/>
          <cell r="T10417"/>
          <cell r="U10417"/>
          <cell r="V10417"/>
          <cell r="W10417" t="str">
            <v>REI7b</v>
          </cell>
          <cell r="X10417" t="str">
            <v/>
          </cell>
        </row>
        <row r="10418">
          <cell r="O10418">
            <v>108500000</v>
          </cell>
          <cell r="P10418" t="str">
            <v>418</v>
          </cell>
          <cell r="Q10418" t="str">
            <v>27</v>
          </cell>
          <cell r="R10418" t="str">
            <v>01</v>
          </cell>
          <cell r="S10418"/>
          <cell r="T10418"/>
          <cell r="U10418"/>
          <cell r="V10418"/>
          <cell r="W10418" t="str">
            <v>HHG1a</v>
          </cell>
          <cell r="X10418" t="str">
            <v/>
          </cell>
        </row>
        <row r="10419">
          <cell r="O10419">
            <v>67200</v>
          </cell>
          <cell r="P10419" t="str">
            <v>418</v>
          </cell>
          <cell r="Q10419" t="str">
            <v>27</v>
          </cell>
          <cell r="R10419" t="str">
            <v>01</v>
          </cell>
          <cell r="S10419"/>
          <cell r="T10419"/>
          <cell r="U10419"/>
          <cell r="V10419"/>
          <cell r="W10419" t="str">
            <v>HHG1a</v>
          </cell>
          <cell r="X10419" t="str">
            <v/>
          </cell>
        </row>
        <row r="10420">
          <cell r="O10420">
            <v>16399200</v>
          </cell>
          <cell r="P10420" t="str">
            <v>418</v>
          </cell>
          <cell r="Q10420" t="str">
            <v>27</v>
          </cell>
          <cell r="R10420" t="str">
            <v>01</v>
          </cell>
          <cell r="S10420"/>
          <cell r="T10420"/>
          <cell r="U10420"/>
          <cell r="V10420"/>
          <cell r="W10420" t="str">
            <v>HHG5b</v>
          </cell>
          <cell r="X10420" t="str">
            <v/>
          </cell>
        </row>
        <row r="10421">
          <cell r="O10421">
            <v>16155880</v>
          </cell>
          <cell r="P10421" t="str">
            <v>418</v>
          </cell>
          <cell r="Q10421" t="str">
            <v>27</v>
          </cell>
          <cell r="R10421" t="str">
            <v>01</v>
          </cell>
          <cell r="S10421"/>
          <cell r="T10421"/>
          <cell r="U10421"/>
          <cell r="V10421"/>
          <cell r="W10421" t="str">
            <v>HHG1a</v>
          </cell>
          <cell r="X10421" t="str">
            <v/>
          </cell>
        </row>
        <row r="10422">
          <cell r="O10422">
            <v>5347000</v>
          </cell>
          <cell r="P10422" t="str">
            <v>418</v>
          </cell>
          <cell r="Q10422" t="str">
            <v>27</v>
          </cell>
          <cell r="R10422" t="str">
            <v>01</v>
          </cell>
          <cell r="S10422"/>
          <cell r="T10422"/>
          <cell r="U10422"/>
          <cell r="V10422"/>
          <cell r="W10422" t="str">
            <v>HHG5b</v>
          </cell>
          <cell r="X10422" t="str">
            <v/>
          </cell>
        </row>
        <row r="10423">
          <cell r="O10423">
            <v>1249500</v>
          </cell>
          <cell r="P10423" t="str">
            <v>418</v>
          </cell>
          <cell r="Q10423" t="str">
            <v>27</v>
          </cell>
          <cell r="R10423" t="str">
            <v>01</v>
          </cell>
          <cell r="S10423"/>
          <cell r="T10423"/>
          <cell r="U10423"/>
          <cell r="V10423"/>
          <cell r="W10423" t="str">
            <v>HHG5b</v>
          </cell>
          <cell r="X10423" t="str">
            <v/>
          </cell>
        </row>
        <row r="10424">
          <cell r="O10424">
            <v>2799020</v>
          </cell>
          <cell r="P10424" t="str">
            <v>418</v>
          </cell>
          <cell r="Q10424" t="str">
            <v>27</v>
          </cell>
          <cell r="R10424" t="str">
            <v>01</v>
          </cell>
          <cell r="S10424"/>
          <cell r="T10424"/>
          <cell r="U10424"/>
          <cell r="V10424"/>
          <cell r="W10424" t="str">
            <v>HHG1c</v>
          </cell>
          <cell r="X10424" t="str">
            <v/>
          </cell>
        </row>
        <row r="10425">
          <cell r="O10425">
            <v>293600</v>
          </cell>
          <cell r="P10425" t="str">
            <v>418</v>
          </cell>
          <cell r="Q10425" t="str">
            <v>27</v>
          </cell>
          <cell r="R10425" t="str">
            <v>01</v>
          </cell>
          <cell r="S10425"/>
          <cell r="T10425"/>
          <cell r="U10425"/>
          <cell r="V10425"/>
          <cell r="W10425" t="str">
            <v>HHG1a</v>
          </cell>
          <cell r="X10425" t="str">
            <v/>
          </cell>
        </row>
        <row r="10426">
          <cell r="O10426">
            <v>685300</v>
          </cell>
          <cell r="P10426" t="str">
            <v>418</v>
          </cell>
          <cell r="Q10426" t="str">
            <v>27</v>
          </cell>
          <cell r="R10426" t="str">
            <v>01</v>
          </cell>
          <cell r="S10426"/>
          <cell r="T10426"/>
          <cell r="U10426"/>
          <cell r="V10426"/>
          <cell r="W10426" t="str">
            <v>HHG1a</v>
          </cell>
          <cell r="X10426" t="str">
            <v/>
          </cell>
        </row>
        <row r="10427">
          <cell r="O10427">
            <v>15997472</v>
          </cell>
          <cell r="P10427" t="str">
            <v>418</v>
          </cell>
          <cell r="Q10427" t="str">
            <v>27</v>
          </cell>
          <cell r="R10427" t="str">
            <v>01</v>
          </cell>
          <cell r="S10427"/>
          <cell r="T10427"/>
          <cell r="U10427"/>
          <cell r="V10427"/>
          <cell r="W10427" t="str">
            <v>HHG02</v>
          </cell>
          <cell r="X10427" t="str">
            <v/>
          </cell>
        </row>
        <row r="10428">
          <cell r="O10428">
            <v>900818</v>
          </cell>
          <cell r="P10428" t="str">
            <v>418</v>
          </cell>
          <cell r="Q10428" t="str">
            <v>27</v>
          </cell>
          <cell r="R10428" t="str">
            <v>01</v>
          </cell>
          <cell r="S10428"/>
          <cell r="T10428"/>
          <cell r="U10428"/>
          <cell r="V10428"/>
          <cell r="W10428" t="str">
            <v>HHG02</v>
          </cell>
          <cell r="X10428" t="str">
            <v/>
          </cell>
        </row>
        <row r="10429">
          <cell r="O10429">
            <v>1226944</v>
          </cell>
          <cell r="P10429" t="str">
            <v>418</v>
          </cell>
          <cell r="Q10429" t="str">
            <v>27</v>
          </cell>
          <cell r="R10429" t="str">
            <v>01</v>
          </cell>
          <cell r="S10429"/>
          <cell r="T10429"/>
          <cell r="U10429"/>
          <cell r="V10429"/>
          <cell r="W10429" t="str">
            <v>HHG03</v>
          </cell>
          <cell r="X10429" t="str">
            <v/>
          </cell>
        </row>
        <row r="10430">
          <cell r="O10430">
            <v>111672000</v>
          </cell>
          <cell r="P10430" t="str">
            <v>418</v>
          </cell>
          <cell r="Q10430" t="str">
            <v>27</v>
          </cell>
          <cell r="R10430" t="str">
            <v>01</v>
          </cell>
          <cell r="S10430"/>
          <cell r="T10430"/>
          <cell r="U10430"/>
          <cell r="V10430"/>
          <cell r="W10430" t="str">
            <v>HHG5a</v>
          </cell>
          <cell r="X10430" t="str">
            <v/>
          </cell>
        </row>
        <row r="10431">
          <cell r="O10431">
            <v>12003300</v>
          </cell>
          <cell r="P10431" t="str">
            <v>418</v>
          </cell>
          <cell r="Q10431" t="str">
            <v>27</v>
          </cell>
          <cell r="R10431" t="str">
            <v>01</v>
          </cell>
          <cell r="S10431"/>
          <cell r="T10431"/>
          <cell r="U10431"/>
          <cell r="V10431"/>
          <cell r="W10431" t="str">
            <v>HHG5a</v>
          </cell>
          <cell r="X10431" t="str">
            <v/>
          </cell>
        </row>
        <row r="10432">
          <cell r="O10432">
            <v>76364</v>
          </cell>
          <cell r="P10432" t="str">
            <v>418</v>
          </cell>
          <cell r="Q10432" t="str">
            <v>27</v>
          </cell>
          <cell r="R10432" t="str">
            <v>01</v>
          </cell>
          <cell r="S10432"/>
          <cell r="T10432"/>
          <cell r="U10432"/>
          <cell r="V10432"/>
          <cell r="W10432" t="str">
            <v>HHG5b</v>
          </cell>
          <cell r="X10432" t="str">
            <v/>
          </cell>
        </row>
        <row r="10433">
          <cell r="O10433">
            <v>17929698</v>
          </cell>
          <cell r="P10433" t="str">
            <v>418</v>
          </cell>
          <cell r="Q10433" t="str">
            <v>27</v>
          </cell>
          <cell r="R10433" t="str">
            <v>01</v>
          </cell>
          <cell r="S10433"/>
          <cell r="T10433"/>
          <cell r="U10433"/>
          <cell r="V10433"/>
          <cell r="W10433" t="str">
            <v>HHG5b</v>
          </cell>
          <cell r="X10433" t="str">
            <v/>
          </cell>
        </row>
        <row r="10434">
          <cell r="O10434">
            <v>2496818</v>
          </cell>
          <cell r="P10434" t="str">
            <v>418</v>
          </cell>
          <cell r="Q10434" t="str">
            <v>27</v>
          </cell>
          <cell r="R10434" t="str">
            <v>01</v>
          </cell>
          <cell r="S10434"/>
          <cell r="T10434"/>
          <cell r="U10434"/>
          <cell r="V10434"/>
          <cell r="W10434" t="str">
            <v>HHG5b</v>
          </cell>
          <cell r="X10434" t="str">
            <v/>
          </cell>
        </row>
        <row r="10435">
          <cell r="O10435">
            <v>61025986</v>
          </cell>
          <cell r="P10435" t="str">
            <v>418</v>
          </cell>
          <cell r="Q10435" t="str">
            <v>27</v>
          </cell>
          <cell r="R10435" t="str">
            <v>01</v>
          </cell>
          <cell r="S10435"/>
          <cell r="T10435"/>
          <cell r="U10435"/>
          <cell r="V10435"/>
          <cell r="W10435" t="str">
            <v>HHG5b</v>
          </cell>
          <cell r="X10435" t="str">
            <v/>
          </cell>
        </row>
        <row r="10436">
          <cell r="O10436">
            <v>17867383</v>
          </cell>
          <cell r="P10436" t="str">
            <v>418</v>
          </cell>
          <cell r="Q10436" t="str">
            <v>27</v>
          </cell>
          <cell r="R10436" t="str">
            <v>01</v>
          </cell>
          <cell r="S10436"/>
          <cell r="T10436"/>
          <cell r="U10436"/>
          <cell r="V10436"/>
          <cell r="W10436" t="str">
            <v>HHG5b</v>
          </cell>
          <cell r="X10436" t="str">
            <v/>
          </cell>
        </row>
        <row r="10437">
          <cell r="O10437">
            <v>6090450</v>
          </cell>
          <cell r="P10437" t="str">
            <v>418</v>
          </cell>
          <cell r="Q10437" t="str">
            <v>27</v>
          </cell>
          <cell r="R10437" t="str">
            <v>01</v>
          </cell>
          <cell r="S10437"/>
          <cell r="T10437"/>
          <cell r="U10437"/>
          <cell r="V10437"/>
          <cell r="W10437" t="str">
            <v>HHG5a</v>
          </cell>
          <cell r="X10437" t="str">
            <v/>
          </cell>
        </row>
        <row r="10438">
          <cell r="O10438">
            <v>2800001</v>
          </cell>
          <cell r="P10438" t="str">
            <v>418</v>
          </cell>
          <cell r="Q10438" t="str">
            <v>27</v>
          </cell>
          <cell r="R10438" t="str">
            <v>01</v>
          </cell>
          <cell r="S10438"/>
          <cell r="T10438"/>
          <cell r="U10438"/>
          <cell r="V10438"/>
          <cell r="W10438" t="str">
            <v>HHG6b</v>
          </cell>
          <cell r="X10438" t="str">
            <v/>
          </cell>
        </row>
        <row r="10439">
          <cell r="O10439">
            <v>1987091</v>
          </cell>
          <cell r="P10439" t="str">
            <v>418</v>
          </cell>
          <cell r="Q10439" t="str">
            <v>27</v>
          </cell>
          <cell r="R10439" t="str">
            <v>01</v>
          </cell>
          <cell r="S10439"/>
          <cell r="T10439"/>
          <cell r="U10439"/>
          <cell r="V10439"/>
          <cell r="W10439" t="str">
            <v>HHG6b</v>
          </cell>
          <cell r="X10439" t="str">
            <v/>
          </cell>
        </row>
        <row r="10440">
          <cell r="O10440">
            <v>290900</v>
          </cell>
          <cell r="P10440" t="str">
            <v>418</v>
          </cell>
          <cell r="Q10440" t="str">
            <v>27</v>
          </cell>
          <cell r="R10440" t="str">
            <v>01</v>
          </cell>
          <cell r="S10440"/>
          <cell r="T10440"/>
          <cell r="U10440"/>
          <cell r="V10440"/>
          <cell r="W10440" t="str">
            <v>HHG6b</v>
          </cell>
          <cell r="X10440" t="str">
            <v/>
          </cell>
        </row>
        <row r="10441">
          <cell r="O10441">
            <v>4189554</v>
          </cell>
          <cell r="P10441" t="str">
            <v>418</v>
          </cell>
          <cell r="Q10441" t="str">
            <v>27</v>
          </cell>
          <cell r="R10441" t="str">
            <v>01</v>
          </cell>
          <cell r="S10441"/>
          <cell r="T10441"/>
          <cell r="U10441"/>
          <cell r="V10441"/>
          <cell r="W10441" t="str">
            <v>HHG6b</v>
          </cell>
          <cell r="X10441" t="str">
            <v/>
          </cell>
        </row>
        <row r="10442">
          <cell r="O10442">
            <v>640850</v>
          </cell>
          <cell r="P10442" t="str">
            <v>418</v>
          </cell>
          <cell r="Q10442" t="str">
            <v>27</v>
          </cell>
          <cell r="R10442" t="str">
            <v>01</v>
          </cell>
          <cell r="S10442"/>
          <cell r="T10442"/>
          <cell r="U10442"/>
          <cell r="V10442"/>
          <cell r="W10442" t="str">
            <v>HHG6a</v>
          </cell>
          <cell r="X10442" t="str">
            <v/>
          </cell>
        </row>
        <row r="10443">
          <cell r="O10443">
            <v>153818</v>
          </cell>
          <cell r="P10443" t="str">
            <v>418</v>
          </cell>
          <cell r="Q10443" t="str">
            <v>27</v>
          </cell>
          <cell r="R10443" t="str">
            <v>01</v>
          </cell>
          <cell r="S10443"/>
          <cell r="T10443"/>
          <cell r="U10443"/>
          <cell r="V10443"/>
          <cell r="W10443" t="str">
            <v>HHG08</v>
          </cell>
          <cell r="X10443" t="str">
            <v/>
          </cell>
        </row>
        <row r="10444">
          <cell r="O10444">
            <v>8480000</v>
          </cell>
          <cell r="P10444" t="str">
            <v>418</v>
          </cell>
          <cell r="Q10444" t="str">
            <v>28</v>
          </cell>
          <cell r="R10444" t="str">
            <v>01</v>
          </cell>
          <cell r="S10444"/>
          <cell r="T10444"/>
          <cell r="U10444"/>
          <cell r="V10444"/>
          <cell r="W10444" t="str">
            <v>6b</v>
          </cell>
          <cell r="X10444" t="str">
            <v/>
          </cell>
        </row>
        <row r="10445">
          <cell r="O10445">
            <v>16000000</v>
          </cell>
          <cell r="P10445" t="str">
            <v>418</v>
          </cell>
          <cell r="Q10445" t="str">
            <v>32</v>
          </cell>
          <cell r="R10445" t="str">
            <v>01</v>
          </cell>
          <cell r="S10445"/>
          <cell r="T10445"/>
          <cell r="U10445"/>
          <cell r="V10445"/>
          <cell r="W10445" t="str">
            <v>5b</v>
          </cell>
          <cell r="X10445" t="str">
            <v/>
          </cell>
        </row>
        <row r="10446">
          <cell r="O10446">
            <v>17036362</v>
          </cell>
          <cell r="P10446" t="str">
            <v>418</v>
          </cell>
          <cell r="Q10446" t="str">
            <v>32</v>
          </cell>
          <cell r="R10446" t="str">
            <v>01</v>
          </cell>
          <cell r="S10446"/>
          <cell r="T10446"/>
          <cell r="U10446"/>
          <cell r="V10446"/>
          <cell r="W10446" t="str">
            <v>5b</v>
          </cell>
          <cell r="X10446" t="str">
            <v/>
          </cell>
        </row>
        <row r="10447">
          <cell r="O10447">
            <v>680000000</v>
          </cell>
          <cell r="P10447" t="str">
            <v>418</v>
          </cell>
          <cell r="Q10447" t="str">
            <v>44</v>
          </cell>
          <cell r="R10447" t="str">
            <v>01</v>
          </cell>
          <cell r="S10447"/>
          <cell r="T10447"/>
          <cell r="U10447"/>
          <cell r="V10447"/>
          <cell r="W10447" t="str">
            <v>CQL2</v>
          </cell>
          <cell r="X10447" t="str">
            <v>Q3.1</v>
          </cell>
        </row>
        <row r="10448">
          <cell r="O10448">
            <v>47487500</v>
          </cell>
          <cell r="P10448" t="str">
            <v>418</v>
          </cell>
          <cell r="Q10448" t="str">
            <v>44</v>
          </cell>
          <cell r="R10448" t="str">
            <v>01</v>
          </cell>
          <cell r="S10448"/>
          <cell r="T10448"/>
          <cell r="U10448"/>
          <cell r="V10448"/>
          <cell r="W10448" t="str">
            <v>CQL2</v>
          </cell>
          <cell r="X10448" t="str">
            <v>Q3.5</v>
          </cell>
        </row>
        <row r="10449">
          <cell r="O10449">
            <v>27000000</v>
          </cell>
          <cell r="P10449" t="str">
            <v>418</v>
          </cell>
          <cell r="Q10449" t="str">
            <v>44</v>
          </cell>
          <cell r="R10449" t="str">
            <v>01</v>
          </cell>
          <cell r="S10449"/>
          <cell r="T10449"/>
          <cell r="U10449"/>
          <cell r="V10449"/>
          <cell r="W10449" t="str">
            <v>CQL2</v>
          </cell>
          <cell r="X10449" t="str">
            <v>Q3.5</v>
          </cell>
        </row>
        <row r="10450">
          <cell r="O10450">
            <v>960000</v>
          </cell>
          <cell r="P10450" t="str">
            <v>418</v>
          </cell>
          <cell r="Q10450" t="str">
            <v>44</v>
          </cell>
          <cell r="R10450" t="str">
            <v>01</v>
          </cell>
          <cell r="S10450"/>
          <cell r="T10450"/>
          <cell r="U10450"/>
          <cell r="V10450"/>
          <cell r="W10450" t="str">
            <v>CQL3</v>
          </cell>
          <cell r="X10450" t="str">
            <v>Q1.3</v>
          </cell>
        </row>
        <row r="10451">
          <cell r="O10451">
            <v>3848369</v>
          </cell>
          <cell r="P10451" t="str">
            <v>418</v>
          </cell>
          <cell r="Q10451" t="str">
            <v>44</v>
          </cell>
          <cell r="R10451" t="str">
            <v>01</v>
          </cell>
          <cell r="S10451"/>
          <cell r="T10451"/>
          <cell r="U10451"/>
          <cell r="V10451"/>
          <cell r="W10451" t="str">
            <v>CQL6</v>
          </cell>
          <cell r="X10451" t="str">
            <v>Q5</v>
          </cell>
        </row>
        <row r="10452">
          <cell r="O10452">
            <v>195000</v>
          </cell>
          <cell r="P10452" t="str">
            <v>418</v>
          </cell>
          <cell r="Q10452" t="str">
            <v>44</v>
          </cell>
          <cell r="R10452" t="str">
            <v>01</v>
          </cell>
          <cell r="S10452"/>
          <cell r="T10452"/>
          <cell r="U10452"/>
          <cell r="V10452"/>
          <cell r="W10452" t="str">
            <v>CQL6</v>
          </cell>
          <cell r="X10452" t="str">
            <v>Q5</v>
          </cell>
        </row>
        <row r="10453">
          <cell r="O10453">
            <v>1056818</v>
          </cell>
          <cell r="P10453" t="str">
            <v>418</v>
          </cell>
          <cell r="Q10453" t="str">
            <v>44</v>
          </cell>
          <cell r="R10453" t="str">
            <v>01</v>
          </cell>
          <cell r="S10453"/>
          <cell r="T10453"/>
          <cell r="U10453"/>
          <cell r="V10453"/>
          <cell r="W10453" t="str">
            <v>CQL8</v>
          </cell>
          <cell r="X10453" t="str">
            <v>Q7.7</v>
          </cell>
        </row>
        <row r="10454">
          <cell r="O10454">
            <v>3117000</v>
          </cell>
          <cell r="P10454" t="str">
            <v>418</v>
          </cell>
          <cell r="Q10454" t="str">
            <v>44</v>
          </cell>
          <cell r="R10454" t="str">
            <v>01</v>
          </cell>
          <cell r="S10454"/>
          <cell r="T10454"/>
          <cell r="U10454"/>
          <cell r="V10454"/>
          <cell r="W10454" t="str">
            <v>CQL8</v>
          </cell>
          <cell r="X10454" t="str">
            <v>Q7.12</v>
          </cell>
        </row>
        <row r="10455">
          <cell r="O10455">
            <v>3116245</v>
          </cell>
          <cell r="P10455" t="str">
            <v>418</v>
          </cell>
          <cell r="Q10455" t="str">
            <v>44</v>
          </cell>
          <cell r="R10455" t="str">
            <v>01</v>
          </cell>
          <cell r="S10455"/>
          <cell r="T10455"/>
          <cell r="U10455"/>
          <cell r="V10455"/>
          <cell r="W10455" t="str">
            <v>CQL8</v>
          </cell>
          <cell r="X10455" t="str">
            <v>Q7.12</v>
          </cell>
        </row>
        <row r="10456">
          <cell r="O10456">
            <v>515000</v>
          </cell>
          <cell r="P10456" t="str">
            <v>418</v>
          </cell>
          <cell r="Q10456" t="str">
            <v>44</v>
          </cell>
          <cell r="R10456" t="str">
            <v>01</v>
          </cell>
          <cell r="S10456"/>
          <cell r="T10456"/>
          <cell r="U10456"/>
          <cell r="V10456"/>
          <cell r="W10456" t="str">
            <v>CQL8</v>
          </cell>
          <cell r="X10456" t="str">
            <v>Q7.12</v>
          </cell>
        </row>
        <row r="10457">
          <cell r="O10457">
            <v>72704537</v>
          </cell>
          <cell r="P10457" t="str">
            <v>418</v>
          </cell>
          <cell r="Q10457" t="str">
            <v>44</v>
          </cell>
          <cell r="R10457" t="str">
            <v>01</v>
          </cell>
          <cell r="S10457"/>
          <cell r="T10457"/>
          <cell r="U10457"/>
          <cell r="V10457"/>
          <cell r="W10457" t="str">
            <v>CQL8</v>
          </cell>
          <cell r="X10457" t="str">
            <v>Q7.12</v>
          </cell>
        </row>
        <row r="10458">
          <cell r="O10458">
            <v>5000000</v>
          </cell>
          <cell r="P10458" t="str">
            <v>418</v>
          </cell>
          <cell r="Q10458" t="str">
            <v>44</v>
          </cell>
          <cell r="R10458" t="str">
            <v>01</v>
          </cell>
          <cell r="S10458"/>
          <cell r="T10458"/>
          <cell r="U10458"/>
          <cell r="V10458"/>
          <cell r="W10458" t="str">
            <v>CQL9</v>
          </cell>
          <cell r="X10458" t="str">
            <v>Q8.3</v>
          </cell>
        </row>
        <row r="10459">
          <cell r="O10459">
            <v>358706806</v>
          </cell>
          <cell r="P10459" t="str">
            <v>418</v>
          </cell>
          <cell r="Q10459" t="str">
            <v>44</v>
          </cell>
          <cell r="R10459" t="str">
            <v>01</v>
          </cell>
          <cell r="S10459"/>
          <cell r="T10459"/>
          <cell r="U10459"/>
          <cell r="V10459"/>
          <cell r="W10459" t="str">
            <v>CQL9</v>
          </cell>
          <cell r="X10459" t="str">
            <v>Q8.2</v>
          </cell>
        </row>
        <row r="10460">
          <cell r="O10460">
            <v>500000</v>
          </cell>
          <cell r="P10460" t="str">
            <v>418</v>
          </cell>
          <cell r="Q10460" t="str">
            <v>44</v>
          </cell>
          <cell r="R10460" t="str">
            <v>01</v>
          </cell>
          <cell r="S10460"/>
          <cell r="T10460"/>
          <cell r="U10460"/>
          <cell r="V10460"/>
          <cell r="W10460" t="str">
            <v>CQL9</v>
          </cell>
          <cell r="X10460" t="str">
            <v>Q8.4</v>
          </cell>
        </row>
        <row r="10461">
          <cell r="O10461">
            <v>400</v>
          </cell>
          <cell r="P10461" t="str">
            <v>418</v>
          </cell>
          <cell r="Q10461" t="str">
            <v>53</v>
          </cell>
          <cell r="R10461" t="str">
            <v>01</v>
          </cell>
          <cell r="S10461"/>
          <cell r="T10461"/>
          <cell r="U10461"/>
          <cell r="V10461"/>
          <cell r="W10461"/>
          <cell r="X10461" t="str">
            <v/>
          </cell>
        </row>
        <row r="10462">
          <cell r="O10462">
            <v>47327623</v>
          </cell>
          <cell r="P10462" t="str">
            <v>111</v>
          </cell>
          <cell r="Q10462"/>
          <cell r="R10462" t="str">
            <v>70</v>
          </cell>
          <cell r="S10462"/>
          <cell r="T10462"/>
          <cell r="U10462"/>
          <cell r="V10462"/>
          <cell r="W10462"/>
          <cell r="X10462" t="str">
            <v/>
          </cell>
        </row>
        <row r="10463">
          <cell r="O10463">
            <v>212081447</v>
          </cell>
          <cell r="P10463" t="str">
            <v>112</v>
          </cell>
          <cell r="Q10463"/>
          <cell r="R10463" t="str">
            <v>70</v>
          </cell>
          <cell r="S10463"/>
          <cell r="T10463"/>
          <cell r="U10463"/>
          <cell r="V10463"/>
          <cell r="W10463"/>
          <cell r="X10463" t="str">
            <v/>
          </cell>
        </row>
        <row r="10464">
          <cell r="O10464">
            <v>72902988</v>
          </cell>
          <cell r="P10464" t="str">
            <v>112</v>
          </cell>
          <cell r="Q10464"/>
          <cell r="R10464" t="str">
            <v>70</v>
          </cell>
          <cell r="S10464"/>
          <cell r="T10464"/>
          <cell r="U10464"/>
          <cell r="V10464"/>
          <cell r="W10464"/>
          <cell r="X10464" t="str">
            <v/>
          </cell>
        </row>
        <row r="10465">
          <cell r="O10465">
            <v>34617625</v>
          </cell>
          <cell r="P10465" t="str">
            <v>112</v>
          </cell>
          <cell r="Q10465"/>
          <cell r="R10465" t="str">
            <v>70</v>
          </cell>
          <cell r="S10465"/>
          <cell r="T10465"/>
          <cell r="U10465"/>
          <cell r="V10465"/>
          <cell r="W10465"/>
          <cell r="X10465" t="str">
            <v/>
          </cell>
        </row>
        <row r="10466">
          <cell r="O10466">
            <v>0</v>
          </cell>
          <cell r="P10466" t="str">
            <v>112</v>
          </cell>
          <cell r="Q10466"/>
          <cell r="R10466" t="str">
            <v>70</v>
          </cell>
          <cell r="S10466"/>
          <cell r="T10466"/>
          <cell r="U10466"/>
          <cell r="V10466"/>
          <cell r="W10466"/>
          <cell r="X10466" t="str">
            <v/>
          </cell>
        </row>
        <row r="10467">
          <cell r="O10467">
            <v>151654950</v>
          </cell>
          <cell r="P10467" t="str">
            <v>112</v>
          </cell>
          <cell r="Q10467"/>
          <cell r="R10467" t="str">
            <v>70</v>
          </cell>
          <cell r="S10467"/>
          <cell r="T10467"/>
          <cell r="U10467"/>
          <cell r="V10467"/>
          <cell r="W10467"/>
          <cell r="X10467" t="str">
            <v/>
          </cell>
        </row>
        <row r="10468">
          <cell r="O10468">
            <v>0</v>
          </cell>
          <cell r="P10468" t="str">
            <v>112</v>
          </cell>
          <cell r="Q10468"/>
          <cell r="R10468" t="str">
            <v>70</v>
          </cell>
          <cell r="S10468"/>
          <cell r="T10468"/>
          <cell r="U10468"/>
          <cell r="V10468"/>
          <cell r="W10468"/>
          <cell r="X10468" t="str">
            <v/>
          </cell>
        </row>
        <row r="10469">
          <cell r="O10469">
            <v>140745195</v>
          </cell>
          <cell r="P10469" t="str">
            <v>112</v>
          </cell>
          <cell r="Q10469"/>
          <cell r="R10469" t="str">
            <v>70</v>
          </cell>
          <cell r="S10469"/>
          <cell r="T10469"/>
          <cell r="U10469"/>
          <cell r="V10469"/>
          <cell r="W10469"/>
          <cell r="X10469" t="str">
            <v/>
          </cell>
        </row>
        <row r="10470">
          <cell r="O10470">
            <v>45900356</v>
          </cell>
          <cell r="P10470" t="str">
            <v>112</v>
          </cell>
          <cell r="Q10470"/>
          <cell r="R10470" t="str">
            <v>70</v>
          </cell>
          <cell r="S10470"/>
          <cell r="T10470"/>
          <cell r="U10470"/>
          <cell r="V10470"/>
          <cell r="W10470"/>
          <cell r="X10470" t="str">
            <v/>
          </cell>
        </row>
        <row r="10471">
          <cell r="O10471">
            <v>60654847</v>
          </cell>
          <cell r="P10471" t="str">
            <v>112</v>
          </cell>
          <cell r="Q10471"/>
          <cell r="R10471" t="str">
            <v>70</v>
          </cell>
          <cell r="S10471"/>
          <cell r="T10471"/>
          <cell r="U10471"/>
          <cell r="V10471"/>
          <cell r="W10471"/>
          <cell r="X10471" t="str">
            <v/>
          </cell>
        </row>
        <row r="10472">
          <cell r="O10472">
            <v>0</v>
          </cell>
          <cell r="P10472" t="str">
            <v>113</v>
          </cell>
          <cell r="Q10472"/>
          <cell r="R10472" t="str">
            <v>70</v>
          </cell>
          <cell r="S10472"/>
          <cell r="T10472"/>
          <cell r="U10472"/>
          <cell r="V10472"/>
          <cell r="W10472"/>
          <cell r="X10472" t="str">
            <v/>
          </cell>
        </row>
        <row r="10473">
          <cell r="O10473">
            <v>0</v>
          </cell>
          <cell r="P10473" t="str">
            <v>113</v>
          </cell>
          <cell r="Q10473"/>
          <cell r="R10473" t="str">
            <v>70</v>
          </cell>
          <cell r="S10473"/>
          <cell r="T10473"/>
          <cell r="U10473"/>
          <cell r="V10473"/>
          <cell r="W10473"/>
          <cell r="X10473" t="str">
            <v/>
          </cell>
        </row>
        <row r="10474">
          <cell r="O10474">
            <v>0</v>
          </cell>
          <cell r="P10474" t="str">
            <v>133</v>
          </cell>
          <cell r="Q10474"/>
          <cell r="R10474"/>
          <cell r="S10474" t="str">
            <v>09d</v>
          </cell>
          <cell r="T10474"/>
          <cell r="U10474"/>
          <cell r="V10474"/>
          <cell r="W10474"/>
          <cell r="X10474" t="str">
            <v/>
          </cell>
        </row>
        <row r="10475">
          <cell r="O10475">
            <v>0</v>
          </cell>
          <cell r="P10475" t="str">
            <v>133</v>
          </cell>
          <cell r="Q10475"/>
          <cell r="R10475"/>
          <cell r="S10475" t="str">
            <v>09d</v>
          </cell>
          <cell r="T10475"/>
          <cell r="U10475"/>
          <cell r="V10475"/>
          <cell r="W10475"/>
          <cell r="X10475" t="str">
            <v/>
          </cell>
        </row>
        <row r="10476">
          <cell r="O10476">
            <v>0</v>
          </cell>
          <cell r="P10476" t="str">
            <v>133</v>
          </cell>
          <cell r="Q10476"/>
          <cell r="R10476"/>
          <cell r="S10476" t="str">
            <v>09d</v>
          </cell>
          <cell r="T10476"/>
          <cell r="U10476"/>
          <cell r="V10476"/>
          <cell r="W10476"/>
          <cell r="X10476" t="str">
            <v/>
          </cell>
        </row>
        <row r="10477">
          <cell r="O10477">
            <v>0</v>
          </cell>
          <cell r="P10477" t="str">
            <v>133</v>
          </cell>
          <cell r="Q10477"/>
          <cell r="R10477"/>
          <cell r="S10477" t="str">
            <v>09d</v>
          </cell>
          <cell r="T10477"/>
          <cell r="U10477"/>
          <cell r="V10477"/>
          <cell r="W10477"/>
          <cell r="X10477" t="str">
            <v/>
          </cell>
        </row>
        <row r="10478">
          <cell r="O10478">
            <v>3098471245</v>
          </cell>
          <cell r="P10478" t="str">
            <v>136</v>
          </cell>
          <cell r="Q10478"/>
          <cell r="R10478"/>
          <cell r="S10478" t="str">
            <v>09e</v>
          </cell>
          <cell r="T10478"/>
          <cell r="U10478"/>
          <cell r="V10478"/>
          <cell r="W10478"/>
          <cell r="X10478" t="str">
            <v/>
          </cell>
        </row>
        <row r="10479">
          <cell r="O10479">
            <v>0</v>
          </cell>
          <cell r="P10479" t="str">
            <v>138</v>
          </cell>
          <cell r="Q10479"/>
          <cell r="R10479"/>
          <cell r="S10479" t="str">
            <v>09d</v>
          </cell>
          <cell r="T10479"/>
          <cell r="U10479"/>
          <cell r="V10479"/>
          <cell r="W10479"/>
          <cell r="X10479" t="str">
            <v/>
          </cell>
        </row>
        <row r="10480">
          <cell r="O10480">
            <v>-84513385</v>
          </cell>
          <cell r="P10480" t="str">
            <v>139</v>
          </cell>
          <cell r="Q10480"/>
          <cell r="R10480"/>
          <cell r="S10480" t="str">
            <v>09d</v>
          </cell>
          <cell r="T10480"/>
          <cell r="U10480"/>
          <cell r="V10480"/>
          <cell r="W10480"/>
          <cell r="X10480" t="str">
            <v/>
          </cell>
        </row>
        <row r="10481">
          <cell r="O10481">
            <v>-81818184</v>
          </cell>
          <cell r="P10481" t="str">
            <v>152</v>
          </cell>
          <cell r="Q10481"/>
          <cell r="R10481"/>
          <cell r="S10481"/>
          <cell r="T10481" t="str">
            <v>12</v>
          </cell>
          <cell r="U10481"/>
          <cell r="V10481"/>
          <cell r="W10481"/>
          <cell r="X10481" t="str">
            <v/>
          </cell>
        </row>
        <row r="10482">
          <cell r="O10482">
            <v>3626520</v>
          </cell>
          <cell r="P10482" t="str">
            <v>152</v>
          </cell>
          <cell r="Q10482"/>
          <cell r="R10482"/>
          <cell r="S10482"/>
          <cell r="T10482" t="str">
            <v>12</v>
          </cell>
          <cell r="U10482"/>
          <cell r="V10482"/>
          <cell r="W10482"/>
          <cell r="X10482" t="str">
            <v/>
          </cell>
        </row>
        <row r="10483">
          <cell r="O10483">
            <v>725536364</v>
          </cell>
          <cell r="P10483" t="str">
            <v>212</v>
          </cell>
          <cell r="Q10483"/>
          <cell r="R10483"/>
          <cell r="S10483"/>
          <cell r="T10483"/>
          <cell r="U10483" t="str">
            <v>21</v>
          </cell>
          <cell r="V10483"/>
          <cell r="W10483"/>
          <cell r="X10483" t="str">
            <v/>
          </cell>
        </row>
        <row r="10484">
          <cell r="O10484">
            <v>0</v>
          </cell>
          <cell r="P10484" t="str">
            <v>212</v>
          </cell>
          <cell r="Q10484"/>
          <cell r="R10484"/>
          <cell r="S10484"/>
          <cell r="T10484"/>
          <cell r="U10484" t="str">
            <v>21</v>
          </cell>
          <cell r="V10484"/>
          <cell r="W10484"/>
          <cell r="X10484" t="str">
            <v/>
          </cell>
        </row>
        <row r="10485">
          <cell r="O10485">
            <v>0</v>
          </cell>
          <cell r="P10485" t="str">
            <v>212</v>
          </cell>
          <cell r="Q10485"/>
          <cell r="R10485"/>
          <cell r="S10485"/>
          <cell r="T10485"/>
          <cell r="U10485" t="str">
            <v>21</v>
          </cell>
          <cell r="V10485"/>
          <cell r="W10485"/>
          <cell r="X10485" t="str">
            <v/>
          </cell>
        </row>
        <row r="10486">
          <cell r="O10486">
            <v>-86373380</v>
          </cell>
          <cell r="P10486" t="str">
            <v>213</v>
          </cell>
          <cell r="Q10486"/>
          <cell r="R10486"/>
          <cell r="S10486"/>
          <cell r="T10486"/>
          <cell r="U10486" t="str">
            <v>21</v>
          </cell>
          <cell r="V10486"/>
          <cell r="W10486"/>
          <cell r="X10486" t="str">
            <v/>
          </cell>
        </row>
        <row r="10487">
          <cell r="O10487">
            <v>0</v>
          </cell>
          <cell r="P10487" t="str">
            <v>213</v>
          </cell>
          <cell r="Q10487"/>
          <cell r="R10487"/>
          <cell r="S10487"/>
          <cell r="T10487"/>
          <cell r="U10487" t="str">
            <v>21</v>
          </cell>
          <cell r="V10487"/>
          <cell r="W10487"/>
          <cell r="X10487" t="str">
            <v/>
          </cell>
        </row>
        <row r="10488">
          <cell r="O10488">
            <v>0</v>
          </cell>
          <cell r="P10488" t="str">
            <v>213</v>
          </cell>
          <cell r="Q10488"/>
          <cell r="R10488"/>
          <cell r="S10488"/>
          <cell r="T10488"/>
          <cell r="U10488" t="str">
            <v>21</v>
          </cell>
          <cell r="V10488"/>
          <cell r="W10488"/>
          <cell r="X10488" t="str">
            <v/>
          </cell>
        </row>
        <row r="10489">
          <cell r="O10489">
            <v>77038260</v>
          </cell>
          <cell r="P10489" t="str">
            <v>152</v>
          </cell>
          <cell r="Q10489"/>
          <cell r="R10489"/>
          <cell r="S10489"/>
          <cell r="T10489" t="str">
            <v>12</v>
          </cell>
          <cell r="U10489"/>
          <cell r="V10489"/>
          <cell r="W10489"/>
          <cell r="X10489" t="str">
            <v/>
          </cell>
        </row>
        <row r="10490">
          <cell r="O10490">
            <v>-124067386</v>
          </cell>
          <cell r="P10490" t="str">
            <v>315</v>
          </cell>
          <cell r="Q10490"/>
          <cell r="R10490"/>
          <cell r="S10490"/>
          <cell r="T10490" t="str">
            <v>11d</v>
          </cell>
          <cell r="U10490"/>
          <cell r="V10490"/>
          <cell r="W10490"/>
          <cell r="X10490" t="str">
            <v/>
          </cell>
        </row>
        <row r="10491">
          <cell r="O10491">
            <v>0</v>
          </cell>
          <cell r="P10491" t="str">
            <v>315</v>
          </cell>
          <cell r="Q10491"/>
          <cell r="R10491"/>
          <cell r="S10491"/>
          <cell r="T10491" t="str">
            <v>11d</v>
          </cell>
          <cell r="U10491"/>
          <cell r="V10491"/>
          <cell r="W10491"/>
          <cell r="X10491" t="str">
            <v/>
          </cell>
        </row>
        <row r="10492">
          <cell r="O10492">
            <v>0</v>
          </cell>
          <cell r="P10492" t="str">
            <v>315</v>
          </cell>
          <cell r="Q10492"/>
          <cell r="R10492"/>
          <cell r="S10492"/>
          <cell r="T10492" t="str">
            <v>11d</v>
          </cell>
          <cell r="U10492"/>
          <cell r="V10492"/>
          <cell r="W10492"/>
          <cell r="X10492" t="str">
            <v/>
          </cell>
        </row>
        <row r="10493">
          <cell r="O10493">
            <v>0</v>
          </cell>
          <cell r="P10493" t="str">
            <v>315</v>
          </cell>
          <cell r="Q10493"/>
          <cell r="R10493"/>
          <cell r="S10493"/>
          <cell r="T10493" t="str">
            <v>11d</v>
          </cell>
          <cell r="U10493"/>
          <cell r="V10493"/>
          <cell r="W10493"/>
          <cell r="X10493" t="str">
            <v/>
          </cell>
        </row>
        <row r="10494">
          <cell r="O10494">
            <v>-112274666</v>
          </cell>
          <cell r="P10494" t="str">
            <v>316</v>
          </cell>
          <cell r="Q10494"/>
          <cell r="R10494"/>
          <cell r="S10494"/>
          <cell r="T10494" t="str">
            <v>11e</v>
          </cell>
          <cell r="U10494"/>
          <cell r="V10494"/>
          <cell r="W10494"/>
          <cell r="X10494" t="str">
            <v/>
          </cell>
        </row>
        <row r="10495">
          <cell r="O10495">
            <v>0</v>
          </cell>
          <cell r="P10495" t="str">
            <v>316</v>
          </cell>
          <cell r="Q10495"/>
          <cell r="R10495"/>
          <cell r="S10495"/>
          <cell r="T10495" t="str">
            <v>11e</v>
          </cell>
          <cell r="U10495"/>
          <cell r="V10495"/>
          <cell r="W10495"/>
          <cell r="X10495" t="str">
            <v/>
          </cell>
        </row>
        <row r="10496">
          <cell r="O10496">
            <v>2870000</v>
          </cell>
          <cell r="P10496" t="str">
            <v>318</v>
          </cell>
          <cell r="Q10496"/>
          <cell r="R10496"/>
          <cell r="S10496"/>
          <cell r="T10496" t="str">
            <v>11d</v>
          </cell>
          <cell r="U10496"/>
          <cell r="V10496"/>
          <cell r="W10496"/>
          <cell r="X10496" t="str">
            <v/>
          </cell>
        </row>
        <row r="10497">
          <cell r="O10497">
            <v>615000</v>
          </cell>
          <cell r="P10497" t="str">
            <v>318</v>
          </cell>
          <cell r="Q10497"/>
          <cell r="R10497"/>
          <cell r="S10497"/>
          <cell r="T10497" t="str">
            <v>11d</v>
          </cell>
          <cell r="U10497"/>
          <cell r="V10497"/>
          <cell r="W10497"/>
          <cell r="X10497" t="str">
            <v/>
          </cell>
        </row>
        <row r="10498">
          <cell r="O10498">
            <v>0</v>
          </cell>
          <cell r="P10498" t="str">
            <v>314</v>
          </cell>
          <cell r="Q10498"/>
          <cell r="R10498"/>
          <cell r="S10498"/>
          <cell r="T10498" t="str">
            <v>11d</v>
          </cell>
          <cell r="U10498"/>
          <cell r="V10498"/>
          <cell r="W10498"/>
          <cell r="X10498" t="str">
            <v/>
          </cell>
        </row>
        <row r="10499">
          <cell r="O10499">
            <v>0</v>
          </cell>
          <cell r="P10499" t="str">
            <v>318</v>
          </cell>
          <cell r="Q10499"/>
          <cell r="R10499"/>
          <cell r="S10499"/>
          <cell r="T10499" t="str">
            <v>11d</v>
          </cell>
          <cell r="U10499"/>
          <cell r="V10499"/>
          <cell r="W10499"/>
          <cell r="X10499" t="str">
            <v/>
          </cell>
        </row>
        <row r="10500">
          <cell r="O10500">
            <v>410000</v>
          </cell>
          <cell r="P10500" t="str">
            <v>318</v>
          </cell>
          <cell r="Q10500"/>
          <cell r="R10500"/>
          <cell r="S10500"/>
          <cell r="T10500" t="str">
            <v>11d</v>
          </cell>
          <cell r="U10500"/>
          <cell r="V10500"/>
          <cell r="W10500"/>
          <cell r="X10500" t="str">
            <v/>
          </cell>
        </row>
        <row r="10501">
          <cell r="O10501">
            <v>-770000</v>
          </cell>
          <cell r="P10501" t="str">
            <v>333</v>
          </cell>
          <cell r="Q10501"/>
          <cell r="R10501"/>
          <cell r="S10501"/>
          <cell r="T10501" t="str">
            <v>11a</v>
          </cell>
          <cell r="U10501"/>
          <cell r="V10501"/>
          <cell r="W10501" t="str">
            <v>QDPBT1a</v>
          </cell>
          <cell r="X10501" t="str">
            <v/>
          </cell>
        </row>
        <row r="10502">
          <cell r="O10502">
            <v>-37805000</v>
          </cell>
          <cell r="P10502" t="str">
            <v>333</v>
          </cell>
          <cell r="Q10502"/>
          <cell r="R10502"/>
          <cell r="S10502"/>
          <cell r="T10502" t="str">
            <v>11a</v>
          </cell>
          <cell r="U10502"/>
          <cell r="V10502"/>
          <cell r="W10502" t="str">
            <v>QDPBT5b</v>
          </cell>
          <cell r="X10502" t="str">
            <v/>
          </cell>
        </row>
        <row r="10503">
          <cell r="O10503">
            <v>-3119062479</v>
          </cell>
          <cell r="P10503" t="str">
            <v>418</v>
          </cell>
          <cell r="Q10503"/>
          <cell r="R10503"/>
          <cell r="S10503"/>
          <cell r="T10503" t="str">
            <v>15</v>
          </cell>
          <cell r="U10503"/>
          <cell r="V10503"/>
          <cell r="W10503"/>
          <cell r="X10503" t="str">
            <v/>
          </cell>
        </row>
        <row r="10504">
          <cell r="O10504">
            <v>0</v>
          </cell>
          <cell r="P10504" t="str">
            <v>422</v>
          </cell>
          <cell r="Q10504"/>
          <cell r="R10504"/>
          <cell r="S10504"/>
          <cell r="T10504" t="str">
            <v>15</v>
          </cell>
          <cell r="U10504"/>
          <cell r="V10504"/>
          <cell r="W10504"/>
          <cell r="X10504" t="str">
            <v/>
          </cell>
        </row>
        <row r="10505">
          <cell r="O10505">
            <v>99954400</v>
          </cell>
          <cell r="P10505" t="str">
            <v>1311</v>
          </cell>
          <cell r="Q10505"/>
          <cell r="R10505"/>
          <cell r="S10505" t="str">
            <v>09a</v>
          </cell>
          <cell r="T10505"/>
          <cell r="U10505"/>
          <cell r="V10505"/>
          <cell r="W10505"/>
          <cell r="X10505" t="str">
            <v/>
          </cell>
        </row>
        <row r="10506">
          <cell r="O10506">
            <v>6287300</v>
          </cell>
          <cell r="P10506" t="str">
            <v>138</v>
          </cell>
          <cell r="Q10506"/>
          <cell r="R10506"/>
          <cell r="S10506" t="str">
            <v>09d</v>
          </cell>
          <cell r="T10506"/>
          <cell r="U10506"/>
          <cell r="V10506"/>
          <cell r="W10506"/>
          <cell r="X10506" t="str">
            <v/>
          </cell>
        </row>
        <row r="10507">
          <cell r="O10507">
            <v>-1000000</v>
          </cell>
          <cell r="P10507" t="str">
            <v>3131</v>
          </cell>
          <cell r="Q10507"/>
          <cell r="R10507"/>
          <cell r="S10507"/>
          <cell r="T10507" t="str">
            <v>11a</v>
          </cell>
          <cell r="U10507"/>
          <cell r="V10507"/>
          <cell r="W10507"/>
          <cell r="X10507" t="str">
            <v/>
          </cell>
        </row>
        <row r="10508">
          <cell r="O10508">
            <v>0</v>
          </cell>
          <cell r="P10508" t="str">
            <v>3131</v>
          </cell>
          <cell r="Q10508"/>
          <cell r="R10508"/>
          <cell r="S10508"/>
          <cell r="T10508" t="str">
            <v>11a</v>
          </cell>
          <cell r="U10508"/>
          <cell r="V10508"/>
          <cell r="W10508"/>
          <cell r="X10508" t="str">
            <v/>
          </cell>
        </row>
        <row r="10509">
          <cell r="O10509">
            <v>-5743000</v>
          </cell>
          <cell r="P10509" t="str">
            <v>314</v>
          </cell>
          <cell r="Q10509"/>
          <cell r="R10509"/>
          <cell r="S10509"/>
          <cell r="T10509" t="str">
            <v>11a</v>
          </cell>
          <cell r="U10509"/>
          <cell r="V10509"/>
          <cell r="W10509"/>
          <cell r="X10509" t="str">
            <v/>
          </cell>
        </row>
        <row r="10510">
          <cell r="O10510">
            <v>-20180000</v>
          </cell>
          <cell r="P10510" t="str">
            <v>418</v>
          </cell>
          <cell r="Q10510" t="str">
            <v>01</v>
          </cell>
          <cell r="R10510" t="str">
            <v>01</v>
          </cell>
          <cell r="S10510"/>
          <cell r="T10510"/>
          <cell r="U10510"/>
          <cell r="V10510"/>
          <cell r="W10510" t="str">
            <v>DTG5b</v>
          </cell>
          <cell r="X10510" t="str">
            <v/>
          </cell>
        </row>
        <row r="10511">
          <cell r="O10511">
            <v>-4171000</v>
          </cell>
          <cell r="P10511" t="str">
            <v>418</v>
          </cell>
          <cell r="Q10511" t="str">
            <v>01</v>
          </cell>
          <cell r="R10511" t="str">
            <v>01</v>
          </cell>
          <cell r="S10511"/>
          <cell r="T10511"/>
          <cell r="U10511"/>
          <cell r="V10511"/>
          <cell r="W10511" t="str">
            <v>DTG1a</v>
          </cell>
          <cell r="X10511" t="str">
            <v/>
          </cell>
        </row>
        <row r="10512">
          <cell r="O10512">
            <v>-25640000</v>
          </cell>
          <cell r="P10512" t="str">
            <v>418</v>
          </cell>
          <cell r="Q10512" t="str">
            <v>01</v>
          </cell>
          <cell r="R10512" t="str">
            <v>01</v>
          </cell>
          <cell r="S10512"/>
          <cell r="T10512"/>
          <cell r="U10512"/>
          <cell r="V10512"/>
          <cell r="W10512" t="str">
            <v>DTG5b</v>
          </cell>
          <cell r="X10512" t="str">
            <v/>
          </cell>
        </row>
        <row r="10513">
          <cell r="O10513">
            <v>-45869000</v>
          </cell>
          <cell r="P10513" t="str">
            <v>418</v>
          </cell>
          <cell r="Q10513" t="str">
            <v>01</v>
          </cell>
          <cell r="R10513" t="str">
            <v>01</v>
          </cell>
          <cell r="S10513"/>
          <cell r="T10513"/>
          <cell r="U10513"/>
          <cell r="V10513"/>
          <cell r="W10513" t="str">
            <v>DTG5b</v>
          </cell>
          <cell r="X10513" t="str">
            <v/>
          </cell>
        </row>
        <row r="10514">
          <cell r="O10514">
            <v>-60520000</v>
          </cell>
          <cell r="P10514" t="str">
            <v>418</v>
          </cell>
          <cell r="Q10514" t="str">
            <v>01</v>
          </cell>
          <cell r="R10514" t="str">
            <v>01</v>
          </cell>
          <cell r="S10514"/>
          <cell r="T10514"/>
          <cell r="U10514"/>
          <cell r="V10514"/>
          <cell r="W10514" t="str">
            <v>DTG5a</v>
          </cell>
          <cell r="X10514" t="str">
            <v/>
          </cell>
        </row>
        <row r="10515">
          <cell r="O10515">
            <v>-1247185600</v>
          </cell>
          <cell r="P10515" t="str">
            <v>418</v>
          </cell>
          <cell r="Q10515" t="str">
            <v>01</v>
          </cell>
          <cell r="R10515" t="str">
            <v>01</v>
          </cell>
          <cell r="S10515"/>
          <cell r="T10515"/>
          <cell r="U10515"/>
          <cell r="V10515"/>
          <cell r="W10515" t="str">
            <v>DTG5a</v>
          </cell>
          <cell r="X10515" t="str">
            <v/>
          </cell>
        </row>
        <row r="10516">
          <cell r="O10516">
            <v>-14092914</v>
          </cell>
          <cell r="P10516" t="str">
            <v>418</v>
          </cell>
          <cell r="Q10516" t="str">
            <v>01</v>
          </cell>
          <cell r="R10516" t="str">
            <v>01</v>
          </cell>
          <cell r="S10516"/>
          <cell r="T10516"/>
          <cell r="U10516"/>
          <cell r="V10516"/>
          <cell r="W10516" t="str">
            <v>DTG5b</v>
          </cell>
          <cell r="X10516" t="str">
            <v/>
          </cell>
        </row>
        <row r="10517">
          <cell r="O10517">
            <v>-180766363</v>
          </cell>
          <cell r="P10517" t="str">
            <v>418</v>
          </cell>
          <cell r="Q10517" t="str">
            <v>01</v>
          </cell>
          <cell r="R10517" t="str">
            <v>01</v>
          </cell>
          <cell r="S10517"/>
          <cell r="T10517"/>
          <cell r="U10517"/>
          <cell r="V10517"/>
          <cell r="W10517" t="str">
            <v>DTG5b</v>
          </cell>
          <cell r="X10517" t="str">
            <v/>
          </cell>
        </row>
        <row r="10518">
          <cell r="O10518">
            <v>-62427273</v>
          </cell>
          <cell r="P10518" t="str">
            <v>418</v>
          </cell>
          <cell r="Q10518" t="str">
            <v>01</v>
          </cell>
          <cell r="R10518" t="str">
            <v>01</v>
          </cell>
          <cell r="S10518"/>
          <cell r="T10518"/>
          <cell r="U10518"/>
          <cell r="V10518"/>
          <cell r="W10518" t="str">
            <v>DTG5b</v>
          </cell>
          <cell r="X10518" t="str">
            <v/>
          </cell>
        </row>
        <row r="10519">
          <cell r="O10519">
            <v>-86850455</v>
          </cell>
          <cell r="P10519" t="str">
            <v>418</v>
          </cell>
          <cell r="Q10519" t="str">
            <v>01</v>
          </cell>
          <cell r="R10519" t="str">
            <v>01</v>
          </cell>
          <cell r="S10519"/>
          <cell r="T10519"/>
          <cell r="U10519"/>
          <cell r="V10519"/>
          <cell r="W10519" t="str">
            <v>DTG5b</v>
          </cell>
          <cell r="X10519" t="str">
            <v/>
          </cell>
        </row>
        <row r="10520">
          <cell r="O10520">
            <v>-12872727</v>
          </cell>
          <cell r="P10520" t="str">
            <v>418</v>
          </cell>
          <cell r="Q10520" t="str">
            <v>01</v>
          </cell>
          <cell r="R10520" t="str">
            <v>01</v>
          </cell>
          <cell r="S10520"/>
          <cell r="T10520"/>
          <cell r="U10520"/>
          <cell r="V10520"/>
          <cell r="W10520" t="str">
            <v>DTG5b</v>
          </cell>
          <cell r="X10520" t="str">
            <v/>
          </cell>
        </row>
        <row r="10521">
          <cell r="O10521">
            <v>-167142000</v>
          </cell>
          <cell r="P10521" t="str">
            <v>418</v>
          </cell>
          <cell r="Q10521" t="str">
            <v>01</v>
          </cell>
          <cell r="R10521" t="str">
            <v>01</v>
          </cell>
          <cell r="S10521"/>
          <cell r="T10521"/>
          <cell r="U10521"/>
          <cell r="V10521"/>
          <cell r="W10521" t="str">
            <v>DTG5a</v>
          </cell>
          <cell r="X10521" t="str">
            <v/>
          </cell>
        </row>
        <row r="10522">
          <cell r="O10522">
            <v>-10510424</v>
          </cell>
          <cell r="P10522" t="str">
            <v>418</v>
          </cell>
          <cell r="Q10522" t="str">
            <v>01</v>
          </cell>
          <cell r="R10522" t="str">
            <v>01</v>
          </cell>
          <cell r="S10522"/>
          <cell r="T10522"/>
          <cell r="U10522"/>
          <cell r="V10522"/>
          <cell r="W10522" t="str">
            <v>DTG6b</v>
          </cell>
          <cell r="X10522" t="str">
            <v/>
          </cell>
        </row>
        <row r="10523">
          <cell r="O10523">
            <v>-3230160</v>
          </cell>
          <cell r="P10523" t="str">
            <v>418</v>
          </cell>
          <cell r="Q10523" t="str">
            <v>01</v>
          </cell>
          <cell r="R10523" t="str">
            <v>01</v>
          </cell>
          <cell r="S10523"/>
          <cell r="T10523"/>
          <cell r="U10523"/>
          <cell r="V10523"/>
          <cell r="W10523" t="str">
            <v>DTG6a</v>
          </cell>
          <cell r="X10523" t="str">
            <v/>
          </cell>
        </row>
        <row r="10524">
          <cell r="O10524">
            <v>60000</v>
          </cell>
          <cell r="P10524" t="str">
            <v>418</v>
          </cell>
          <cell r="Q10524" t="str">
            <v>5a</v>
          </cell>
          <cell r="R10524" t="str">
            <v>01</v>
          </cell>
          <cell r="S10524"/>
          <cell r="T10524"/>
          <cell r="U10524"/>
          <cell r="V10524"/>
          <cell r="W10524" t="str">
            <v>HGP5b</v>
          </cell>
          <cell r="X10524" t="str">
            <v/>
          </cell>
        </row>
        <row r="10525">
          <cell r="O10525">
            <v>4521000</v>
          </cell>
          <cell r="P10525" t="str">
            <v>418</v>
          </cell>
          <cell r="Q10525" t="str">
            <v>5a</v>
          </cell>
          <cell r="R10525" t="str">
            <v>01</v>
          </cell>
          <cell r="S10525"/>
          <cell r="T10525"/>
          <cell r="U10525"/>
          <cell r="V10525"/>
          <cell r="W10525" t="str">
            <v>HGP5a</v>
          </cell>
          <cell r="X10525" t="str">
            <v/>
          </cell>
        </row>
        <row r="10526">
          <cell r="O10526">
            <v>1927500</v>
          </cell>
          <cell r="P10526" t="str">
            <v>418</v>
          </cell>
          <cell r="Q10526" t="str">
            <v>15</v>
          </cell>
          <cell r="R10526" t="str">
            <v>01</v>
          </cell>
          <cell r="S10526"/>
          <cell r="T10526"/>
          <cell r="U10526"/>
          <cell r="V10526"/>
          <cell r="W10526" t="str">
            <v>BTG1a</v>
          </cell>
          <cell r="X10526" t="str">
            <v/>
          </cell>
        </row>
        <row r="10527">
          <cell r="O10527">
            <v>2300000</v>
          </cell>
          <cell r="P10527" t="str">
            <v>418</v>
          </cell>
          <cell r="Q10527" t="str">
            <v>15</v>
          </cell>
          <cell r="R10527" t="str">
            <v>01</v>
          </cell>
          <cell r="S10527"/>
          <cell r="T10527"/>
          <cell r="U10527"/>
          <cell r="V10527"/>
          <cell r="W10527" t="str">
            <v>BTG5b</v>
          </cell>
          <cell r="X10527" t="str">
            <v/>
          </cell>
        </row>
        <row r="10528">
          <cell r="O10528">
            <v>2346400</v>
          </cell>
          <cell r="P10528" t="str">
            <v>418</v>
          </cell>
          <cell r="Q10528" t="str">
            <v>15</v>
          </cell>
          <cell r="R10528" t="str">
            <v>01</v>
          </cell>
          <cell r="S10528"/>
          <cell r="T10528"/>
          <cell r="U10528"/>
          <cell r="V10528"/>
          <cell r="W10528" t="str">
            <v>BTG1a</v>
          </cell>
          <cell r="X10528" t="str">
            <v/>
          </cell>
        </row>
        <row r="10529">
          <cell r="O10529">
            <v>200000</v>
          </cell>
          <cell r="P10529" t="str">
            <v>418</v>
          </cell>
          <cell r="Q10529" t="str">
            <v>15</v>
          </cell>
          <cell r="R10529" t="str">
            <v>01</v>
          </cell>
          <cell r="S10529"/>
          <cell r="T10529"/>
          <cell r="U10529"/>
          <cell r="V10529"/>
          <cell r="W10529" t="str">
            <v>BTG5b</v>
          </cell>
          <cell r="X10529" t="str">
            <v/>
          </cell>
        </row>
        <row r="10530">
          <cell r="O10530">
            <v>447538691</v>
          </cell>
          <cell r="P10530" t="str">
            <v>418</v>
          </cell>
          <cell r="Q10530" t="str">
            <v>15</v>
          </cell>
          <cell r="R10530" t="str">
            <v>01</v>
          </cell>
          <cell r="S10530"/>
          <cell r="T10530"/>
          <cell r="U10530"/>
          <cell r="V10530"/>
          <cell r="W10530" t="str">
            <v>BTG5a</v>
          </cell>
          <cell r="X10530" t="str">
            <v/>
          </cell>
        </row>
        <row r="10531">
          <cell r="O10531">
            <v>196941097</v>
          </cell>
          <cell r="P10531" t="str">
            <v>418</v>
          </cell>
          <cell r="Q10531" t="str">
            <v>15</v>
          </cell>
          <cell r="R10531" t="str">
            <v>01</v>
          </cell>
          <cell r="S10531"/>
          <cell r="T10531"/>
          <cell r="U10531"/>
          <cell r="V10531"/>
          <cell r="W10531" t="str">
            <v>BTG5b</v>
          </cell>
          <cell r="X10531" t="str">
            <v/>
          </cell>
        </row>
        <row r="10532">
          <cell r="O10532">
            <v>39350545</v>
          </cell>
          <cell r="P10532" t="str">
            <v>418</v>
          </cell>
          <cell r="Q10532" t="str">
            <v>15</v>
          </cell>
          <cell r="R10532" t="str">
            <v>01</v>
          </cell>
          <cell r="S10532"/>
          <cell r="T10532"/>
          <cell r="U10532"/>
          <cell r="V10532"/>
          <cell r="W10532" t="str">
            <v>BTG5b</v>
          </cell>
          <cell r="X10532" t="str">
            <v/>
          </cell>
        </row>
        <row r="10533">
          <cell r="O10533">
            <v>25339545</v>
          </cell>
          <cell r="P10533" t="str">
            <v>418</v>
          </cell>
          <cell r="Q10533" t="str">
            <v>15</v>
          </cell>
          <cell r="R10533" t="str">
            <v>01</v>
          </cell>
          <cell r="S10533"/>
          <cell r="T10533"/>
          <cell r="U10533"/>
          <cell r="V10533"/>
          <cell r="W10533" t="str">
            <v>BTG5b</v>
          </cell>
          <cell r="X10533" t="str">
            <v/>
          </cell>
        </row>
        <row r="10534">
          <cell r="O10534">
            <v>630000</v>
          </cell>
          <cell r="P10534" t="str">
            <v>418</v>
          </cell>
          <cell r="Q10534" t="str">
            <v>15</v>
          </cell>
          <cell r="R10534" t="str">
            <v>01</v>
          </cell>
          <cell r="S10534"/>
          <cell r="T10534"/>
          <cell r="U10534"/>
          <cell r="V10534"/>
          <cell r="W10534" t="str">
            <v>BTG5b</v>
          </cell>
          <cell r="X10534" t="str">
            <v/>
          </cell>
        </row>
        <row r="10535">
          <cell r="O10535">
            <v>2000000</v>
          </cell>
          <cell r="P10535" t="str">
            <v>418</v>
          </cell>
          <cell r="Q10535" t="str">
            <v>15</v>
          </cell>
          <cell r="R10535" t="str">
            <v>01</v>
          </cell>
          <cell r="S10535"/>
          <cell r="T10535"/>
          <cell r="U10535"/>
          <cell r="V10535"/>
          <cell r="W10535" t="str">
            <v>BTG5a</v>
          </cell>
          <cell r="X10535" t="str">
            <v/>
          </cell>
        </row>
        <row r="10536">
          <cell r="O10536">
            <v>32192818</v>
          </cell>
          <cell r="P10536" t="str">
            <v>418</v>
          </cell>
          <cell r="Q10536" t="str">
            <v>15</v>
          </cell>
          <cell r="R10536" t="str">
            <v>01</v>
          </cell>
          <cell r="S10536"/>
          <cell r="T10536"/>
          <cell r="U10536"/>
          <cell r="V10536"/>
          <cell r="W10536" t="str">
            <v>BTG5a</v>
          </cell>
          <cell r="X10536" t="str">
            <v/>
          </cell>
        </row>
        <row r="10537">
          <cell r="O10537">
            <v>30024364</v>
          </cell>
          <cell r="P10537" t="str">
            <v>418</v>
          </cell>
          <cell r="Q10537" t="str">
            <v>15</v>
          </cell>
          <cell r="R10537" t="str">
            <v>01</v>
          </cell>
          <cell r="S10537"/>
          <cell r="T10537"/>
          <cell r="U10537"/>
          <cell r="V10537"/>
          <cell r="W10537" t="str">
            <v>BTG5b</v>
          </cell>
          <cell r="X10537" t="str">
            <v/>
          </cell>
        </row>
        <row r="10538">
          <cell r="O10538">
            <v>96000</v>
          </cell>
          <cell r="P10538" t="str">
            <v>418</v>
          </cell>
          <cell r="Q10538" t="str">
            <v>27</v>
          </cell>
          <cell r="R10538" t="str">
            <v>01</v>
          </cell>
          <cell r="S10538"/>
          <cell r="T10538"/>
          <cell r="U10538"/>
          <cell r="V10538"/>
          <cell r="W10538" t="str">
            <v>HHG5b</v>
          </cell>
          <cell r="X10538" t="str">
            <v/>
          </cell>
        </row>
        <row r="10539">
          <cell r="O10539">
            <v>86600</v>
          </cell>
          <cell r="P10539" t="str">
            <v>418</v>
          </cell>
          <cell r="Q10539" t="str">
            <v>27</v>
          </cell>
          <cell r="R10539" t="str">
            <v>01</v>
          </cell>
          <cell r="S10539"/>
          <cell r="T10539"/>
          <cell r="U10539"/>
          <cell r="V10539"/>
          <cell r="W10539" t="str">
            <v>HHG6b</v>
          </cell>
          <cell r="X10539" t="str">
            <v/>
          </cell>
        </row>
        <row r="10540">
          <cell r="O10540">
            <v>1818182</v>
          </cell>
          <cell r="P10540" t="str">
            <v>418</v>
          </cell>
          <cell r="Q10540" t="str">
            <v>28</v>
          </cell>
          <cell r="R10540" t="str">
            <v>01</v>
          </cell>
          <cell r="S10540"/>
          <cell r="T10540"/>
          <cell r="U10540"/>
          <cell r="V10540"/>
          <cell r="W10540" t="str">
            <v>5b</v>
          </cell>
          <cell r="X10540" t="str">
            <v/>
          </cell>
        </row>
        <row r="10541">
          <cell r="O10541">
            <v>181818</v>
          </cell>
          <cell r="P10541" t="str">
            <v>418</v>
          </cell>
          <cell r="Q10541" t="str">
            <v>28</v>
          </cell>
          <cell r="R10541" t="str">
            <v>01</v>
          </cell>
          <cell r="S10541"/>
          <cell r="T10541"/>
          <cell r="U10541"/>
          <cell r="V10541"/>
          <cell r="W10541" t="str">
            <v>5b</v>
          </cell>
          <cell r="X10541" t="str">
            <v/>
          </cell>
        </row>
        <row r="10542">
          <cell r="O10542">
            <v>1363636</v>
          </cell>
          <cell r="P10542" t="str">
            <v>418</v>
          </cell>
          <cell r="Q10542" t="str">
            <v>28</v>
          </cell>
          <cell r="R10542" t="str">
            <v>01</v>
          </cell>
          <cell r="S10542"/>
          <cell r="T10542"/>
          <cell r="U10542"/>
          <cell r="V10542"/>
          <cell r="W10542" t="str">
            <v>5b</v>
          </cell>
          <cell r="X10542" t="str">
            <v/>
          </cell>
        </row>
        <row r="10543">
          <cell r="O10543">
            <v>23385089</v>
          </cell>
          <cell r="P10543" t="str">
            <v>418</v>
          </cell>
          <cell r="Q10543" t="str">
            <v>44</v>
          </cell>
          <cell r="R10543" t="str">
            <v>01</v>
          </cell>
          <cell r="S10543"/>
          <cell r="T10543"/>
          <cell r="U10543"/>
          <cell r="V10543"/>
          <cell r="W10543" t="str">
            <v>CQL2</v>
          </cell>
          <cell r="X10543" t="str">
            <v>Q3.4</v>
          </cell>
        </row>
        <row r="10544">
          <cell r="O10544">
            <v>109323900</v>
          </cell>
          <cell r="P10544" t="str">
            <v>418</v>
          </cell>
          <cell r="Q10544" t="str">
            <v>44</v>
          </cell>
          <cell r="R10544" t="str">
            <v>01</v>
          </cell>
          <cell r="S10544"/>
          <cell r="T10544"/>
          <cell r="U10544"/>
          <cell r="V10544"/>
          <cell r="W10544" t="str">
            <v>CQL2</v>
          </cell>
          <cell r="X10544" t="str">
            <v>Q3.2</v>
          </cell>
        </row>
        <row r="10545">
          <cell r="O10545">
            <v>70630345</v>
          </cell>
          <cell r="P10545" t="str">
            <v>418</v>
          </cell>
          <cell r="Q10545" t="str">
            <v>44</v>
          </cell>
          <cell r="R10545" t="str">
            <v>01</v>
          </cell>
          <cell r="S10545"/>
          <cell r="T10545"/>
          <cell r="U10545"/>
          <cell r="V10545"/>
          <cell r="W10545" t="str">
            <v>CQL3</v>
          </cell>
          <cell r="X10545" t="str">
            <v>Q7.5</v>
          </cell>
        </row>
        <row r="10546">
          <cell r="O10546">
            <v>31585604</v>
          </cell>
          <cell r="P10546" t="str">
            <v>418</v>
          </cell>
          <cell r="Q10546" t="str">
            <v>44</v>
          </cell>
          <cell r="R10546" t="str">
            <v>01</v>
          </cell>
          <cell r="S10546"/>
          <cell r="T10546"/>
          <cell r="U10546"/>
          <cell r="V10546"/>
          <cell r="W10546" t="str">
            <v>CQL3</v>
          </cell>
          <cell r="X10546" t="str">
            <v>Q1.1</v>
          </cell>
        </row>
        <row r="10547">
          <cell r="O10547">
            <v>97593269</v>
          </cell>
          <cell r="P10547" t="str">
            <v>418</v>
          </cell>
          <cell r="Q10547" t="str">
            <v>44</v>
          </cell>
          <cell r="R10547" t="str">
            <v>01</v>
          </cell>
          <cell r="S10547"/>
          <cell r="T10547"/>
          <cell r="U10547"/>
          <cell r="V10547"/>
          <cell r="W10547" t="str">
            <v>CQL4</v>
          </cell>
          <cell r="X10547" t="str">
            <v>Q2</v>
          </cell>
        </row>
        <row r="10548">
          <cell r="O10548">
            <v>96414105</v>
          </cell>
          <cell r="P10548" t="str">
            <v>418</v>
          </cell>
          <cell r="Q10548" t="str">
            <v>44</v>
          </cell>
          <cell r="R10548" t="str">
            <v>01</v>
          </cell>
          <cell r="S10548" t="str">
            <v>02</v>
          </cell>
          <cell r="T10548"/>
          <cell r="U10548" t="str">
            <v>21</v>
          </cell>
          <cell r="V10548"/>
          <cell r="W10548" t="str">
            <v>CQL5</v>
          </cell>
          <cell r="X10548" t="str">
            <v>Q4</v>
          </cell>
        </row>
        <row r="10549">
          <cell r="O10549">
            <v>5770988</v>
          </cell>
          <cell r="P10549" t="str">
            <v>418</v>
          </cell>
          <cell r="Q10549" t="str">
            <v>44</v>
          </cell>
          <cell r="R10549" t="str">
            <v>01</v>
          </cell>
          <cell r="S10549"/>
          <cell r="T10549"/>
          <cell r="U10549"/>
          <cell r="V10549"/>
          <cell r="W10549" t="str">
            <v>CQL6</v>
          </cell>
          <cell r="X10549" t="str">
            <v>Q5</v>
          </cell>
        </row>
        <row r="10550">
          <cell r="O10550">
            <v>6313651</v>
          </cell>
          <cell r="P10550" t="str">
            <v>418</v>
          </cell>
          <cell r="Q10550" t="str">
            <v>44</v>
          </cell>
          <cell r="R10550" t="str">
            <v>01</v>
          </cell>
          <cell r="S10550"/>
          <cell r="T10550"/>
          <cell r="U10550"/>
          <cell r="V10550"/>
          <cell r="W10550" t="str">
            <v>CQL8</v>
          </cell>
          <cell r="X10550" t="str">
            <v>Q7.1</v>
          </cell>
        </row>
        <row r="10551">
          <cell r="O10551">
            <v>968186</v>
          </cell>
          <cell r="P10551" t="str">
            <v>418</v>
          </cell>
          <cell r="Q10551" t="str">
            <v>44</v>
          </cell>
          <cell r="R10551" t="str">
            <v>01</v>
          </cell>
          <cell r="S10551"/>
          <cell r="T10551"/>
          <cell r="U10551"/>
          <cell r="V10551"/>
          <cell r="W10551" t="str">
            <v>CQL8</v>
          </cell>
          <cell r="X10551" t="str">
            <v>Q7.2</v>
          </cell>
        </row>
        <row r="10552">
          <cell r="O10552">
            <v>23628082</v>
          </cell>
          <cell r="P10552" t="str">
            <v>418</v>
          </cell>
          <cell r="Q10552" t="str">
            <v>44</v>
          </cell>
          <cell r="R10552" t="str">
            <v>01</v>
          </cell>
          <cell r="S10552"/>
          <cell r="T10552"/>
          <cell r="U10552"/>
          <cell r="V10552"/>
          <cell r="W10552" t="str">
            <v>CQL8</v>
          </cell>
          <cell r="X10552" t="str">
            <v>Q7.3</v>
          </cell>
        </row>
        <row r="10553">
          <cell r="O10553">
            <v>18168178</v>
          </cell>
          <cell r="P10553" t="str">
            <v>418</v>
          </cell>
          <cell r="Q10553" t="str">
            <v>44</v>
          </cell>
          <cell r="R10553" t="str">
            <v>01</v>
          </cell>
          <cell r="S10553"/>
          <cell r="T10553"/>
          <cell r="U10553"/>
          <cell r="V10553"/>
          <cell r="W10553" t="str">
            <v>CQL8</v>
          </cell>
          <cell r="X10553" t="str">
            <v>Q7.6</v>
          </cell>
        </row>
        <row r="10554">
          <cell r="O10554">
            <v>11709363</v>
          </cell>
          <cell r="P10554" t="str">
            <v>418</v>
          </cell>
          <cell r="Q10554" t="str">
            <v>44</v>
          </cell>
          <cell r="R10554" t="str">
            <v>01</v>
          </cell>
          <cell r="S10554"/>
          <cell r="T10554"/>
          <cell r="U10554"/>
          <cell r="V10554"/>
          <cell r="W10554" t="str">
            <v>CQL8</v>
          </cell>
          <cell r="X10554" t="str">
            <v>Q7.7</v>
          </cell>
        </row>
        <row r="10555">
          <cell r="O10555">
            <v>228136368</v>
          </cell>
          <cell r="P10555" t="str">
            <v>418</v>
          </cell>
          <cell r="Q10555" t="str">
            <v>44</v>
          </cell>
          <cell r="R10555" t="str">
            <v>01</v>
          </cell>
          <cell r="S10555"/>
          <cell r="T10555"/>
          <cell r="U10555"/>
          <cell r="V10555"/>
          <cell r="W10555" t="str">
            <v>CQL8</v>
          </cell>
          <cell r="X10555" t="str">
            <v>Q7.4</v>
          </cell>
        </row>
        <row r="10556">
          <cell r="O10556">
            <v>1731946</v>
          </cell>
          <cell r="P10556" t="str">
            <v>418</v>
          </cell>
          <cell r="Q10556" t="str">
            <v>44</v>
          </cell>
          <cell r="R10556" t="str">
            <v>01</v>
          </cell>
          <cell r="S10556"/>
          <cell r="T10556"/>
          <cell r="U10556"/>
          <cell r="V10556"/>
          <cell r="W10556" t="str">
            <v>CQL8</v>
          </cell>
          <cell r="X10556" t="str">
            <v>Q7.12</v>
          </cell>
        </row>
        <row r="10557">
          <cell r="O10557">
            <v>11855727</v>
          </cell>
          <cell r="P10557" t="str">
            <v>418</v>
          </cell>
          <cell r="Q10557" t="str">
            <v>44</v>
          </cell>
          <cell r="R10557" t="str">
            <v>01</v>
          </cell>
          <cell r="S10557"/>
          <cell r="T10557"/>
          <cell r="U10557"/>
          <cell r="V10557"/>
          <cell r="W10557" t="str">
            <v>CQL8</v>
          </cell>
          <cell r="X10557" t="str">
            <v>Q7.12</v>
          </cell>
        </row>
        <row r="10558">
          <cell r="O10558">
            <v>0</v>
          </cell>
          <cell r="P10558" t="str">
            <v>151</v>
          </cell>
          <cell r="Q10558"/>
          <cell r="R10558"/>
          <cell r="S10558" t="str">
            <v>09d</v>
          </cell>
          <cell r="T10558"/>
          <cell r="U10558"/>
          <cell r="V10558"/>
          <cell r="W10558"/>
          <cell r="X10558" t="str">
            <v/>
          </cell>
        </row>
        <row r="10559">
          <cell r="O10559">
            <v>0</v>
          </cell>
          <cell r="P10559" t="str">
            <v>151</v>
          </cell>
          <cell r="Q10559"/>
          <cell r="R10559"/>
          <cell r="S10559" t="str">
            <v>09d</v>
          </cell>
          <cell r="T10559"/>
          <cell r="U10559"/>
          <cell r="V10559"/>
          <cell r="W10559"/>
          <cell r="X10559" t="str">
            <v/>
          </cell>
        </row>
        <row r="10560">
          <cell r="O10560">
            <v>0</v>
          </cell>
          <cell r="P10560" t="str">
            <v>152</v>
          </cell>
          <cell r="Q10560"/>
          <cell r="R10560"/>
          <cell r="S10560"/>
          <cell r="T10560" t="str">
            <v>12</v>
          </cell>
          <cell r="U10560"/>
          <cell r="V10560"/>
          <cell r="W10560"/>
          <cell r="X10560" t="str">
            <v/>
          </cell>
        </row>
        <row r="10561">
          <cell r="O10561">
            <v>-1500000</v>
          </cell>
          <cell r="P10561" t="str">
            <v>3131</v>
          </cell>
          <cell r="Q10561"/>
          <cell r="R10561"/>
          <cell r="S10561"/>
          <cell r="T10561" t="str">
            <v>11a</v>
          </cell>
          <cell r="U10561"/>
          <cell r="V10561"/>
          <cell r="W10561"/>
          <cell r="X10561" t="str">
            <v/>
          </cell>
        </row>
        <row r="10562">
          <cell r="O10562">
            <v>0</v>
          </cell>
          <cell r="P10562" t="str">
            <v>318</v>
          </cell>
          <cell r="Q10562"/>
          <cell r="R10562"/>
          <cell r="S10562"/>
          <cell r="T10562" t="str">
            <v>11d</v>
          </cell>
          <cell r="U10562"/>
          <cell r="V10562"/>
          <cell r="W10562"/>
          <cell r="X10562" t="str">
            <v/>
          </cell>
        </row>
        <row r="10563">
          <cell r="O10563">
            <v>-10564582</v>
          </cell>
          <cell r="P10563" t="str">
            <v>418</v>
          </cell>
          <cell r="Q10563" t="str">
            <v>46</v>
          </cell>
          <cell r="R10563" t="str">
            <v>01</v>
          </cell>
          <cell r="S10563" t="str">
            <v>05</v>
          </cell>
          <cell r="T10563"/>
          <cell r="U10563" t="str">
            <v>27</v>
          </cell>
          <cell r="V10563"/>
          <cell r="W10563"/>
          <cell r="X10563" t="str">
            <v/>
          </cell>
        </row>
        <row r="10564">
          <cell r="O10564">
            <v>-2675000</v>
          </cell>
          <cell r="P10564" t="str">
            <v>418</v>
          </cell>
          <cell r="Q10564" t="str">
            <v>15</v>
          </cell>
          <cell r="R10564" t="str">
            <v>01</v>
          </cell>
          <cell r="S10564"/>
          <cell r="T10564"/>
          <cell r="U10564"/>
          <cell r="V10564"/>
          <cell r="W10564" t="str">
            <v>BTG5a</v>
          </cell>
          <cell r="X10564" t="str">
            <v/>
          </cell>
        </row>
        <row r="10565">
          <cell r="O10565">
            <v>300000</v>
          </cell>
          <cell r="P10565" t="str">
            <v>418</v>
          </cell>
          <cell r="Q10565" t="str">
            <v>15</v>
          </cell>
          <cell r="R10565" t="str">
            <v>01</v>
          </cell>
          <cell r="S10565"/>
          <cell r="T10565"/>
          <cell r="U10565"/>
          <cell r="V10565"/>
          <cell r="W10565" t="str">
            <v>BTG5b</v>
          </cell>
          <cell r="X10565" t="str">
            <v/>
          </cell>
        </row>
        <row r="10566">
          <cell r="O10566">
            <v>-7772000</v>
          </cell>
          <cell r="P10566" t="str">
            <v>418</v>
          </cell>
          <cell r="Q10566" t="str">
            <v>15</v>
          </cell>
          <cell r="R10566" t="str">
            <v>01</v>
          </cell>
          <cell r="S10566"/>
          <cell r="T10566"/>
          <cell r="U10566"/>
          <cell r="V10566"/>
          <cell r="W10566" t="str">
            <v>BTG5b</v>
          </cell>
          <cell r="X10566" t="str">
            <v/>
          </cell>
        </row>
        <row r="10567">
          <cell r="O10567">
            <v>-4700000</v>
          </cell>
          <cell r="P10567" t="str">
            <v>418</v>
          </cell>
          <cell r="Q10567" t="str">
            <v>15</v>
          </cell>
          <cell r="R10567" t="str">
            <v>01</v>
          </cell>
          <cell r="S10567"/>
          <cell r="T10567"/>
          <cell r="U10567"/>
          <cell r="V10567"/>
          <cell r="W10567" t="str">
            <v>BTG5b</v>
          </cell>
          <cell r="X10567" t="str">
            <v/>
          </cell>
        </row>
        <row r="10568">
          <cell r="O10568">
            <v>100000</v>
          </cell>
          <cell r="P10568" t="str">
            <v>418</v>
          </cell>
          <cell r="Q10568" t="str">
            <v>32</v>
          </cell>
          <cell r="R10568" t="str">
            <v>01</v>
          </cell>
          <cell r="S10568"/>
          <cell r="T10568"/>
          <cell r="U10568"/>
          <cell r="V10568"/>
          <cell r="W10568" t="str">
            <v>5a</v>
          </cell>
          <cell r="X10568" t="str">
            <v/>
          </cell>
        </row>
        <row r="10569">
          <cell r="O10569">
            <v>319091</v>
          </cell>
          <cell r="P10569" t="str">
            <v>418</v>
          </cell>
          <cell r="Q10569" t="str">
            <v>32</v>
          </cell>
          <cell r="R10569" t="str">
            <v>01</v>
          </cell>
          <cell r="S10569"/>
          <cell r="T10569"/>
          <cell r="U10569"/>
          <cell r="V10569"/>
          <cell r="W10569" t="str">
            <v>5a</v>
          </cell>
          <cell r="X10569" t="str">
            <v/>
          </cell>
        </row>
        <row r="10570">
          <cell r="O10570">
            <v>90498908</v>
          </cell>
          <cell r="P10570" t="str">
            <v>418</v>
          </cell>
          <cell r="Q10570" t="str">
            <v>32</v>
          </cell>
          <cell r="R10570" t="str">
            <v>01</v>
          </cell>
          <cell r="S10570"/>
          <cell r="T10570"/>
          <cell r="U10570"/>
          <cell r="V10570"/>
          <cell r="W10570" t="str">
            <v>5b</v>
          </cell>
          <cell r="X10570" t="str">
            <v/>
          </cell>
        </row>
        <row r="10571">
          <cell r="O10571">
            <v>30100000</v>
          </cell>
          <cell r="P10571" t="str">
            <v>418</v>
          </cell>
          <cell r="Q10571" t="str">
            <v>32</v>
          </cell>
          <cell r="R10571" t="str">
            <v>01</v>
          </cell>
          <cell r="S10571"/>
          <cell r="T10571"/>
          <cell r="U10571"/>
          <cell r="V10571"/>
          <cell r="W10571" t="str">
            <v>6b</v>
          </cell>
          <cell r="X10571" t="str">
            <v/>
          </cell>
        </row>
        <row r="10572">
          <cell r="O10572">
            <v>770000</v>
          </cell>
          <cell r="P10572" t="str">
            <v>418</v>
          </cell>
          <cell r="Q10572" t="str">
            <v>23</v>
          </cell>
          <cell r="R10572" t="str">
            <v>01</v>
          </cell>
          <cell r="S10572" t="str">
            <v>03</v>
          </cell>
          <cell r="T10572" t="str">
            <v>11d</v>
          </cell>
          <cell r="U10572"/>
          <cell r="V10572"/>
          <cell r="W10572" t="str">
            <v>DPBT1a</v>
          </cell>
          <cell r="X10572" t="str">
            <v/>
          </cell>
        </row>
        <row r="10573">
          <cell r="O10573">
            <v>-246263000</v>
          </cell>
          <cell r="P10573" t="str">
            <v>418</v>
          </cell>
          <cell r="Q10573" t="str">
            <v>23</v>
          </cell>
          <cell r="R10573" t="str">
            <v>01</v>
          </cell>
          <cell r="S10573" t="str">
            <v>03</v>
          </cell>
          <cell r="T10573" t="str">
            <v>11d</v>
          </cell>
          <cell r="U10573"/>
          <cell r="V10573"/>
          <cell r="W10573" t="str">
            <v>DPBT5b</v>
          </cell>
          <cell r="X10573" t="str">
            <v/>
          </cell>
        </row>
        <row r="10574">
          <cell r="O10574">
            <v>539922763</v>
          </cell>
          <cell r="P10574" t="str">
            <v>418</v>
          </cell>
          <cell r="Q10574" t="str">
            <v>44</v>
          </cell>
          <cell r="R10574" t="str">
            <v>01</v>
          </cell>
          <cell r="S10574"/>
          <cell r="T10574"/>
          <cell r="U10574"/>
          <cell r="V10574"/>
          <cell r="W10574" t="str">
            <v>CQL2</v>
          </cell>
          <cell r="X10574" t="str">
            <v>Q3.1</v>
          </cell>
        </row>
        <row r="10575">
          <cell r="O10575">
            <v>86925000</v>
          </cell>
          <cell r="P10575" t="str">
            <v>418</v>
          </cell>
          <cell r="Q10575" t="str">
            <v>44</v>
          </cell>
          <cell r="R10575" t="str">
            <v>01</v>
          </cell>
          <cell r="S10575"/>
          <cell r="T10575"/>
          <cell r="U10575"/>
          <cell r="V10575"/>
          <cell r="W10575" t="str">
            <v>CQL2</v>
          </cell>
          <cell r="X10575" t="str">
            <v>Q3.5</v>
          </cell>
        </row>
        <row r="10576">
          <cell r="O10576">
            <v>7630453</v>
          </cell>
          <cell r="P10576" t="str">
            <v>418</v>
          </cell>
          <cell r="Q10576" t="str">
            <v>44</v>
          </cell>
          <cell r="R10576" t="str">
            <v>01</v>
          </cell>
          <cell r="S10576"/>
          <cell r="T10576"/>
          <cell r="U10576"/>
          <cell r="V10576"/>
          <cell r="W10576" t="str">
            <v>CQL2</v>
          </cell>
          <cell r="X10576" t="str">
            <v>Q7.11</v>
          </cell>
        </row>
        <row r="10577">
          <cell r="O10577">
            <v>10000000</v>
          </cell>
          <cell r="P10577" t="str">
            <v>418</v>
          </cell>
          <cell r="Q10577" t="str">
            <v>44</v>
          </cell>
          <cell r="R10577" t="str">
            <v>01</v>
          </cell>
          <cell r="S10577"/>
          <cell r="T10577"/>
          <cell r="U10577"/>
          <cell r="V10577"/>
          <cell r="W10577" t="str">
            <v>CQL2</v>
          </cell>
          <cell r="X10577" t="str">
            <v>Q3.4</v>
          </cell>
        </row>
        <row r="10578">
          <cell r="O10578">
            <v>3990000</v>
          </cell>
          <cell r="P10578" t="str">
            <v>418</v>
          </cell>
          <cell r="Q10578" t="str">
            <v>44</v>
          </cell>
          <cell r="R10578" t="str">
            <v>01</v>
          </cell>
          <cell r="S10578"/>
          <cell r="T10578"/>
          <cell r="U10578"/>
          <cell r="V10578"/>
          <cell r="W10578" t="str">
            <v>CQL2</v>
          </cell>
          <cell r="X10578" t="str">
            <v>Q7.9</v>
          </cell>
        </row>
        <row r="10579">
          <cell r="O10579">
            <v>-6065453</v>
          </cell>
          <cell r="P10579" t="str">
            <v>418</v>
          </cell>
          <cell r="Q10579" t="str">
            <v>44</v>
          </cell>
          <cell r="R10579" t="str">
            <v>01</v>
          </cell>
          <cell r="S10579"/>
          <cell r="T10579"/>
          <cell r="U10579"/>
          <cell r="V10579"/>
          <cell r="W10579" t="str">
            <v>CQL2</v>
          </cell>
          <cell r="X10579" t="str">
            <v>Q7.11</v>
          </cell>
        </row>
        <row r="10580">
          <cell r="O10580">
            <v>152180019</v>
          </cell>
          <cell r="P10580" t="str">
            <v>418</v>
          </cell>
          <cell r="Q10580" t="str">
            <v>44</v>
          </cell>
          <cell r="R10580" t="str">
            <v>01</v>
          </cell>
          <cell r="S10580"/>
          <cell r="T10580"/>
          <cell r="U10580"/>
          <cell r="V10580"/>
          <cell r="W10580" t="str">
            <v>CQL3</v>
          </cell>
          <cell r="X10580" t="str">
            <v>Q7.5</v>
          </cell>
        </row>
        <row r="10581">
          <cell r="O10581">
            <v>-1835604</v>
          </cell>
          <cell r="P10581" t="str">
            <v>418</v>
          </cell>
          <cell r="Q10581" t="str">
            <v>44</v>
          </cell>
          <cell r="R10581" t="str">
            <v>01</v>
          </cell>
          <cell r="S10581"/>
          <cell r="T10581"/>
          <cell r="U10581"/>
          <cell r="V10581"/>
          <cell r="W10581" t="str">
            <v>CQL3</v>
          </cell>
          <cell r="X10581" t="str">
            <v>Q1.1</v>
          </cell>
        </row>
        <row r="10582">
          <cell r="O10582">
            <v>409089</v>
          </cell>
          <cell r="P10582" t="str">
            <v>418</v>
          </cell>
          <cell r="Q10582" t="str">
            <v>44</v>
          </cell>
          <cell r="R10582" t="str">
            <v>01</v>
          </cell>
          <cell r="S10582"/>
          <cell r="T10582"/>
          <cell r="U10582"/>
          <cell r="V10582"/>
          <cell r="W10582" t="str">
            <v>CQL4</v>
          </cell>
          <cell r="X10582" t="str">
            <v>Q2</v>
          </cell>
        </row>
        <row r="10583">
          <cell r="O10583">
            <v>5216987</v>
          </cell>
          <cell r="P10583" t="str">
            <v>418</v>
          </cell>
          <cell r="Q10583" t="str">
            <v>44</v>
          </cell>
          <cell r="R10583" t="str">
            <v>01</v>
          </cell>
          <cell r="S10583"/>
          <cell r="T10583"/>
          <cell r="U10583"/>
          <cell r="V10583"/>
          <cell r="W10583" t="str">
            <v>CQL6</v>
          </cell>
          <cell r="X10583" t="str">
            <v>Q5</v>
          </cell>
        </row>
        <row r="10584">
          <cell r="O10584">
            <v>3420000</v>
          </cell>
          <cell r="P10584" t="str">
            <v>418</v>
          </cell>
          <cell r="Q10584" t="str">
            <v>44</v>
          </cell>
          <cell r="R10584" t="str">
            <v>01</v>
          </cell>
          <cell r="S10584"/>
          <cell r="T10584"/>
          <cell r="U10584"/>
          <cell r="V10584"/>
          <cell r="W10584" t="str">
            <v>CQL6</v>
          </cell>
          <cell r="X10584" t="str">
            <v>Q5</v>
          </cell>
        </row>
        <row r="10585">
          <cell r="O10585">
            <v>38551582</v>
          </cell>
          <cell r="P10585" t="str">
            <v>418</v>
          </cell>
          <cell r="Q10585" t="str">
            <v>44</v>
          </cell>
          <cell r="R10585" t="str">
            <v>01</v>
          </cell>
          <cell r="S10585" t="str">
            <v>03</v>
          </cell>
          <cell r="T10585" t="str">
            <v>11d</v>
          </cell>
          <cell r="U10585"/>
          <cell r="V10585"/>
          <cell r="W10585" t="str">
            <v>CQL7</v>
          </cell>
          <cell r="X10585" t="str">
            <v>Q6</v>
          </cell>
        </row>
        <row r="10586">
          <cell r="O10586">
            <v>-695186</v>
          </cell>
          <cell r="P10586" t="str">
            <v>418</v>
          </cell>
          <cell r="Q10586" t="str">
            <v>44</v>
          </cell>
          <cell r="R10586" t="str">
            <v>01</v>
          </cell>
          <cell r="S10586"/>
          <cell r="T10586"/>
          <cell r="U10586"/>
          <cell r="V10586"/>
          <cell r="W10586" t="str">
            <v>CQL8</v>
          </cell>
          <cell r="X10586" t="str">
            <v>Q7.2</v>
          </cell>
        </row>
        <row r="10587">
          <cell r="O10587">
            <v>17199007</v>
          </cell>
          <cell r="P10587" t="str">
            <v>418</v>
          </cell>
          <cell r="Q10587" t="str">
            <v>44</v>
          </cell>
          <cell r="R10587" t="str">
            <v>01</v>
          </cell>
          <cell r="S10587"/>
          <cell r="T10587"/>
          <cell r="U10587"/>
          <cell r="V10587"/>
          <cell r="W10587" t="str">
            <v>CQL8</v>
          </cell>
          <cell r="X10587" t="str">
            <v>Q7.3</v>
          </cell>
        </row>
        <row r="10588">
          <cell r="O10588">
            <v>-2559363</v>
          </cell>
          <cell r="P10588" t="str">
            <v>418</v>
          </cell>
          <cell r="Q10588" t="str">
            <v>44</v>
          </cell>
          <cell r="R10588" t="str">
            <v>01</v>
          </cell>
          <cell r="S10588"/>
          <cell r="T10588"/>
          <cell r="U10588"/>
          <cell r="V10588"/>
          <cell r="W10588" t="str">
            <v>CQL8</v>
          </cell>
          <cell r="X10588" t="str">
            <v>Q7.7</v>
          </cell>
        </row>
        <row r="10589">
          <cell r="O10589">
            <v>1045826</v>
          </cell>
          <cell r="P10589" t="str">
            <v>418</v>
          </cell>
          <cell r="Q10589" t="str">
            <v>44</v>
          </cell>
          <cell r="R10589" t="str">
            <v>01</v>
          </cell>
          <cell r="S10589"/>
          <cell r="T10589"/>
          <cell r="U10589"/>
          <cell r="V10589"/>
          <cell r="W10589" t="str">
            <v>CQL8</v>
          </cell>
          <cell r="X10589" t="str">
            <v>Q7.12</v>
          </cell>
        </row>
        <row r="10590">
          <cell r="O10590">
            <v>19569320</v>
          </cell>
          <cell r="P10590" t="str">
            <v>418</v>
          </cell>
          <cell r="Q10590" t="str">
            <v>44</v>
          </cell>
          <cell r="R10590" t="str">
            <v>01</v>
          </cell>
          <cell r="S10590"/>
          <cell r="T10590"/>
          <cell r="U10590"/>
          <cell r="V10590"/>
          <cell r="W10590" t="str">
            <v>CQL8</v>
          </cell>
          <cell r="X10590" t="str">
            <v>Q7.12</v>
          </cell>
        </row>
        <row r="10591">
          <cell r="O10591">
            <v>748587529</v>
          </cell>
          <cell r="P10591" t="str">
            <v>418</v>
          </cell>
          <cell r="Q10591" t="str">
            <v>44</v>
          </cell>
          <cell r="R10591" t="str">
            <v>01</v>
          </cell>
          <cell r="S10591"/>
          <cell r="T10591"/>
          <cell r="U10591"/>
          <cell r="V10591"/>
          <cell r="W10591" t="str">
            <v>CQL9</v>
          </cell>
          <cell r="X10591" t="str">
            <v>Q8.2</v>
          </cell>
        </row>
        <row r="10592">
          <cell r="O10592">
            <v>5352000</v>
          </cell>
          <cell r="P10592" t="str">
            <v>418</v>
          </cell>
          <cell r="Q10592" t="str">
            <v>44</v>
          </cell>
          <cell r="R10592" t="str">
            <v>01</v>
          </cell>
          <cell r="S10592"/>
          <cell r="T10592"/>
          <cell r="U10592"/>
          <cell r="V10592"/>
          <cell r="W10592" t="str">
            <v>CQL9</v>
          </cell>
          <cell r="X10592" t="str">
            <v>Q8.1</v>
          </cell>
        </row>
        <row r="10593">
          <cell r="O10593">
            <v>33070013</v>
          </cell>
          <cell r="P10593" t="str">
            <v>418</v>
          </cell>
          <cell r="Q10593" t="str">
            <v>44</v>
          </cell>
          <cell r="R10593" t="str">
            <v>01</v>
          </cell>
          <cell r="S10593"/>
          <cell r="T10593"/>
          <cell r="U10593"/>
          <cell r="V10593"/>
          <cell r="W10593" t="str">
            <v>CQL9</v>
          </cell>
          <cell r="X10593" t="str">
            <v>Q8.4</v>
          </cell>
        </row>
        <row r="10594">
          <cell r="O10594">
            <v>20201500</v>
          </cell>
          <cell r="P10594" t="str">
            <v>418</v>
          </cell>
          <cell r="Q10594" t="str">
            <v>44</v>
          </cell>
          <cell r="R10594" t="str">
            <v>01</v>
          </cell>
          <cell r="S10594"/>
          <cell r="T10594"/>
          <cell r="U10594"/>
          <cell r="V10594"/>
          <cell r="W10594" t="str">
            <v>CQL9</v>
          </cell>
          <cell r="X10594" t="str">
            <v>Q8.3</v>
          </cell>
        </row>
        <row r="10595">
          <cell r="O10595">
            <v>-2909091</v>
          </cell>
          <cell r="P10595" t="str">
            <v>418</v>
          </cell>
          <cell r="Q10595" t="str">
            <v>44</v>
          </cell>
          <cell r="R10595" t="str">
            <v>01</v>
          </cell>
          <cell r="S10595"/>
          <cell r="T10595"/>
          <cell r="U10595"/>
          <cell r="V10595"/>
          <cell r="W10595" t="str">
            <v>CQL9</v>
          </cell>
          <cell r="X10595" t="str">
            <v>Q8.2</v>
          </cell>
        </row>
        <row r="10596">
          <cell r="O10596">
            <v>-5352000</v>
          </cell>
          <cell r="P10596" t="str">
            <v>418</v>
          </cell>
          <cell r="Q10596" t="str">
            <v>44</v>
          </cell>
          <cell r="R10596" t="str">
            <v>01</v>
          </cell>
          <cell r="S10596"/>
          <cell r="T10596"/>
          <cell r="U10596"/>
          <cell r="V10596"/>
          <cell r="W10596" t="str">
            <v>CQL9</v>
          </cell>
          <cell r="X10596" t="str">
            <v>Q8.1</v>
          </cell>
        </row>
        <row r="10597">
          <cell r="O10597">
            <v>-263300</v>
          </cell>
          <cell r="P10597" t="str">
            <v>418</v>
          </cell>
          <cell r="Q10597" t="str">
            <v>52</v>
          </cell>
          <cell r="R10597" t="str">
            <v>01</v>
          </cell>
          <cell r="S10597"/>
          <cell r="T10597"/>
          <cell r="U10597"/>
          <cell r="V10597"/>
          <cell r="W10597"/>
          <cell r="X10597" t="str">
            <v/>
          </cell>
        </row>
        <row r="10598">
          <cell r="O10598">
            <v>0</v>
          </cell>
          <cell r="P10598" t="str">
            <v>1311</v>
          </cell>
          <cell r="Q10598"/>
          <cell r="R10598"/>
          <cell r="S10598" t="str">
            <v>09a</v>
          </cell>
          <cell r="T10598"/>
          <cell r="U10598"/>
          <cell r="V10598"/>
          <cell r="W10598"/>
          <cell r="X10598" t="str">
            <v/>
          </cell>
        </row>
        <row r="10599">
          <cell r="O10599">
            <v>20000000</v>
          </cell>
          <cell r="P10599" t="str">
            <v>151</v>
          </cell>
          <cell r="Q10599"/>
          <cell r="R10599"/>
          <cell r="S10599" t="str">
            <v>09d</v>
          </cell>
          <cell r="T10599"/>
          <cell r="U10599"/>
          <cell r="V10599"/>
          <cell r="W10599"/>
          <cell r="X10599" t="str">
            <v/>
          </cell>
        </row>
        <row r="10600">
          <cell r="O10600">
            <v>-716701213</v>
          </cell>
          <cell r="P10600" t="str">
            <v>418</v>
          </cell>
          <cell r="Q10600" t="str">
            <v>01</v>
          </cell>
          <cell r="R10600" t="str">
            <v>01</v>
          </cell>
          <cell r="S10600"/>
          <cell r="T10600"/>
          <cell r="U10600"/>
          <cell r="V10600"/>
          <cell r="W10600" t="str">
            <v>DTG6b</v>
          </cell>
          <cell r="X10600" t="str">
            <v/>
          </cell>
        </row>
        <row r="10601">
          <cell r="O10601">
            <v>-88267725</v>
          </cell>
          <cell r="P10601" t="str">
            <v>418</v>
          </cell>
          <cell r="Q10601" t="str">
            <v>09</v>
          </cell>
          <cell r="R10601" t="str">
            <v>01</v>
          </cell>
          <cell r="S10601"/>
          <cell r="T10601"/>
          <cell r="U10601"/>
          <cell r="V10601"/>
          <cell r="W10601" t="str">
            <v>THH6b</v>
          </cell>
          <cell r="X10601" t="str">
            <v/>
          </cell>
        </row>
        <row r="10602">
          <cell r="O10602">
            <v>294716946</v>
          </cell>
          <cell r="P10602" t="str">
            <v>418</v>
          </cell>
          <cell r="Q10602" t="str">
            <v>04</v>
          </cell>
          <cell r="R10602" t="str">
            <v>01</v>
          </cell>
          <cell r="S10602"/>
          <cell r="T10602"/>
          <cell r="U10602"/>
          <cell r="V10602"/>
          <cell r="W10602" t="str">
            <v>REO6b</v>
          </cell>
          <cell r="X10602" t="str">
            <v/>
          </cell>
        </row>
        <row r="10603">
          <cell r="O10603">
            <v>500000</v>
          </cell>
          <cell r="P10603" t="str">
            <v>418</v>
          </cell>
          <cell r="Q10603" t="str">
            <v>15</v>
          </cell>
          <cell r="R10603" t="str">
            <v>01</v>
          </cell>
          <cell r="S10603"/>
          <cell r="T10603"/>
          <cell r="U10603"/>
          <cell r="V10603"/>
          <cell r="W10603" t="str">
            <v>BTG5b</v>
          </cell>
          <cell r="X10603" t="str">
            <v/>
          </cell>
        </row>
        <row r="10604">
          <cell r="O10604">
            <v>40000000</v>
          </cell>
          <cell r="P10604" t="str">
            <v>418</v>
          </cell>
          <cell r="Q10604" t="str">
            <v>32</v>
          </cell>
          <cell r="R10604" t="str">
            <v>01</v>
          </cell>
          <cell r="S10604"/>
          <cell r="T10604"/>
          <cell r="U10604"/>
          <cell r="V10604"/>
          <cell r="W10604" t="str">
            <v>6b</v>
          </cell>
          <cell r="X10604" t="str">
            <v/>
          </cell>
        </row>
        <row r="10605">
          <cell r="O10605">
            <v>101362413</v>
          </cell>
          <cell r="P10605" t="str">
            <v>1311</v>
          </cell>
          <cell r="Q10605"/>
          <cell r="R10605"/>
          <cell r="S10605" t="str">
            <v>09a</v>
          </cell>
          <cell r="T10605"/>
          <cell r="U10605"/>
          <cell r="V10605"/>
          <cell r="W10605"/>
          <cell r="X10605" t="str">
            <v/>
          </cell>
        </row>
        <row r="10606">
          <cell r="O10606">
            <v>54488300</v>
          </cell>
          <cell r="P10606" t="str">
            <v>138</v>
          </cell>
          <cell r="Q10606"/>
          <cell r="R10606"/>
          <cell r="S10606" t="str">
            <v>09d</v>
          </cell>
          <cell r="T10606"/>
          <cell r="U10606"/>
          <cell r="V10606"/>
          <cell r="W10606"/>
          <cell r="X10606" t="str">
            <v/>
          </cell>
        </row>
        <row r="10607">
          <cell r="O10607">
            <v>13672360</v>
          </cell>
          <cell r="P10607" t="str">
            <v>151</v>
          </cell>
          <cell r="Q10607"/>
          <cell r="R10607"/>
          <cell r="S10607" t="str">
            <v>09d</v>
          </cell>
          <cell r="T10607"/>
          <cell r="U10607"/>
          <cell r="V10607"/>
          <cell r="W10607"/>
          <cell r="X10607" t="str">
            <v/>
          </cell>
        </row>
        <row r="10608">
          <cell r="O10608">
            <v>0</v>
          </cell>
          <cell r="P10608" t="str">
            <v>151</v>
          </cell>
          <cell r="Q10608"/>
          <cell r="R10608"/>
          <cell r="S10608" t="str">
            <v>09d</v>
          </cell>
          <cell r="T10608"/>
          <cell r="U10608"/>
          <cell r="V10608"/>
          <cell r="W10608"/>
          <cell r="X10608" t="str">
            <v/>
          </cell>
        </row>
        <row r="10609">
          <cell r="O10609">
            <v>-1300000</v>
          </cell>
          <cell r="P10609" t="str">
            <v>3131</v>
          </cell>
          <cell r="Q10609"/>
          <cell r="R10609"/>
          <cell r="S10609"/>
          <cell r="T10609" t="str">
            <v>11a</v>
          </cell>
          <cell r="U10609"/>
          <cell r="V10609"/>
          <cell r="W10609"/>
          <cell r="X10609" t="str">
            <v/>
          </cell>
        </row>
        <row r="10610">
          <cell r="O10610">
            <v>0</v>
          </cell>
          <cell r="P10610" t="str">
            <v>3131</v>
          </cell>
          <cell r="Q10610"/>
          <cell r="R10610"/>
          <cell r="S10610"/>
          <cell r="T10610" t="str">
            <v>11a</v>
          </cell>
          <cell r="U10610"/>
          <cell r="V10610"/>
          <cell r="W10610"/>
          <cell r="X10610" t="str">
            <v/>
          </cell>
        </row>
        <row r="10611">
          <cell r="O10611">
            <v>0</v>
          </cell>
          <cell r="P10611" t="str">
            <v>3131</v>
          </cell>
          <cell r="Q10611"/>
          <cell r="R10611"/>
          <cell r="S10611"/>
          <cell r="T10611" t="str">
            <v>11a</v>
          </cell>
          <cell r="U10611"/>
          <cell r="V10611"/>
          <cell r="W10611"/>
          <cell r="X10611" t="str">
            <v/>
          </cell>
        </row>
        <row r="10612">
          <cell r="O10612">
            <v>-16084317</v>
          </cell>
          <cell r="P10612" t="str">
            <v>318</v>
          </cell>
          <cell r="Q10612"/>
          <cell r="R10612"/>
          <cell r="S10612"/>
          <cell r="T10612" t="str">
            <v>11d</v>
          </cell>
          <cell r="U10612"/>
          <cell r="V10612"/>
          <cell r="W10612"/>
          <cell r="X10612" t="str">
            <v/>
          </cell>
        </row>
        <row r="10613">
          <cell r="O10613">
            <v>-49953000</v>
          </cell>
          <cell r="P10613" t="str">
            <v>314</v>
          </cell>
          <cell r="Q10613"/>
          <cell r="R10613"/>
          <cell r="S10613"/>
          <cell r="T10613" t="str">
            <v>11a</v>
          </cell>
          <cell r="U10613"/>
          <cell r="V10613"/>
          <cell r="W10613"/>
          <cell r="X10613" t="str">
            <v/>
          </cell>
        </row>
        <row r="10614">
          <cell r="O10614">
            <v>-185710000</v>
          </cell>
          <cell r="P10614" t="str">
            <v>418</v>
          </cell>
          <cell r="Q10614" t="str">
            <v>01</v>
          </cell>
          <cell r="R10614" t="str">
            <v>01</v>
          </cell>
          <cell r="S10614"/>
          <cell r="T10614"/>
          <cell r="U10614"/>
          <cell r="V10614"/>
          <cell r="W10614" t="str">
            <v>DTG1a</v>
          </cell>
          <cell r="X10614" t="str">
            <v/>
          </cell>
        </row>
        <row r="10615">
          <cell r="O10615">
            <v>-38980000</v>
          </cell>
          <cell r="P10615" t="str">
            <v>418</v>
          </cell>
          <cell r="Q10615" t="str">
            <v>01</v>
          </cell>
          <cell r="R10615" t="str">
            <v>01</v>
          </cell>
          <cell r="S10615"/>
          <cell r="T10615"/>
          <cell r="U10615"/>
          <cell r="V10615"/>
          <cell r="W10615" t="str">
            <v>DTG1a</v>
          </cell>
          <cell r="X10615" t="str">
            <v/>
          </cell>
        </row>
        <row r="10616">
          <cell r="O10616">
            <v>-58520000</v>
          </cell>
          <cell r="P10616" t="str">
            <v>418</v>
          </cell>
          <cell r="Q10616" t="str">
            <v>01</v>
          </cell>
          <cell r="R10616" t="str">
            <v>01</v>
          </cell>
          <cell r="S10616"/>
          <cell r="T10616"/>
          <cell r="U10616"/>
          <cell r="V10616"/>
          <cell r="W10616" t="str">
            <v>DTG5b</v>
          </cell>
          <cell r="X10616" t="str">
            <v/>
          </cell>
        </row>
        <row r="10617">
          <cell r="O10617">
            <v>-33887000</v>
          </cell>
          <cell r="P10617" t="str">
            <v>418</v>
          </cell>
          <cell r="Q10617" t="str">
            <v>01</v>
          </cell>
          <cell r="R10617" t="str">
            <v>01</v>
          </cell>
          <cell r="S10617"/>
          <cell r="T10617"/>
          <cell r="U10617"/>
          <cell r="V10617"/>
          <cell r="W10617" t="str">
            <v>DTG1a</v>
          </cell>
          <cell r="X10617" t="str">
            <v/>
          </cell>
        </row>
        <row r="10618">
          <cell r="O10618">
            <v>-10580000</v>
          </cell>
          <cell r="P10618" t="str">
            <v>418</v>
          </cell>
          <cell r="Q10618" t="str">
            <v>01</v>
          </cell>
          <cell r="R10618" t="str">
            <v>01</v>
          </cell>
          <cell r="S10618"/>
          <cell r="T10618"/>
          <cell r="U10618"/>
          <cell r="V10618"/>
          <cell r="W10618" t="str">
            <v>DTG5b</v>
          </cell>
          <cell r="X10618" t="str">
            <v/>
          </cell>
        </row>
        <row r="10619">
          <cell r="O10619">
            <v>-3899000</v>
          </cell>
          <cell r="P10619" t="str">
            <v>418</v>
          </cell>
          <cell r="Q10619" t="str">
            <v>01</v>
          </cell>
          <cell r="R10619" t="str">
            <v>01</v>
          </cell>
          <cell r="S10619"/>
          <cell r="T10619"/>
          <cell r="U10619"/>
          <cell r="V10619"/>
          <cell r="W10619" t="str">
            <v>DTG5b</v>
          </cell>
          <cell r="X10619" t="str">
            <v/>
          </cell>
        </row>
        <row r="10620">
          <cell r="O10620">
            <v>-2352000</v>
          </cell>
          <cell r="P10620" t="str">
            <v>418</v>
          </cell>
          <cell r="Q10620" t="str">
            <v>01</v>
          </cell>
          <cell r="R10620" t="str">
            <v>01</v>
          </cell>
          <cell r="S10620"/>
          <cell r="T10620"/>
          <cell r="U10620"/>
          <cell r="V10620"/>
          <cell r="W10620" t="str">
            <v>DTG7b</v>
          </cell>
          <cell r="X10620" t="str">
            <v/>
          </cell>
        </row>
        <row r="10621">
          <cell r="O10621">
            <v>-111451000</v>
          </cell>
          <cell r="P10621" t="str">
            <v>418</v>
          </cell>
          <cell r="Q10621" t="str">
            <v>01</v>
          </cell>
          <cell r="R10621" t="str">
            <v>01</v>
          </cell>
          <cell r="S10621"/>
          <cell r="T10621"/>
          <cell r="U10621"/>
          <cell r="V10621"/>
          <cell r="W10621" t="str">
            <v>DTG1a</v>
          </cell>
          <cell r="X10621" t="str">
            <v/>
          </cell>
        </row>
        <row r="10622">
          <cell r="O10622">
            <v>-3426881</v>
          </cell>
          <cell r="P10622" t="str">
            <v>418</v>
          </cell>
          <cell r="Q10622" t="str">
            <v>01</v>
          </cell>
          <cell r="R10622" t="str">
            <v>01</v>
          </cell>
          <cell r="S10622"/>
          <cell r="T10622"/>
          <cell r="U10622"/>
          <cell r="V10622"/>
          <cell r="W10622" t="str">
            <v>DTG02</v>
          </cell>
          <cell r="X10622" t="str">
            <v/>
          </cell>
        </row>
        <row r="10623">
          <cell r="O10623">
            <v>-12291371</v>
          </cell>
          <cell r="P10623" t="str">
            <v>418</v>
          </cell>
          <cell r="Q10623" t="str">
            <v>01</v>
          </cell>
          <cell r="R10623" t="str">
            <v>01</v>
          </cell>
          <cell r="S10623"/>
          <cell r="T10623"/>
          <cell r="U10623"/>
          <cell r="V10623"/>
          <cell r="W10623" t="str">
            <v>DTG03</v>
          </cell>
          <cell r="X10623" t="str">
            <v/>
          </cell>
        </row>
        <row r="10624">
          <cell r="O10624">
            <v>-175710000</v>
          </cell>
          <cell r="P10624" t="str">
            <v>418</v>
          </cell>
          <cell r="Q10624" t="str">
            <v>01</v>
          </cell>
          <cell r="R10624" t="str">
            <v>01</v>
          </cell>
          <cell r="S10624"/>
          <cell r="T10624"/>
          <cell r="U10624"/>
          <cell r="V10624"/>
          <cell r="W10624" t="str">
            <v>DTG5a</v>
          </cell>
          <cell r="X10624" t="str">
            <v/>
          </cell>
        </row>
        <row r="10625">
          <cell r="O10625">
            <v>-186141000</v>
          </cell>
          <cell r="P10625" t="str">
            <v>418</v>
          </cell>
          <cell r="Q10625" t="str">
            <v>01</v>
          </cell>
          <cell r="R10625" t="str">
            <v>01</v>
          </cell>
          <cell r="S10625"/>
          <cell r="T10625"/>
          <cell r="U10625"/>
          <cell r="V10625"/>
          <cell r="W10625" t="str">
            <v>DTG5a</v>
          </cell>
          <cell r="X10625" t="str">
            <v/>
          </cell>
        </row>
        <row r="10626">
          <cell r="O10626">
            <v>-10434545</v>
          </cell>
          <cell r="P10626" t="str">
            <v>418</v>
          </cell>
          <cell r="Q10626" t="str">
            <v>01</v>
          </cell>
          <cell r="R10626" t="str">
            <v>01</v>
          </cell>
          <cell r="S10626"/>
          <cell r="T10626"/>
          <cell r="U10626"/>
          <cell r="V10626"/>
          <cell r="W10626" t="str">
            <v>DTG5b</v>
          </cell>
          <cell r="X10626" t="str">
            <v/>
          </cell>
        </row>
        <row r="10627">
          <cell r="O10627">
            <v>-309405003</v>
          </cell>
          <cell r="P10627" t="str">
            <v>418</v>
          </cell>
          <cell r="Q10627" t="str">
            <v>01</v>
          </cell>
          <cell r="R10627" t="str">
            <v>01</v>
          </cell>
          <cell r="S10627"/>
          <cell r="T10627"/>
          <cell r="U10627"/>
          <cell r="V10627"/>
          <cell r="W10627" t="str">
            <v>DTG5b</v>
          </cell>
          <cell r="X10627" t="str">
            <v/>
          </cell>
        </row>
        <row r="10628">
          <cell r="O10628">
            <v>-928857814</v>
          </cell>
          <cell r="P10628" t="str">
            <v>418</v>
          </cell>
          <cell r="Q10628" t="str">
            <v>01</v>
          </cell>
          <cell r="R10628" t="str">
            <v>01</v>
          </cell>
          <cell r="S10628"/>
          <cell r="T10628"/>
          <cell r="U10628"/>
          <cell r="V10628"/>
          <cell r="W10628" t="str">
            <v>DTG5b</v>
          </cell>
          <cell r="X10628" t="str">
            <v/>
          </cell>
        </row>
        <row r="10629">
          <cell r="O10629">
            <v>-112435909</v>
          </cell>
          <cell r="P10629" t="str">
            <v>418</v>
          </cell>
          <cell r="Q10629" t="str">
            <v>01</v>
          </cell>
          <cell r="R10629" t="str">
            <v>01</v>
          </cell>
          <cell r="S10629"/>
          <cell r="T10629"/>
          <cell r="U10629"/>
          <cell r="V10629"/>
          <cell r="W10629" t="str">
            <v>DTG5b</v>
          </cell>
          <cell r="X10629" t="str">
            <v/>
          </cell>
        </row>
        <row r="10630">
          <cell r="O10630">
            <v>-82347000</v>
          </cell>
          <cell r="P10630" t="str">
            <v>418</v>
          </cell>
          <cell r="Q10630" t="str">
            <v>01</v>
          </cell>
          <cell r="R10630" t="str">
            <v>01</v>
          </cell>
          <cell r="S10630"/>
          <cell r="T10630"/>
          <cell r="U10630"/>
          <cell r="V10630"/>
          <cell r="W10630" t="str">
            <v>DTG5a</v>
          </cell>
          <cell r="X10630" t="str">
            <v/>
          </cell>
        </row>
        <row r="10631">
          <cell r="O10631">
            <v>-217036843</v>
          </cell>
          <cell r="P10631" t="str">
            <v>418</v>
          </cell>
          <cell r="Q10631" t="str">
            <v>01</v>
          </cell>
          <cell r="R10631" t="str">
            <v>01</v>
          </cell>
          <cell r="S10631"/>
          <cell r="T10631"/>
          <cell r="U10631"/>
          <cell r="V10631"/>
          <cell r="W10631" t="str">
            <v>DTG6b</v>
          </cell>
          <cell r="X10631" t="str">
            <v/>
          </cell>
        </row>
        <row r="10632">
          <cell r="O10632">
            <v>-4353624</v>
          </cell>
          <cell r="P10632" t="str">
            <v>418</v>
          </cell>
          <cell r="Q10632" t="str">
            <v>01</v>
          </cell>
          <cell r="R10632" t="str">
            <v>01</v>
          </cell>
          <cell r="S10632"/>
          <cell r="T10632"/>
          <cell r="U10632"/>
          <cell r="V10632"/>
          <cell r="W10632" t="str">
            <v>DTG6b</v>
          </cell>
          <cell r="X10632" t="str">
            <v/>
          </cell>
        </row>
        <row r="10633">
          <cell r="O10633">
            <v>-6686182</v>
          </cell>
          <cell r="P10633" t="str">
            <v>418</v>
          </cell>
          <cell r="Q10633" t="str">
            <v>01</v>
          </cell>
          <cell r="R10633" t="str">
            <v>01</v>
          </cell>
          <cell r="S10633"/>
          <cell r="T10633"/>
          <cell r="U10633"/>
          <cell r="V10633"/>
          <cell r="W10633" t="str">
            <v>DTG6b</v>
          </cell>
          <cell r="X10633" t="str">
            <v/>
          </cell>
        </row>
        <row r="10634">
          <cell r="O10634">
            <v>-12076800</v>
          </cell>
          <cell r="P10634" t="str">
            <v>418</v>
          </cell>
          <cell r="Q10634" t="str">
            <v>01</v>
          </cell>
          <cell r="R10634" t="str">
            <v>01</v>
          </cell>
          <cell r="S10634"/>
          <cell r="T10634"/>
          <cell r="U10634"/>
          <cell r="V10634"/>
          <cell r="W10634" t="str">
            <v>DTG7b</v>
          </cell>
          <cell r="X10634" t="str">
            <v/>
          </cell>
        </row>
        <row r="10635">
          <cell r="O10635">
            <v>-16529300</v>
          </cell>
          <cell r="P10635" t="str">
            <v>418</v>
          </cell>
          <cell r="Q10635" t="str">
            <v>01</v>
          </cell>
          <cell r="R10635" t="str">
            <v>01</v>
          </cell>
          <cell r="S10635"/>
          <cell r="T10635"/>
          <cell r="U10635"/>
          <cell r="V10635"/>
          <cell r="W10635" t="str">
            <v>DTG7b</v>
          </cell>
          <cell r="X10635" t="str">
            <v/>
          </cell>
        </row>
        <row r="10636">
          <cell r="O10636">
            <v>-9123000</v>
          </cell>
          <cell r="P10636" t="str">
            <v>418</v>
          </cell>
          <cell r="Q10636" t="str">
            <v>01</v>
          </cell>
          <cell r="R10636" t="str">
            <v>01</v>
          </cell>
          <cell r="S10636"/>
          <cell r="T10636"/>
          <cell r="U10636"/>
          <cell r="V10636"/>
          <cell r="W10636" t="str">
            <v>DTG7b</v>
          </cell>
          <cell r="X10636" t="str">
            <v/>
          </cell>
        </row>
        <row r="10637">
          <cell r="O10637">
            <v>-73626000</v>
          </cell>
          <cell r="P10637" t="str">
            <v>418</v>
          </cell>
          <cell r="Q10637" t="str">
            <v>01</v>
          </cell>
          <cell r="R10637" t="str">
            <v>01</v>
          </cell>
          <cell r="S10637"/>
          <cell r="T10637"/>
          <cell r="U10637"/>
          <cell r="V10637"/>
          <cell r="W10637" t="str">
            <v>DTG08</v>
          </cell>
          <cell r="X10637" t="str">
            <v/>
          </cell>
        </row>
        <row r="10638">
          <cell r="O10638">
            <v>-418306</v>
          </cell>
          <cell r="P10638" t="str">
            <v>418</v>
          </cell>
          <cell r="Q10638" t="str">
            <v>09</v>
          </cell>
          <cell r="R10638" t="str">
            <v>01</v>
          </cell>
          <cell r="S10638"/>
          <cell r="T10638"/>
          <cell r="U10638"/>
          <cell r="V10638"/>
          <cell r="W10638" t="str">
            <v>THH03</v>
          </cell>
          <cell r="X10638" t="str">
            <v/>
          </cell>
        </row>
        <row r="10639">
          <cell r="O10639">
            <v>-43396515</v>
          </cell>
          <cell r="P10639" t="str">
            <v>418</v>
          </cell>
          <cell r="Q10639" t="str">
            <v>09</v>
          </cell>
          <cell r="R10639" t="str">
            <v>01</v>
          </cell>
          <cell r="S10639"/>
          <cell r="T10639"/>
          <cell r="U10639"/>
          <cell r="V10639"/>
          <cell r="W10639" t="str">
            <v>THH6b</v>
          </cell>
          <cell r="X10639" t="str">
            <v/>
          </cell>
        </row>
        <row r="10640">
          <cell r="O10640">
            <v>-12884550</v>
          </cell>
          <cell r="P10640" t="str">
            <v>418</v>
          </cell>
          <cell r="Q10640" t="str">
            <v>09</v>
          </cell>
          <cell r="R10640" t="str">
            <v>01</v>
          </cell>
          <cell r="S10640"/>
          <cell r="T10640"/>
          <cell r="U10640"/>
          <cell r="V10640"/>
          <cell r="W10640" t="str">
            <v>THH08</v>
          </cell>
          <cell r="X10640" t="str">
            <v/>
          </cell>
        </row>
        <row r="10641">
          <cell r="O10641">
            <v>6243773</v>
          </cell>
          <cell r="P10641" t="str">
            <v>418</v>
          </cell>
          <cell r="Q10641" t="str">
            <v>6a</v>
          </cell>
          <cell r="R10641" t="str">
            <v>01</v>
          </cell>
          <cell r="S10641"/>
          <cell r="T10641"/>
          <cell r="U10641"/>
          <cell r="V10641"/>
          <cell r="W10641" t="str">
            <v>HGP5b</v>
          </cell>
          <cell r="X10641" t="str">
            <v/>
          </cell>
        </row>
        <row r="10642">
          <cell r="O10642">
            <v>50000</v>
          </cell>
          <cell r="P10642" t="str">
            <v>418</v>
          </cell>
          <cell r="Q10642" t="str">
            <v>5a</v>
          </cell>
          <cell r="R10642" t="str">
            <v>01</v>
          </cell>
          <cell r="S10642"/>
          <cell r="T10642"/>
          <cell r="U10642"/>
          <cell r="V10642"/>
          <cell r="W10642" t="str">
            <v>HGP5b</v>
          </cell>
          <cell r="X10642" t="str">
            <v/>
          </cell>
        </row>
        <row r="10643">
          <cell r="O10643">
            <v>1489005</v>
          </cell>
          <cell r="P10643" t="str">
            <v>418</v>
          </cell>
          <cell r="Q10643" t="str">
            <v>5a</v>
          </cell>
          <cell r="R10643" t="str">
            <v>01</v>
          </cell>
          <cell r="S10643"/>
          <cell r="T10643"/>
          <cell r="U10643"/>
          <cell r="V10643"/>
          <cell r="W10643" t="str">
            <v>HGP02</v>
          </cell>
          <cell r="X10643" t="str">
            <v/>
          </cell>
        </row>
        <row r="10644">
          <cell r="O10644">
            <v>10181818</v>
          </cell>
          <cell r="P10644" t="str">
            <v>418</v>
          </cell>
          <cell r="Q10644" t="str">
            <v>5a</v>
          </cell>
          <cell r="R10644" t="str">
            <v>01</v>
          </cell>
          <cell r="S10644"/>
          <cell r="T10644"/>
          <cell r="U10644"/>
          <cell r="V10644"/>
          <cell r="W10644" t="str">
            <v>HGP5b</v>
          </cell>
          <cell r="X10644" t="str">
            <v/>
          </cell>
        </row>
        <row r="10645">
          <cell r="O10645">
            <v>1673222</v>
          </cell>
          <cell r="P10645" t="str">
            <v>418</v>
          </cell>
          <cell r="Q10645" t="str">
            <v>04</v>
          </cell>
          <cell r="R10645" t="str">
            <v>01</v>
          </cell>
          <cell r="S10645"/>
          <cell r="T10645"/>
          <cell r="U10645"/>
          <cell r="V10645"/>
          <cell r="W10645" t="str">
            <v>REO03</v>
          </cell>
          <cell r="X10645" t="str">
            <v/>
          </cell>
        </row>
        <row r="10646">
          <cell r="O10646">
            <v>141468975</v>
          </cell>
          <cell r="P10646" t="str">
            <v>418</v>
          </cell>
          <cell r="Q10646" t="str">
            <v>04</v>
          </cell>
          <cell r="R10646" t="str">
            <v>01</v>
          </cell>
          <cell r="S10646"/>
          <cell r="T10646"/>
          <cell r="U10646"/>
          <cell r="V10646"/>
          <cell r="W10646" t="str">
            <v>REO6b</v>
          </cell>
          <cell r="X10646" t="str">
            <v/>
          </cell>
        </row>
        <row r="10647">
          <cell r="O10647">
            <v>51538200</v>
          </cell>
          <cell r="P10647" t="str">
            <v>418</v>
          </cell>
          <cell r="Q10647" t="str">
            <v>04</v>
          </cell>
          <cell r="R10647" t="str">
            <v>01</v>
          </cell>
          <cell r="S10647"/>
          <cell r="T10647"/>
          <cell r="U10647"/>
          <cell r="V10647"/>
          <cell r="W10647" t="str">
            <v>REO08</v>
          </cell>
          <cell r="X10647" t="str">
            <v/>
          </cell>
        </row>
        <row r="10648">
          <cell r="O10648">
            <v>126830000</v>
          </cell>
          <cell r="P10648" t="str">
            <v>418</v>
          </cell>
          <cell r="Q10648" t="str">
            <v>15</v>
          </cell>
          <cell r="R10648" t="str">
            <v>01</v>
          </cell>
          <cell r="S10648"/>
          <cell r="T10648"/>
          <cell r="U10648"/>
          <cell r="V10648"/>
          <cell r="W10648" t="str">
            <v>BTG1a</v>
          </cell>
          <cell r="X10648" t="str">
            <v/>
          </cell>
        </row>
        <row r="10649">
          <cell r="O10649">
            <v>7761800</v>
          </cell>
          <cell r="P10649" t="str">
            <v>418</v>
          </cell>
          <cell r="Q10649" t="str">
            <v>15</v>
          </cell>
          <cell r="R10649" t="str">
            <v>01</v>
          </cell>
          <cell r="S10649"/>
          <cell r="T10649"/>
          <cell r="U10649"/>
          <cell r="V10649"/>
          <cell r="W10649" t="str">
            <v>BTG1a</v>
          </cell>
          <cell r="X10649" t="str">
            <v/>
          </cell>
        </row>
        <row r="10650">
          <cell r="O10650">
            <v>4000000</v>
          </cell>
          <cell r="P10650" t="str">
            <v>418</v>
          </cell>
          <cell r="Q10650" t="str">
            <v>15</v>
          </cell>
          <cell r="R10650" t="str">
            <v>01</v>
          </cell>
          <cell r="S10650"/>
          <cell r="T10650"/>
          <cell r="U10650"/>
          <cell r="V10650"/>
          <cell r="W10650" t="str">
            <v>BTG5b</v>
          </cell>
          <cell r="X10650" t="str">
            <v/>
          </cell>
        </row>
        <row r="10651">
          <cell r="O10651">
            <v>47114000</v>
          </cell>
          <cell r="P10651" t="str">
            <v>418</v>
          </cell>
          <cell r="Q10651" t="str">
            <v>15</v>
          </cell>
          <cell r="R10651" t="str">
            <v>01</v>
          </cell>
          <cell r="S10651"/>
          <cell r="T10651"/>
          <cell r="U10651"/>
          <cell r="V10651"/>
          <cell r="W10651" t="str">
            <v>BTG1a</v>
          </cell>
          <cell r="X10651" t="str">
            <v/>
          </cell>
        </row>
        <row r="10652">
          <cell r="O10652">
            <v>2000000</v>
          </cell>
          <cell r="P10652" t="str">
            <v>418</v>
          </cell>
          <cell r="Q10652" t="str">
            <v>15</v>
          </cell>
          <cell r="R10652" t="str">
            <v>01</v>
          </cell>
          <cell r="S10652"/>
          <cell r="T10652"/>
          <cell r="U10652"/>
          <cell r="V10652"/>
          <cell r="W10652" t="str">
            <v>BTG5b</v>
          </cell>
          <cell r="X10652" t="str">
            <v/>
          </cell>
        </row>
        <row r="10653">
          <cell r="O10653">
            <v>53571818</v>
          </cell>
          <cell r="P10653" t="str">
            <v>418</v>
          </cell>
          <cell r="Q10653" t="str">
            <v>15</v>
          </cell>
          <cell r="R10653" t="str">
            <v>01</v>
          </cell>
          <cell r="S10653"/>
          <cell r="T10653"/>
          <cell r="U10653"/>
          <cell r="V10653"/>
          <cell r="W10653" t="str">
            <v>BTG5b</v>
          </cell>
          <cell r="X10653" t="str">
            <v/>
          </cell>
        </row>
        <row r="10654">
          <cell r="O10654">
            <v>106414727</v>
          </cell>
          <cell r="P10654" t="str">
            <v>418</v>
          </cell>
          <cell r="Q10654" t="str">
            <v>15</v>
          </cell>
          <cell r="R10654" t="str">
            <v>01</v>
          </cell>
          <cell r="S10654"/>
          <cell r="T10654"/>
          <cell r="U10654"/>
          <cell r="V10654"/>
          <cell r="W10654" t="str">
            <v>BTG5a</v>
          </cell>
          <cell r="X10654" t="str">
            <v/>
          </cell>
        </row>
        <row r="10655">
          <cell r="O10655">
            <v>238119636</v>
          </cell>
          <cell r="P10655" t="str">
            <v>418</v>
          </cell>
          <cell r="Q10655" t="str">
            <v>15</v>
          </cell>
          <cell r="R10655" t="str">
            <v>01</v>
          </cell>
          <cell r="S10655"/>
          <cell r="T10655"/>
          <cell r="U10655"/>
          <cell r="V10655"/>
          <cell r="W10655" t="str">
            <v>BTG5b</v>
          </cell>
          <cell r="X10655" t="str">
            <v/>
          </cell>
        </row>
        <row r="10656">
          <cell r="O10656">
            <v>270643586</v>
          </cell>
          <cell r="P10656" t="str">
            <v>418</v>
          </cell>
          <cell r="Q10656" t="str">
            <v>15</v>
          </cell>
          <cell r="R10656" t="str">
            <v>01</v>
          </cell>
          <cell r="S10656"/>
          <cell r="T10656"/>
          <cell r="U10656"/>
          <cell r="V10656"/>
          <cell r="W10656" t="str">
            <v>BTG5b</v>
          </cell>
          <cell r="X10656" t="str">
            <v/>
          </cell>
        </row>
        <row r="10657">
          <cell r="O10657">
            <v>356410939</v>
          </cell>
          <cell r="P10657" t="str">
            <v>418</v>
          </cell>
          <cell r="Q10657" t="str">
            <v>15</v>
          </cell>
          <cell r="R10657" t="str">
            <v>01</v>
          </cell>
          <cell r="S10657"/>
          <cell r="T10657"/>
          <cell r="U10657"/>
          <cell r="V10657"/>
          <cell r="W10657" t="str">
            <v>BTG5b</v>
          </cell>
          <cell r="X10657" t="str">
            <v/>
          </cell>
        </row>
        <row r="10658">
          <cell r="O10658">
            <v>21093582</v>
          </cell>
          <cell r="P10658" t="str">
            <v>418</v>
          </cell>
          <cell r="Q10658" t="str">
            <v>15</v>
          </cell>
          <cell r="R10658" t="str">
            <v>01</v>
          </cell>
          <cell r="S10658"/>
          <cell r="T10658"/>
          <cell r="U10658"/>
          <cell r="V10658"/>
          <cell r="W10658" t="str">
            <v>BTG5b</v>
          </cell>
          <cell r="X10658" t="str">
            <v/>
          </cell>
        </row>
        <row r="10659">
          <cell r="O10659">
            <v>-17402000</v>
          </cell>
          <cell r="P10659" t="str">
            <v>418</v>
          </cell>
          <cell r="Q10659" t="str">
            <v>15</v>
          </cell>
          <cell r="R10659" t="str">
            <v>01</v>
          </cell>
          <cell r="S10659"/>
          <cell r="T10659"/>
          <cell r="U10659"/>
          <cell r="V10659"/>
          <cell r="W10659" t="str">
            <v>BTG5a</v>
          </cell>
          <cell r="X10659" t="str">
            <v/>
          </cell>
        </row>
        <row r="10660">
          <cell r="O10660">
            <v>-155855000</v>
          </cell>
          <cell r="P10660" t="str">
            <v>418</v>
          </cell>
          <cell r="Q10660" t="str">
            <v>15</v>
          </cell>
          <cell r="R10660" t="str">
            <v>01</v>
          </cell>
          <cell r="S10660"/>
          <cell r="T10660"/>
          <cell r="U10660"/>
          <cell r="V10660"/>
          <cell r="W10660" t="str">
            <v>BTG5b</v>
          </cell>
          <cell r="X10660" t="str">
            <v/>
          </cell>
        </row>
        <row r="10661">
          <cell r="O10661">
            <v>-2861428</v>
          </cell>
          <cell r="P10661" t="str">
            <v>418</v>
          </cell>
          <cell r="Q10661" t="str">
            <v>15</v>
          </cell>
          <cell r="R10661" t="str">
            <v>01</v>
          </cell>
          <cell r="S10661"/>
          <cell r="T10661"/>
          <cell r="U10661"/>
          <cell r="V10661"/>
          <cell r="W10661" t="str">
            <v>BTG5b</v>
          </cell>
          <cell r="X10661" t="str">
            <v/>
          </cell>
        </row>
        <row r="10662">
          <cell r="O10662">
            <v>9400000</v>
          </cell>
          <cell r="P10662" t="str">
            <v>418</v>
          </cell>
          <cell r="Q10662" t="str">
            <v>15</v>
          </cell>
          <cell r="R10662" t="str">
            <v>01</v>
          </cell>
          <cell r="S10662"/>
          <cell r="T10662"/>
          <cell r="U10662"/>
          <cell r="V10662"/>
          <cell r="W10662" t="str">
            <v>BTG5b</v>
          </cell>
          <cell r="X10662" t="str">
            <v/>
          </cell>
        </row>
        <row r="10663">
          <cell r="O10663">
            <v>37042000</v>
          </cell>
          <cell r="P10663" t="str">
            <v>418</v>
          </cell>
          <cell r="Q10663" t="str">
            <v>27</v>
          </cell>
          <cell r="R10663" t="str">
            <v>01</v>
          </cell>
          <cell r="S10663"/>
          <cell r="T10663"/>
          <cell r="U10663"/>
          <cell r="V10663"/>
          <cell r="W10663" t="str">
            <v>HHG1a</v>
          </cell>
          <cell r="X10663" t="str">
            <v/>
          </cell>
        </row>
        <row r="10664">
          <cell r="O10664">
            <v>7796000</v>
          </cell>
          <cell r="P10664" t="str">
            <v>418</v>
          </cell>
          <cell r="Q10664" t="str">
            <v>27</v>
          </cell>
          <cell r="R10664" t="str">
            <v>01</v>
          </cell>
          <cell r="S10664"/>
          <cell r="T10664"/>
          <cell r="U10664"/>
          <cell r="V10664"/>
          <cell r="W10664" t="str">
            <v>HHG1a</v>
          </cell>
          <cell r="X10664" t="str">
            <v/>
          </cell>
        </row>
        <row r="10665">
          <cell r="O10665">
            <v>17112000</v>
          </cell>
          <cell r="P10665" t="str">
            <v>418</v>
          </cell>
          <cell r="Q10665" t="str">
            <v>27</v>
          </cell>
          <cell r="R10665" t="str">
            <v>01</v>
          </cell>
          <cell r="S10665"/>
          <cell r="T10665"/>
          <cell r="U10665"/>
          <cell r="V10665"/>
          <cell r="W10665" t="str">
            <v>HHG5b</v>
          </cell>
          <cell r="X10665" t="str">
            <v/>
          </cell>
        </row>
        <row r="10666">
          <cell r="O10666">
            <v>8795000</v>
          </cell>
          <cell r="P10666" t="str">
            <v>418</v>
          </cell>
          <cell r="Q10666" t="str">
            <v>27</v>
          </cell>
          <cell r="R10666" t="str">
            <v>01</v>
          </cell>
          <cell r="S10666"/>
          <cell r="T10666"/>
          <cell r="U10666"/>
          <cell r="V10666"/>
          <cell r="W10666" t="str">
            <v>HHG1a</v>
          </cell>
          <cell r="X10666" t="str">
            <v/>
          </cell>
        </row>
        <row r="10667">
          <cell r="O10667">
            <v>9834908</v>
          </cell>
          <cell r="P10667" t="str">
            <v>418</v>
          </cell>
          <cell r="Q10667" t="str">
            <v>27</v>
          </cell>
          <cell r="R10667" t="str">
            <v>01</v>
          </cell>
          <cell r="S10667"/>
          <cell r="T10667"/>
          <cell r="U10667"/>
          <cell r="V10667"/>
          <cell r="W10667" t="str">
            <v>HHG5b</v>
          </cell>
          <cell r="X10667" t="str">
            <v/>
          </cell>
        </row>
        <row r="10668">
          <cell r="O10668">
            <v>9884008</v>
          </cell>
          <cell r="P10668" t="str">
            <v>418</v>
          </cell>
          <cell r="Q10668" t="str">
            <v>27</v>
          </cell>
          <cell r="R10668" t="str">
            <v>01</v>
          </cell>
          <cell r="S10668"/>
          <cell r="T10668"/>
          <cell r="U10668"/>
          <cell r="V10668"/>
          <cell r="W10668" t="str">
            <v>HHG5b</v>
          </cell>
          <cell r="X10668" t="str">
            <v/>
          </cell>
        </row>
        <row r="10669">
          <cell r="O10669">
            <v>470400</v>
          </cell>
          <cell r="P10669" t="str">
            <v>418</v>
          </cell>
          <cell r="Q10669" t="str">
            <v>27</v>
          </cell>
          <cell r="R10669" t="str">
            <v>01</v>
          </cell>
          <cell r="S10669"/>
          <cell r="T10669"/>
          <cell r="U10669"/>
          <cell r="V10669"/>
          <cell r="W10669" t="str">
            <v>HHG7b</v>
          </cell>
          <cell r="X10669" t="str">
            <v/>
          </cell>
        </row>
        <row r="10670">
          <cell r="O10670">
            <v>28457400</v>
          </cell>
          <cell r="P10670" t="str">
            <v>418</v>
          </cell>
          <cell r="Q10670" t="str">
            <v>27</v>
          </cell>
          <cell r="R10670" t="str">
            <v>01</v>
          </cell>
          <cell r="S10670"/>
          <cell r="T10670"/>
          <cell r="U10670"/>
          <cell r="V10670"/>
          <cell r="W10670" t="str">
            <v>HHG1a</v>
          </cell>
          <cell r="X10670" t="str">
            <v/>
          </cell>
        </row>
        <row r="10671">
          <cell r="O10671">
            <v>-1313698</v>
          </cell>
          <cell r="P10671" t="str">
            <v>418</v>
          </cell>
          <cell r="Q10671" t="str">
            <v>27</v>
          </cell>
          <cell r="R10671" t="str">
            <v>01</v>
          </cell>
          <cell r="S10671"/>
          <cell r="T10671"/>
          <cell r="U10671"/>
          <cell r="V10671"/>
          <cell r="W10671" t="str">
            <v>HHG02</v>
          </cell>
          <cell r="X10671" t="str">
            <v/>
          </cell>
        </row>
        <row r="10672">
          <cell r="O10672">
            <v>7741949</v>
          </cell>
          <cell r="P10672" t="str">
            <v>418</v>
          </cell>
          <cell r="Q10672" t="str">
            <v>27</v>
          </cell>
          <cell r="R10672" t="str">
            <v>01</v>
          </cell>
          <cell r="S10672"/>
          <cell r="T10672"/>
          <cell r="U10672"/>
          <cell r="V10672"/>
          <cell r="W10672" t="str">
            <v>HHG02</v>
          </cell>
          <cell r="X10672" t="str">
            <v/>
          </cell>
        </row>
        <row r="10673">
          <cell r="O10673">
            <v>171344</v>
          </cell>
          <cell r="P10673" t="str">
            <v>418</v>
          </cell>
          <cell r="Q10673" t="str">
            <v>27</v>
          </cell>
          <cell r="R10673" t="str">
            <v>01</v>
          </cell>
          <cell r="S10673"/>
          <cell r="T10673"/>
          <cell r="U10673"/>
          <cell r="V10673"/>
          <cell r="W10673" t="str">
            <v>HHG02</v>
          </cell>
          <cell r="X10673" t="str">
            <v/>
          </cell>
        </row>
        <row r="10674">
          <cell r="O10674">
            <v>755343</v>
          </cell>
          <cell r="P10674" t="str">
            <v>418</v>
          </cell>
          <cell r="Q10674" t="str">
            <v>27</v>
          </cell>
          <cell r="R10674" t="str">
            <v>01</v>
          </cell>
          <cell r="S10674"/>
          <cell r="T10674"/>
          <cell r="U10674"/>
          <cell r="V10674"/>
          <cell r="W10674" t="str">
            <v>HHG03</v>
          </cell>
          <cell r="X10674" t="str">
            <v/>
          </cell>
        </row>
        <row r="10675">
          <cell r="O10675">
            <v>1093847</v>
          </cell>
          <cell r="P10675" t="str">
            <v>418</v>
          </cell>
          <cell r="Q10675" t="str">
            <v>27</v>
          </cell>
          <cell r="R10675" t="str">
            <v>01</v>
          </cell>
          <cell r="S10675"/>
          <cell r="T10675"/>
          <cell r="U10675"/>
          <cell r="V10675"/>
          <cell r="W10675" t="str">
            <v>HHG03</v>
          </cell>
          <cell r="X10675" t="str">
            <v/>
          </cell>
        </row>
        <row r="10676">
          <cell r="O10676">
            <v>51662000</v>
          </cell>
          <cell r="P10676" t="str">
            <v>418</v>
          </cell>
          <cell r="Q10676" t="str">
            <v>27</v>
          </cell>
          <cell r="R10676" t="str">
            <v>01</v>
          </cell>
          <cell r="S10676"/>
          <cell r="T10676"/>
          <cell r="U10676"/>
          <cell r="V10676"/>
          <cell r="W10676" t="str">
            <v>HHG5a</v>
          </cell>
          <cell r="X10676" t="str">
            <v/>
          </cell>
        </row>
        <row r="10677">
          <cell r="O10677">
            <v>72326400</v>
          </cell>
          <cell r="P10677" t="str">
            <v>418</v>
          </cell>
          <cell r="Q10677" t="str">
            <v>27</v>
          </cell>
          <cell r="R10677" t="str">
            <v>01</v>
          </cell>
          <cell r="S10677"/>
          <cell r="T10677"/>
          <cell r="U10677"/>
          <cell r="V10677"/>
          <cell r="W10677" t="str">
            <v>HHG5a</v>
          </cell>
          <cell r="X10677" t="str">
            <v/>
          </cell>
        </row>
        <row r="10678">
          <cell r="O10678">
            <v>3660371</v>
          </cell>
          <cell r="P10678" t="str">
            <v>418</v>
          </cell>
          <cell r="Q10678" t="str">
            <v>27</v>
          </cell>
          <cell r="R10678" t="str">
            <v>01</v>
          </cell>
          <cell r="S10678"/>
          <cell r="T10678"/>
          <cell r="U10678"/>
          <cell r="V10678"/>
          <cell r="W10678" t="str">
            <v>HHG5b</v>
          </cell>
          <cell r="X10678" t="str">
            <v/>
          </cell>
        </row>
        <row r="10679">
          <cell r="O10679">
            <v>77151945</v>
          </cell>
          <cell r="P10679" t="str">
            <v>418</v>
          </cell>
          <cell r="Q10679" t="str">
            <v>27</v>
          </cell>
          <cell r="R10679" t="str">
            <v>01</v>
          </cell>
          <cell r="S10679"/>
          <cell r="T10679"/>
          <cell r="U10679"/>
          <cell r="V10679"/>
          <cell r="W10679" t="str">
            <v>HHG5b</v>
          </cell>
          <cell r="X10679" t="str">
            <v/>
          </cell>
        </row>
        <row r="10680">
          <cell r="O10680">
            <v>6102726</v>
          </cell>
          <cell r="P10680" t="str">
            <v>418</v>
          </cell>
          <cell r="Q10680" t="str">
            <v>27</v>
          </cell>
          <cell r="R10680" t="str">
            <v>01</v>
          </cell>
          <cell r="S10680"/>
          <cell r="T10680"/>
          <cell r="U10680"/>
          <cell r="V10680"/>
          <cell r="W10680" t="str">
            <v>HHG5b</v>
          </cell>
          <cell r="X10680" t="str">
            <v/>
          </cell>
        </row>
        <row r="10681">
          <cell r="O10681">
            <v>107894927</v>
          </cell>
          <cell r="P10681" t="str">
            <v>418</v>
          </cell>
          <cell r="Q10681" t="str">
            <v>27</v>
          </cell>
          <cell r="R10681" t="str">
            <v>01</v>
          </cell>
          <cell r="S10681"/>
          <cell r="T10681"/>
          <cell r="U10681"/>
          <cell r="V10681"/>
          <cell r="W10681" t="str">
            <v>HHG5b</v>
          </cell>
          <cell r="X10681" t="str">
            <v/>
          </cell>
        </row>
        <row r="10682">
          <cell r="O10682">
            <v>9889955</v>
          </cell>
          <cell r="P10682" t="str">
            <v>418</v>
          </cell>
          <cell r="Q10682" t="str">
            <v>27</v>
          </cell>
          <cell r="R10682" t="str">
            <v>01</v>
          </cell>
          <cell r="S10682"/>
          <cell r="T10682"/>
          <cell r="U10682"/>
          <cell r="V10682"/>
          <cell r="W10682" t="str">
            <v>HHG5b</v>
          </cell>
          <cell r="X10682" t="str">
            <v/>
          </cell>
        </row>
        <row r="10683">
          <cell r="O10683">
            <v>12606850</v>
          </cell>
          <cell r="P10683" t="str">
            <v>418</v>
          </cell>
          <cell r="Q10683" t="str">
            <v>27</v>
          </cell>
          <cell r="R10683" t="str">
            <v>01</v>
          </cell>
          <cell r="S10683"/>
          <cell r="T10683"/>
          <cell r="U10683"/>
          <cell r="V10683"/>
          <cell r="W10683" t="str">
            <v>HHG5a</v>
          </cell>
          <cell r="X10683" t="str">
            <v/>
          </cell>
        </row>
        <row r="10684">
          <cell r="O10684">
            <v>28188003</v>
          </cell>
          <cell r="P10684" t="str">
            <v>418</v>
          </cell>
          <cell r="Q10684" t="str">
            <v>27</v>
          </cell>
          <cell r="R10684" t="str">
            <v>01</v>
          </cell>
          <cell r="S10684"/>
          <cell r="T10684"/>
          <cell r="U10684"/>
          <cell r="V10684"/>
          <cell r="W10684" t="str">
            <v>HHG6b</v>
          </cell>
          <cell r="X10684" t="str">
            <v/>
          </cell>
        </row>
        <row r="10685">
          <cell r="O10685">
            <v>91704170</v>
          </cell>
          <cell r="P10685" t="str">
            <v>418</v>
          </cell>
          <cell r="Q10685" t="str">
            <v>27</v>
          </cell>
          <cell r="R10685" t="str">
            <v>01</v>
          </cell>
          <cell r="S10685"/>
          <cell r="T10685"/>
          <cell r="U10685"/>
          <cell r="V10685"/>
          <cell r="W10685" t="str">
            <v>HHG6b</v>
          </cell>
          <cell r="X10685" t="str">
            <v/>
          </cell>
        </row>
        <row r="10686">
          <cell r="O10686">
            <v>2083405</v>
          </cell>
          <cell r="P10686" t="str">
            <v>418</v>
          </cell>
          <cell r="Q10686" t="str">
            <v>27</v>
          </cell>
          <cell r="R10686" t="str">
            <v>01</v>
          </cell>
          <cell r="S10686"/>
          <cell r="T10686"/>
          <cell r="U10686"/>
          <cell r="V10686"/>
          <cell r="W10686" t="str">
            <v>HHG6b</v>
          </cell>
          <cell r="X10686" t="str">
            <v/>
          </cell>
        </row>
        <row r="10687">
          <cell r="O10687">
            <v>161508</v>
          </cell>
          <cell r="P10687" t="str">
            <v>418</v>
          </cell>
          <cell r="Q10687" t="str">
            <v>27</v>
          </cell>
          <cell r="R10687" t="str">
            <v>01</v>
          </cell>
          <cell r="S10687"/>
          <cell r="T10687"/>
          <cell r="U10687"/>
          <cell r="V10687"/>
          <cell r="W10687" t="str">
            <v>HHG6a</v>
          </cell>
          <cell r="X10687" t="str">
            <v/>
          </cell>
        </row>
        <row r="10688">
          <cell r="O10688">
            <v>959527</v>
          </cell>
          <cell r="P10688" t="str">
            <v>418</v>
          </cell>
          <cell r="Q10688" t="str">
            <v>27</v>
          </cell>
          <cell r="R10688" t="str">
            <v>01</v>
          </cell>
          <cell r="S10688"/>
          <cell r="T10688"/>
          <cell r="U10688"/>
          <cell r="V10688"/>
          <cell r="W10688" t="str">
            <v>HHG6b</v>
          </cell>
          <cell r="X10688" t="str">
            <v/>
          </cell>
        </row>
        <row r="10689">
          <cell r="O10689">
            <v>1811520</v>
          </cell>
          <cell r="P10689" t="str">
            <v>418</v>
          </cell>
          <cell r="Q10689" t="str">
            <v>27</v>
          </cell>
          <cell r="R10689" t="str">
            <v>01</v>
          </cell>
          <cell r="S10689"/>
          <cell r="T10689"/>
          <cell r="U10689"/>
          <cell r="V10689"/>
          <cell r="W10689" t="str">
            <v>HHG7b</v>
          </cell>
          <cell r="X10689" t="str">
            <v/>
          </cell>
        </row>
        <row r="10690">
          <cell r="O10690">
            <v>2479395</v>
          </cell>
          <cell r="P10690" t="str">
            <v>418</v>
          </cell>
          <cell r="Q10690" t="str">
            <v>27</v>
          </cell>
          <cell r="R10690" t="str">
            <v>01</v>
          </cell>
          <cell r="S10690"/>
          <cell r="T10690"/>
          <cell r="U10690"/>
          <cell r="V10690"/>
          <cell r="W10690" t="str">
            <v>HHG7b</v>
          </cell>
          <cell r="X10690" t="str">
            <v/>
          </cell>
        </row>
        <row r="10691">
          <cell r="O10691">
            <v>1368450</v>
          </cell>
          <cell r="P10691" t="str">
            <v>418</v>
          </cell>
          <cell r="Q10691" t="str">
            <v>27</v>
          </cell>
          <cell r="R10691" t="str">
            <v>01</v>
          </cell>
          <cell r="S10691"/>
          <cell r="T10691"/>
          <cell r="U10691"/>
          <cell r="V10691"/>
          <cell r="W10691" t="str">
            <v>HHG7b</v>
          </cell>
          <cell r="X10691" t="str">
            <v/>
          </cell>
        </row>
        <row r="10692">
          <cell r="O10692">
            <v>3681300</v>
          </cell>
          <cell r="P10692" t="str">
            <v>418</v>
          </cell>
          <cell r="Q10692" t="str">
            <v>27</v>
          </cell>
          <cell r="R10692" t="str">
            <v>01</v>
          </cell>
          <cell r="S10692"/>
          <cell r="T10692"/>
          <cell r="U10692"/>
          <cell r="V10692"/>
          <cell r="W10692" t="str">
            <v>HHG08</v>
          </cell>
          <cell r="X10692" t="str">
            <v/>
          </cell>
        </row>
        <row r="10693">
          <cell r="O10693">
            <v>909091</v>
          </cell>
          <cell r="P10693" t="str">
            <v>418</v>
          </cell>
          <cell r="Q10693" t="str">
            <v>28</v>
          </cell>
          <cell r="R10693" t="str">
            <v>01</v>
          </cell>
          <cell r="S10693"/>
          <cell r="T10693"/>
          <cell r="U10693"/>
          <cell r="V10693"/>
          <cell r="W10693" t="str">
            <v>5b</v>
          </cell>
          <cell r="X10693" t="str">
            <v/>
          </cell>
        </row>
        <row r="10694">
          <cell r="O10694">
            <v>136364</v>
          </cell>
          <cell r="P10694" t="str">
            <v>418</v>
          </cell>
          <cell r="Q10694" t="str">
            <v>28</v>
          </cell>
          <cell r="R10694" t="str">
            <v>01</v>
          </cell>
          <cell r="S10694"/>
          <cell r="T10694"/>
          <cell r="U10694"/>
          <cell r="V10694"/>
          <cell r="W10694" t="str">
            <v>5b</v>
          </cell>
          <cell r="X10694" t="str">
            <v/>
          </cell>
        </row>
        <row r="10695">
          <cell r="O10695">
            <v>909091</v>
          </cell>
          <cell r="P10695" t="str">
            <v>418</v>
          </cell>
          <cell r="Q10695" t="str">
            <v>28</v>
          </cell>
          <cell r="R10695" t="str">
            <v>01</v>
          </cell>
          <cell r="S10695"/>
          <cell r="T10695"/>
          <cell r="U10695"/>
          <cell r="V10695"/>
          <cell r="W10695" t="str">
            <v>5b</v>
          </cell>
          <cell r="X10695" t="str">
            <v/>
          </cell>
        </row>
        <row r="10696">
          <cell r="O10696">
            <v>636363</v>
          </cell>
          <cell r="P10696" t="str">
            <v>418</v>
          </cell>
          <cell r="Q10696" t="str">
            <v>28</v>
          </cell>
          <cell r="R10696" t="str">
            <v>01</v>
          </cell>
          <cell r="S10696"/>
          <cell r="T10696"/>
          <cell r="U10696"/>
          <cell r="V10696"/>
          <cell r="W10696" t="str">
            <v>5b</v>
          </cell>
          <cell r="X10696" t="str">
            <v/>
          </cell>
        </row>
        <row r="10697">
          <cell r="O10697">
            <v>981832</v>
          </cell>
          <cell r="P10697" t="str">
            <v>418</v>
          </cell>
          <cell r="Q10697" t="str">
            <v>44</v>
          </cell>
          <cell r="R10697" t="str">
            <v>01</v>
          </cell>
          <cell r="S10697"/>
          <cell r="T10697"/>
          <cell r="U10697"/>
          <cell r="V10697"/>
          <cell r="W10697" t="str">
            <v>CQL9</v>
          </cell>
          <cell r="X10697" t="str">
            <v>Q8.2</v>
          </cell>
        </row>
        <row r="10698">
          <cell r="O10698">
            <v>27418200</v>
          </cell>
          <cell r="P10698" t="str">
            <v>1311</v>
          </cell>
          <cell r="Q10698"/>
          <cell r="R10698"/>
          <cell r="S10698" t="str">
            <v>09a</v>
          </cell>
          <cell r="T10698"/>
          <cell r="U10698"/>
          <cell r="V10698"/>
          <cell r="W10698"/>
          <cell r="X10698" t="str">
            <v/>
          </cell>
        </row>
        <row r="10699">
          <cell r="O10699">
            <v>2990000</v>
          </cell>
          <cell r="P10699" t="str">
            <v>151</v>
          </cell>
          <cell r="Q10699"/>
          <cell r="R10699"/>
          <cell r="S10699" t="str">
            <v>09d</v>
          </cell>
          <cell r="T10699"/>
          <cell r="U10699"/>
          <cell r="V10699"/>
          <cell r="W10699"/>
          <cell r="X10699" t="str">
            <v/>
          </cell>
        </row>
        <row r="10700">
          <cell r="O10700">
            <v>-2640000</v>
          </cell>
          <cell r="P10700" t="str">
            <v>3131</v>
          </cell>
          <cell r="Q10700"/>
          <cell r="R10700"/>
          <cell r="S10700"/>
          <cell r="T10700" t="str">
            <v>11a</v>
          </cell>
          <cell r="U10700"/>
          <cell r="V10700"/>
          <cell r="W10700"/>
          <cell r="X10700" t="str">
            <v/>
          </cell>
        </row>
        <row r="10701">
          <cell r="O10701">
            <v>0</v>
          </cell>
          <cell r="P10701" t="str">
            <v>3131</v>
          </cell>
          <cell r="Q10701"/>
          <cell r="R10701"/>
          <cell r="S10701"/>
          <cell r="T10701" t="str">
            <v>11a</v>
          </cell>
          <cell r="U10701"/>
          <cell r="V10701"/>
          <cell r="W10701"/>
          <cell r="X10701" t="str">
            <v/>
          </cell>
        </row>
        <row r="10702">
          <cell r="O10702">
            <v>-1660000</v>
          </cell>
          <cell r="P10702" t="str">
            <v>418</v>
          </cell>
          <cell r="Q10702" t="str">
            <v>01</v>
          </cell>
          <cell r="R10702" t="str">
            <v>01</v>
          </cell>
          <cell r="S10702"/>
          <cell r="T10702"/>
          <cell r="U10702"/>
          <cell r="V10702"/>
          <cell r="W10702" t="str">
            <v>DTG5b</v>
          </cell>
          <cell r="X10702" t="str">
            <v/>
          </cell>
        </row>
        <row r="10703">
          <cell r="O10703">
            <v>-400000</v>
          </cell>
          <cell r="P10703" t="str">
            <v>418</v>
          </cell>
          <cell r="Q10703" t="str">
            <v>01</v>
          </cell>
          <cell r="R10703" t="str">
            <v>01</v>
          </cell>
          <cell r="S10703"/>
          <cell r="T10703"/>
          <cell r="U10703"/>
          <cell r="V10703"/>
          <cell r="W10703" t="str">
            <v>DTG5b</v>
          </cell>
          <cell r="X10703" t="str">
            <v/>
          </cell>
        </row>
        <row r="10704">
          <cell r="O10704">
            <v>-1400000</v>
          </cell>
          <cell r="P10704" t="str">
            <v>418</v>
          </cell>
          <cell r="Q10704" t="str">
            <v>01</v>
          </cell>
          <cell r="R10704" t="str">
            <v>01</v>
          </cell>
          <cell r="S10704"/>
          <cell r="T10704"/>
          <cell r="U10704"/>
          <cell r="V10704"/>
          <cell r="W10704" t="str">
            <v>DTG5b</v>
          </cell>
          <cell r="X10704" t="str">
            <v/>
          </cell>
        </row>
        <row r="10705">
          <cell r="O10705">
            <v>-43013675</v>
          </cell>
          <cell r="P10705" t="str">
            <v>418</v>
          </cell>
          <cell r="Q10705" t="str">
            <v>01</v>
          </cell>
          <cell r="R10705" t="str">
            <v>01</v>
          </cell>
          <cell r="S10705"/>
          <cell r="T10705"/>
          <cell r="U10705"/>
          <cell r="V10705"/>
          <cell r="W10705" t="str">
            <v>DTG02</v>
          </cell>
          <cell r="X10705" t="str">
            <v/>
          </cell>
        </row>
        <row r="10706">
          <cell r="O10706">
            <v>-4980000</v>
          </cell>
          <cell r="P10706" t="str">
            <v>418</v>
          </cell>
          <cell r="Q10706" t="str">
            <v>01</v>
          </cell>
          <cell r="R10706" t="str">
            <v>01</v>
          </cell>
          <cell r="S10706"/>
          <cell r="T10706"/>
          <cell r="U10706"/>
          <cell r="V10706"/>
          <cell r="W10706" t="str">
            <v>DTG5a</v>
          </cell>
          <cell r="X10706" t="str">
            <v/>
          </cell>
        </row>
        <row r="10707">
          <cell r="O10707">
            <v>-62508400</v>
          </cell>
          <cell r="P10707" t="str">
            <v>418</v>
          </cell>
          <cell r="Q10707" t="str">
            <v>01</v>
          </cell>
          <cell r="R10707" t="str">
            <v>01</v>
          </cell>
          <cell r="S10707"/>
          <cell r="T10707"/>
          <cell r="U10707"/>
          <cell r="V10707"/>
          <cell r="W10707" t="str">
            <v>DTG5a</v>
          </cell>
          <cell r="X10707" t="str">
            <v/>
          </cell>
        </row>
        <row r="10708">
          <cell r="O10708">
            <v>-19683273</v>
          </cell>
          <cell r="P10708" t="str">
            <v>418</v>
          </cell>
          <cell r="Q10708" t="str">
            <v>01</v>
          </cell>
          <cell r="R10708" t="str">
            <v>01</v>
          </cell>
          <cell r="S10708"/>
          <cell r="T10708"/>
          <cell r="U10708"/>
          <cell r="V10708"/>
          <cell r="W10708" t="str">
            <v>DTG5b</v>
          </cell>
          <cell r="X10708" t="str">
            <v/>
          </cell>
        </row>
        <row r="10709">
          <cell r="O10709">
            <v>-214698003</v>
          </cell>
          <cell r="P10709" t="str">
            <v>418</v>
          </cell>
          <cell r="Q10709" t="str">
            <v>01</v>
          </cell>
          <cell r="R10709" t="str">
            <v>01</v>
          </cell>
          <cell r="S10709"/>
          <cell r="T10709"/>
          <cell r="U10709"/>
          <cell r="V10709"/>
          <cell r="W10709" t="str">
            <v>DTG5b</v>
          </cell>
          <cell r="X10709" t="str">
            <v/>
          </cell>
        </row>
        <row r="10710">
          <cell r="O10710">
            <v>-21100000</v>
          </cell>
          <cell r="P10710" t="str">
            <v>418</v>
          </cell>
          <cell r="Q10710" t="str">
            <v>01</v>
          </cell>
          <cell r="R10710" t="str">
            <v>01</v>
          </cell>
          <cell r="S10710"/>
          <cell r="T10710"/>
          <cell r="U10710"/>
          <cell r="V10710"/>
          <cell r="W10710" t="str">
            <v>DTG5b</v>
          </cell>
          <cell r="X10710" t="str">
            <v/>
          </cell>
        </row>
        <row r="10711">
          <cell r="O10711">
            <v>-3315000</v>
          </cell>
          <cell r="P10711" t="str">
            <v>418</v>
          </cell>
          <cell r="Q10711" t="str">
            <v>01</v>
          </cell>
          <cell r="R10711" t="str">
            <v>01</v>
          </cell>
          <cell r="S10711"/>
          <cell r="T10711"/>
          <cell r="U10711"/>
          <cell r="V10711"/>
          <cell r="W10711" t="str">
            <v>DTG5a</v>
          </cell>
          <cell r="X10711" t="str">
            <v/>
          </cell>
        </row>
        <row r="10712">
          <cell r="O10712">
            <v>27962</v>
          </cell>
          <cell r="P10712" t="str">
            <v>418</v>
          </cell>
          <cell r="Q10712" t="str">
            <v>6a</v>
          </cell>
          <cell r="R10712" t="str">
            <v>01</v>
          </cell>
          <cell r="S10712"/>
          <cell r="T10712"/>
          <cell r="U10712"/>
          <cell r="V10712"/>
          <cell r="W10712" t="str">
            <v>HGP5b</v>
          </cell>
          <cell r="X10712" t="str">
            <v/>
          </cell>
        </row>
        <row r="10713">
          <cell r="O10713">
            <v>81342</v>
          </cell>
          <cell r="P10713" t="str">
            <v>418</v>
          </cell>
          <cell r="Q10713" t="str">
            <v>6a</v>
          </cell>
          <cell r="R10713" t="str">
            <v>01</v>
          </cell>
          <cell r="S10713"/>
          <cell r="T10713"/>
          <cell r="U10713"/>
          <cell r="V10713"/>
          <cell r="W10713" t="str">
            <v>HGP5b</v>
          </cell>
          <cell r="X10713" t="str">
            <v/>
          </cell>
        </row>
        <row r="10714">
          <cell r="O10714">
            <v>3495205</v>
          </cell>
          <cell r="P10714" t="str">
            <v>418</v>
          </cell>
          <cell r="Q10714" t="str">
            <v>6a</v>
          </cell>
          <cell r="R10714" t="str">
            <v>01</v>
          </cell>
          <cell r="S10714"/>
          <cell r="T10714"/>
          <cell r="U10714"/>
          <cell r="V10714"/>
          <cell r="W10714" t="str">
            <v>HGP5b</v>
          </cell>
          <cell r="X10714" t="str">
            <v/>
          </cell>
        </row>
        <row r="10715">
          <cell r="O10715">
            <v>6913636</v>
          </cell>
          <cell r="P10715" t="str">
            <v>418</v>
          </cell>
          <cell r="Q10715" t="str">
            <v>15</v>
          </cell>
          <cell r="R10715" t="str">
            <v>01</v>
          </cell>
          <cell r="S10715"/>
          <cell r="T10715"/>
          <cell r="U10715"/>
          <cell r="V10715"/>
          <cell r="W10715" t="str">
            <v>BTG5a</v>
          </cell>
          <cell r="X10715" t="str">
            <v/>
          </cell>
        </row>
        <row r="10716">
          <cell r="O10716">
            <v>22400000</v>
          </cell>
          <cell r="P10716" t="str">
            <v>418</v>
          </cell>
          <cell r="Q10716" t="str">
            <v>15</v>
          </cell>
          <cell r="R10716" t="str">
            <v>01</v>
          </cell>
          <cell r="S10716"/>
          <cell r="T10716"/>
          <cell r="U10716"/>
          <cell r="V10716"/>
          <cell r="W10716" t="str">
            <v>BTG5b</v>
          </cell>
          <cell r="X10716" t="str">
            <v/>
          </cell>
        </row>
        <row r="10717">
          <cell r="O10717">
            <v>72469455</v>
          </cell>
          <cell r="P10717" t="str">
            <v>418</v>
          </cell>
          <cell r="Q10717" t="str">
            <v>15</v>
          </cell>
          <cell r="R10717" t="str">
            <v>01</v>
          </cell>
          <cell r="S10717"/>
          <cell r="T10717"/>
          <cell r="U10717"/>
          <cell r="V10717"/>
          <cell r="W10717" t="str">
            <v>BTG5b</v>
          </cell>
          <cell r="X10717" t="str">
            <v/>
          </cell>
        </row>
        <row r="10718">
          <cell r="O10718">
            <v>5920000</v>
          </cell>
          <cell r="P10718" t="str">
            <v>418</v>
          </cell>
          <cell r="Q10718" t="str">
            <v>15</v>
          </cell>
          <cell r="R10718" t="str">
            <v>01</v>
          </cell>
          <cell r="S10718"/>
          <cell r="T10718"/>
          <cell r="U10718"/>
          <cell r="V10718"/>
          <cell r="W10718" t="str">
            <v>BTG5b</v>
          </cell>
          <cell r="X10718" t="str">
            <v/>
          </cell>
        </row>
        <row r="10719">
          <cell r="O10719">
            <v>44363636</v>
          </cell>
          <cell r="P10719" t="str">
            <v>418</v>
          </cell>
          <cell r="Q10719" t="str">
            <v>15</v>
          </cell>
          <cell r="R10719" t="str">
            <v>01</v>
          </cell>
          <cell r="S10719"/>
          <cell r="T10719"/>
          <cell r="U10719"/>
          <cell r="V10719"/>
          <cell r="W10719" t="str">
            <v>BTG5b</v>
          </cell>
          <cell r="X10719" t="str">
            <v/>
          </cell>
        </row>
        <row r="10720">
          <cell r="O10720">
            <v>909091</v>
          </cell>
          <cell r="P10720" t="str">
            <v>418</v>
          </cell>
          <cell r="Q10720" t="str">
            <v>32</v>
          </cell>
          <cell r="R10720" t="str">
            <v>01</v>
          </cell>
          <cell r="S10720"/>
          <cell r="T10720"/>
          <cell r="U10720"/>
          <cell r="V10720"/>
          <cell r="W10720" t="str">
            <v>5b</v>
          </cell>
          <cell r="X10720" t="str">
            <v/>
          </cell>
        </row>
        <row r="10721">
          <cell r="O10721">
            <v>17705872</v>
          </cell>
          <cell r="P10721" t="str">
            <v>1311</v>
          </cell>
          <cell r="Q10721"/>
          <cell r="R10721"/>
          <cell r="S10721" t="str">
            <v>09a</v>
          </cell>
          <cell r="T10721"/>
          <cell r="U10721"/>
          <cell r="V10721"/>
          <cell r="W10721"/>
          <cell r="X10721" t="str">
            <v/>
          </cell>
        </row>
        <row r="10722">
          <cell r="O10722">
            <v>6350100</v>
          </cell>
          <cell r="P10722" t="str">
            <v>138</v>
          </cell>
          <cell r="Q10722"/>
          <cell r="R10722"/>
          <cell r="S10722" t="str">
            <v>09d</v>
          </cell>
          <cell r="T10722"/>
          <cell r="U10722"/>
          <cell r="V10722"/>
          <cell r="W10722"/>
          <cell r="X10722" t="str">
            <v/>
          </cell>
        </row>
        <row r="10723">
          <cell r="O10723">
            <v>4498000</v>
          </cell>
          <cell r="P10723" t="str">
            <v>151</v>
          </cell>
          <cell r="Q10723"/>
          <cell r="R10723"/>
          <cell r="S10723" t="str">
            <v>09d</v>
          </cell>
          <cell r="T10723"/>
          <cell r="U10723"/>
          <cell r="V10723"/>
          <cell r="W10723"/>
          <cell r="X10723" t="str">
            <v/>
          </cell>
        </row>
        <row r="10724">
          <cell r="O10724">
            <v>0</v>
          </cell>
          <cell r="P10724" t="str">
            <v>3131</v>
          </cell>
          <cell r="Q10724"/>
          <cell r="R10724"/>
          <cell r="S10724"/>
          <cell r="T10724" t="str">
            <v>11a</v>
          </cell>
          <cell r="U10724"/>
          <cell r="V10724"/>
          <cell r="W10724"/>
          <cell r="X10724" t="str">
            <v/>
          </cell>
        </row>
        <row r="10725">
          <cell r="O10725">
            <v>-2887100</v>
          </cell>
          <cell r="P10725" t="str">
            <v>3131</v>
          </cell>
          <cell r="Q10725"/>
          <cell r="R10725"/>
          <cell r="S10725"/>
          <cell r="T10725" t="str">
            <v>11a</v>
          </cell>
          <cell r="U10725"/>
          <cell r="V10725"/>
          <cell r="W10725"/>
          <cell r="X10725" t="str">
            <v/>
          </cell>
        </row>
        <row r="10726">
          <cell r="O10726">
            <v>-1960733</v>
          </cell>
          <cell r="P10726" t="str">
            <v>318</v>
          </cell>
          <cell r="Q10726"/>
          <cell r="R10726"/>
          <cell r="S10726"/>
          <cell r="T10726" t="str">
            <v>11d</v>
          </cell>
          <cell r="U10726"/>
          <cell r="V10726"/>
          <cell r="W10726"/>
          <cell r="X10726" t="str">
            <v/>
          </cell>
        </row>
        <row r="10727">
          <cell r="O10727">
            <v>-5783727</v>
          </cell>
          <cell r="P10727" t="str">
            <v>314</v>
          </cell>
          <cell r="Q10727"/>
          <cell r="R10727"/>
          <cell r="S10727"/>
          <cell r="T10727" t="str">
            <v>11a</v>
          </cell>
          <cell r="U10727"/>
          <cell r="V10727"/>
          <cell r="W10727"/>
          <cell r="X10727" t="str">
            <v/>
          </cell>
        </row>
        <row r="10728">
          <cell r="O10728">
            <v>-1736000</v>
          </cell>
          <cell r="P10728" t="str">
            <v>418</v>
          </cell>
          <cell r="Q10728" t="str">
            <v>01</v>
          </cell>
          <cell r="R10728" t="str">
            <v>01</v>
          </cell>
          <cell r="S10728"/>
          <cell r="T10728"/>
          <cell r="U10728"/>
          <cell r="V10728"/>
          <cell r="W10728" t="str">
            <v>DTG1a</v>
          </cell>
          <cell r="X10728" t="str">
            <v/>
          </cell>
        </row>
        <row r="10729">
          <cell r="O10729">
            <v>-16100000</v>
          </cell>
          <cell r="P10729" t="str">
            <v>418</v>
          </cell>
          <cell r="Q10729" t="str">
            <v>01</v>
          </cell>
          <cell r="R10729" t="str">
            <v>01</v>
          </cell>
          <cell r="S10729"/>
          <cell r="T10729"/>
          <cell r="U10729"/>
          <cell r="V10729"/>
          <cell r="W10729" t="str">
            <v>DTG5b</v>
          </cell>
          <cell r="X10729" t="str">
            <v/>
          </cell>
        </row>
        <row r="10730">
          <cell r="O10730">
            <v>-1067000</v>
          </cell>
          <cell r="P10730" t="str">
            <v>418</v>
          </cell>
          <cell r="Q10730" t="str">
            <v>01</v>
          </cell>
          <cell r="R10730" t="str">
            <v>01</v>
          </cell>
          <cell r="S10730"/>
          <cell r="T10730"/>
          <cell r="U10730"/>
          <cell r="V10730"/>
          <cell r="W10730" t="str">
            <v>DTG1a</v>
          </cell>
          <cell r="X10730" t="str">
            <v/>
          </cell>
        </row>
        <row r="10731">
          <cell r="O10731">
            <v>-9850000</v>
          </cell>
          <cell r="P10731" t="str">
            <v>418</v>
          </cell>
          <cell r="Q10731" t="str">
            <v>01</v>
          </cell>
          <cell r="R10731" t="str">
            <v>01</v>
          </cell>
          <cell r="S10731"/>
          <cell r="T10731"/>
          <cell r="U10731"/>
          <cell r="V10731"/>
          <cell r="W10731" t="str">
            <v>DTG5b</v>
          </cell>
          <cell r="X10731" t="str">
            <v/>
          </cell>
        </row>
        <row r="10732">
          <cell r="O10732">
            <v>-12010000</v>
          </cell>
          <cell r="P10732" t="str">
            <v>418</v>
          </cell>
          <cell r="Q10732" t="str">
            <v>01</v>
          </cell>
          <cell r="R10732" t="str">
            <v>01</v>
          </cell>
          <cell r="S10732"/>
          <cell r="T10732"/>
          <cell r="U10732"/>
          <cell r="V10732"/>
          <cell r="W10732" t="str">
            <v>DTG5b</v>
          </cell>
          <cell r="X10732" t="str">
            <v/>
          </cell>
        </row>
        <row r="10733">
          <cell r="O10733">
            <v>-6592619</v>
          </cell>
          <cell r="P10733" t="str">
            <v>418</v>
          </cell>
          <cell r="Q10733" t="str">
            <v>01</v>
          </cell>
          <cell r="R10733" t="str">
            <v>01</v>
          </cell>
          <cell r="S10733"/>
          <cell r="T10733"/>
          <cell r="U10733"/>
          <cell r="V10733"/>
          <cell r="W10733" t="str">
            <v>DTG02</v>
          </cell>
          <cell r="X10733" t="str">
            <v/>
          </cell>
        </row>
        <row r="10734">
          <cell r="O10734">
            <v>-2612727</v>
          </cell>
          <cell r="P10734" t="str">
            <v>418</v>
          </cell>
          <cell r="Q10734" t="str">
            <v>01</v>
          </cell>
          <cell r="R10734" t="str">
            <v>01</v>
          </cell>
          <cell r="S10734"/>
          <cell r="T10734"/>
          <cell r="U10734"/>
          <cell r="V10734"/>
          <cell r="W10734" t="str">
            <v>DTG02</v>
          </cell>
          <cell r="X10734" t="str">
            <v/>
          </cell>
        </row>
        <row r="10735">
          <cell r="O10735">
            <v>-7553427</v>
          </cell>
          <cell r="P10735" t="str">
            <v>418</v>
          </cell>
          <cell r="Q10735" t="str">
            <v>01</v>
          </cell>
          <cell r="R10735" t="str">
            <v>01</v>
          </cell>
          <cell r="S10735"/>
          <cell r="T10735"/>
          <cell r="U10735"/>
          <cell r="V10735"/>
          <cell r="W10735" t="str">
            <v>DTG03</v>
          </cell>
          <cell r="X10735" t="str">
            <v/>
          </cell>
        </row>
        <row r="10736">
          <cell r="O10736">
            <v>-48660000</v>
          </cell>
          <cell r="P10736" t="str">
            <v>418</v>
          </cell>
          <cell r="Q10736" t="str">
            <v>01</v>
          </cell>
          <cell r="R10736" t="str">
            <v>01</v>
          </cell>
          <cell r="S10736"/>
          <cell r="T10736"/>
          <cell r="U10736"/>
          <cell r="V10736"/>
          <cell r="W10736" t="str">
            <v>DTG5a</v>
          </cell>
          <cell r="X10736" t="str">
            <v/>
          </cell>
        </row>
        <row r="10737">
          <cell r="O10737">
            <v>-9250000</v>
          </cell>
          <cell r="P10737" t="str">
            <v>418</v>
          </cell>
          <cell r="Q10737" t="str">
            <v>01</v>
          </cell>
          <cell r="R10737" t="str">
            <v>01</v>
          </cell>
          <cell r="S10737"/>
          <cell r="T10737"/>
          <cell r="U10737"/>
          <cell r="V10737"/>
          <cell r="W10737" t="str">
            <v>DTG5b</v>
          </cell>
          <cell r="X10737" t="str">
            <v/>
          </cell>
        </row>
        <row r="10738">
          <cell r="O10738">
            <v>-351951200</v>
          </cell>
          <cell r="P10738" t="str">
            <v>418</v>
          </cell>
          <cell r="Q10738" t="str">
            <v>01</v>
          </cell>
          <cell r="R10738" t="str">
            <v>01</v>
          </cell>
          <cell r="S10738"/>
          <cell r="T10738"/>
          <cell r="U10738"/>
          <cell r="V10738"/>
          <cell r="W10738" t="str">
            <v>DTG5a</v>
          </cell>
          <cell r="X10738" t="str">
            <v/>
          </cell>
        </row>
        <row r="10739">
          <cell r="O10739">
            <v>-25329456</v>
          </cell>
          <cell r="P10739" t="str">
            <v>418</v>
          </cell>
          <cell r="Q10739" t="str">
            <v>01</v>
          </cell>
          <cell r="R10739" t="str">
            <v>01</v>
          </cell>
          <cell r="S10739"/>
          <cell r="T10739"/>
          <cell r="U10739"/>
          <cell r="V10739"/>
          <cell r="W10739" t="str">
            <v>DTG5b</v>
          </cell>
          <cell r="X10739" t="str">
            <v/>
          </cell>
        </row>
        <row r="10740">
          <cell r="O10740">
            <v>-42360544</v>
          </cell>
          <cell r="P10740" t="str">
            <v>418</v>
          </cell>
          <cell r="Q10740" t="str">
            <v>01</v>
          </cell>
          <cell r="R10740" t="str">
            <v>01</v>
          </cell>
          <cell r="S10740"/>
          <cell r="T10740"/>
          <cell r="U10740"/>
          <cell r="V10740"/>
          <cell r="W10740" t="str">
            <v>DTG5b</v>
          </cell>
          <cell r="X10740" t="str">
            <v/>
          </cell>
        </row>
        <row r="10741">
          <cell r="O10741">
            <v>-465457735</v>
          </cell>
          <cell r="P10741" t="str">
            <v>418</v>
          </cell>
          <cell r="Q10741" t="str">
            <v>01</v>
          </cell>
          <cell r="R10741" t="str">
            <v>01</v>
          </cell>
          <cell r="S10741"/>
          <cell r="T10741"/>
          <cell r="U10741"/>
          <cell r="V10741"/>
          <cell r="W10741" t="str">
            <v>DTG5b</v>
          </cell>
          <cell r="X10741" t="str">
            <v/>
          </cell>
        </row>
        <row r="10742">
          <cell r="O10742">
            <v>-29063636</v>
          </cell>
          <cell r="P10742" t="str">
            <v>418</v>
          </cell>
          <cell r="Q10742" t="str">
            <v>01</v>
          </cell>
          <cell r="R10742" t="str">
            <v>01</v>
          </cell>
          <cell r="S10742"/>
          <cell r="T10742"/>
          <cell r="U10742"/>
          <cell r="V10742"/>
          <cell r="W10742" t="str">
            <v>DTG5b</v>
          </cell>
          <cell r="X10742" t="str">
            <v/>
          </cell>
        </row>
        <row r="10743">
          <cell r="O10743">
            <v>-228589548</v>
          </cell>
          <cell r="P10743" t="str">
            <v>418</v>
          </cell>
          <cell r="Q10743" t="str">
            <v>01</v>
          </cell>
          <cell r="R10743" t="str">
            <v>01</v>
          </cell>
          <cell r="S10743"/>
          <cell r="T10743"/>
          <cell r="U10743"/>
          <cell r="V10743"/>
          <cell r="W10743" t="str">
            <v>DTG5b</v>
          </cell>
          <cell r="X10743" t="str">
            <v/>
          </cell>
        </row>
        <row r="10744">
          <cell r="O10744">
            <v>-52939000</v>
          </cell>
          <cell r="P10744" t="str">
            <v>418</v>
          </cell>
          <cell r="Q10744" t="str">
            <v>01</v>
          </cell>
          <cell r="R10744" t="str">
            <v>01</v>
          </cell>
          <cell r="S10744"/>
          <cell r="T10744"/>
          <cell r="U10744"/>
          <cell r="V10744"/>
          <cell r="W10744" t="str">
            <v>DTG5a</v>
          </cell>
          <cell r="X10744" t="str">
            <v/>
          </cell>
        </row>
        <row r="10745">
          <cell r="O10745">
            <v>-34297852</v>
          </cell>
          <cell r="P10745" t="str">
            <v>418</v>
          </cell>
          <cell r="Q10745" t="str">
            <v>01</v>
          </cell>
          <cell r="R10745" t="str">
            <v>01</v>
          </cell>
          <cell r="S10745"/>
          <cell r="T10745"/>
          <cell r="U10745"/>
          <cell r="V10745"/>
          <cell r="W10745" t="str">
            <v>DTG6b</v>
          </cell>
          <cell r="X10745" t="str">
            <v/>
          </cell>
        </row>
        <row r="10746">
          <cell r="O10746">
            <v>-4106000</v>
          </cell>
          <cell r="P10746" t="str">
            <v>418</v>
          </cell>
          <cell r="Q10746" t="str">
            <v>01</v>
          </cell>
          <cell r="R10746" t="str">
            <v>01</v>
          </cell>
          <cell r="S10746"/>
          <cell r="T10746"/>
          <cell r="U10746"/>
          <cell r="V10746"/>
          <cell r="W10746" t="str">
            <v>DTG6b</v>
          </cell>
          <cell r="X10746" t="str">
            <v/>
          </cell>
        </row>
        <row r="10747">
          <cell r="O10747">
            <v>-2909091</v>
          </cell>
          <cell r="P10747" t="str">
            <v>418</v>
          </cell>
          <cell r="Q10747" t="str">
            <v>01</v>
          </cell>
          <cell r="R10747" t="str">
            <v>01</v>
          </cell>
          <cell r="S10747"/>
          <cell r="T10747"/>
          <cell r="U10747"/>
          <cell r="V10747"/>
          <cell r="W10747" t="str">
            <v>DTG6b</v>
          </cell>
          <cell r="X10747" t="str">
            <v/>
          </cell>
        </row>
        <row r="10748">
          <cell r="O10748">
            <v>-1328812</v>
          </cell>
          <cell r="P10748" t="str">
            <v>418</v>
          </cell>
          <cell r="Q10748" t="str">
            <v>09</v>
          </cell>
          <cell r="R10748" t="str">
            <v>01</v>
          </cell>
          <cell r="S10748"/>
          <cell r="T10748"/>
          <cell r="U10748"/>
          <cell r="V10748"/>
          <cell r="W10748" t="str">
            <v>THH03</v>
          </cell>
          <cell r="X10748" t="str">
            <v/>
          </cell>
        </row>
        <row r="10749">
          <cell r="O10749">
            <v>-4145454</v>
          </cell>
          <cell r="P10749" t="str">
            <v>418</v>
          </cell>
          <cell r="Q10749" t="str">
            <v>09</v>
          </cell>
          <cell r="R10749" t="str">
            <v>01</v>
          </cell>
          <cell r="S10749"/>
          <cell r="T10749"/>
          <cell r="U10749"/>
          <cell r="V10749"/>
          <cell r="W10749" t="str">
            <v>THH6b</v>
          </cell>
          <cell r="X10749" t="str">
            <v/>
          </cell>
        </row>
        <row r="10750">
          <cell r="O10750">
            <v>140000</v>
          </cell>
          <cell r="P10750" t="str">
            <v>418</v>
          </cell>
          <cell r="Q10750" t="str">
            <v>5a</v>
          </cell>
          <cell r="R10750" t="str">
            <v>01</v>
          </cell>
          <cell r="S10750"/>
          <cell r="T10750"/>
          <cell r="U10750"/>
          <cell r="V10750"/>
          <cell r="W10750" t="str">
            <v>HGP5b</v>
          </cell>
          <cell r="X10750" t="str">
            <v/>
          </cell>
        </row>
        <row r="10751">
          <cell r="O10751">
            <v>3539126</v>
          </cell>
          <cell r="P10751" t="str">
            <v>418</v>
          </cell>
          <cell r="Q10751" t="str">
            <v>5a</v>
          </cell>
          <cell r="R10751" t="str">
            <v>01</v>
          </cell>
          <cell r="S10751"/>
          <cell r="T10751"/>
          <cell r="U10751"/>
          <cell r="V10751"/>
          <cell r="W10751" t="str">
            <v>HGP02</v>
          </cell>
          <cell r="X10751" t="str">
            <v/>
          </cell>
        </row>
        <row r="10752">
          <cell r="O10752">
            <v>24818182</v>
          </cell>
          <cell r="P10752" t="str">
            <v>418</v>
          </cell>
          <cell r="Q10752" t="str">
            <v>5a</v>
          </cell>
          <cell r="R10752" t="str">
            <v>01</v>
          </cell>
          <cell r="S10752"/>
          <cell r="T10752"/>
          <cell r="U10752"/>
          <cell r="V10752"/>
          <cell r="W10752" t="str">
            <v>HGP5b</v>
          </cell>
          <cell r="X10752" t="str">
            <v/>
          </cell>
        </row>
        <row r="10753">
          <cell r="O10753">
            <v>5033427</v>
          </cell>
          <cell r="P10753" t="str">
            <v>418</v>
          </cell>
          <cell r="Q10753" t="str">
            <v>04</v>
          </cell>
          <cell r="R10753" t="str">
            <v>01</v>
          </cell>
          <cell r="S10753"/>
          <cell r="T10753"/>
          <cell r="U10753"/>
          <cell r="V10753"/>
          <cell r="W10753" t="str">
            <v>REO03</v>
          </cell>
          <cell r="X10753" t="str">
            <v/>
          </cell>
        </row>
        <row r="10754">
          <cell r="O10754">
            <v>12954545</v>
          </cell>
          <cell r="P10754" t="str">
            <v>418</v>
          </cell>
          <cell r="Q10754" t="str">
            <v>04</v>
          </cell>
          <cell r="R10754" t="str">
            <v>01</v>
          </cell>
          <cell r="S10754"/>
          <cell r="T10754"/>
          <cell r="U10754"/>
          <cell r="V10754"/>
          <cell r="W10754" t="str">
            <v>REO6b</v>
          </cell>
          <cell r="X10754" t="str">
            <v/>
          </cell>
        </row>
        <row r="10755">
          <cell r="O10755">
            <v>3600000</v>
          </cell>
          <cell r="P10755" t="str">
            <v>418</v>
          </cell>
          <cell r="Q10755" t="str">
            <v>15</v>
          </cell>
          <cell r="R10755" t="str">
            <v>01</v>
          </cell>
          <cell r="S10755"/>
          <cell r="T10755"/>
          <cell r="U10755"/>
          <cell r="V10755"/>
          <cell r="W10755" t="str">
            <v>BTG5b</v>
          </cell>
          <cell r="X10755" t="str">
            <v/>
          </cell>
        </row>
        <row r="10756">
          <cell r="O10756">
            <v>8000000</v>
          </cell>
          <cell r="P10756" t="str">
            <v>418</v>
          </cell>
          <cell r="Q10756" t="str">
            <v>15</v>
          </cell>
          <cell r="R10756" t="str">
            <v>01</v>
          </cell>
          <cell r="S10756"/>
          <cell r="T10756"/>
          <cell r="U10756"/>
          <cell r="V10756"/>
          <cell r="W10756" t="str">
            <v>BTG5b</v>
          </cell>
          <cell r="X10756" t="str">
            <v/>
          </cell>
        </row>
        <row r="10757">
          <cell r="O10757">
            <v>2300000</v>
          </cell>
          <cell r="P10757" t="str">
            <v>418</v>
          </cell>
          <cell r="Q10757" t="str">
            <v>15</v>
          </cell>
          <cell r="R10757" t="str">
            <v>01</v>
          </cell>
          <cell r="S10757"/>
          <cell r="T10757"/>
          <cell r="U10757"/>
          <cell r="V10757"/>
          <cell r="W10757" t="str">
            <v>BTG5a</v>
          </cell>
          <cell r="X10757" t="str">
            <v/>
          </cell>
        </row>
        <row r="10758">
          <cell r="O10758">
            <v>197890300</v>
          </cell>
          <cell r="P10758" t="str">
            <v>418</v>
          </cell>
          <cell r="Q10758" t="str">
            <v>15</v>
          </cell>
          <cell r="R10758" t="str">
            <v>01</v>
          </cell>
          <cell r="S10758"/>
          <cell r="T10758"/>
          <cell r="U10758"/>
          <cell r="V10758"/>
          <cell r="W10758" t="str">
            <v>BTG5a</v>
          </cell>
          <cell r="X10758" t="str">
            <v/>
          </cell>
        </row>
        <row r="10759">
          <cell r="O10759">
            <v>125025018</v>
          </cell>
          <cell r="P10759" t="str">
            <v>418</v>
          </cell>
          <cell r="Q10759" t="str">
            <v>15</v>
          </cell>
          <cell r="R10759" t="str">
            <v>01</v>
          </cell>
          <cell r="S10759"/>
          <cell r="T10759"/>
          <cell r="U10759"/>
          <cell r="V10759"/>
          <cell r="W10759" t="str">
            <v>BTG5b</v>
          </cell>
          <cell r="X10759" t="str">
            <v/>
          </cell>
        </row>
        <row r="10760">
          <cell r="O10760">
            <v>79769091</v>
          </cell>
          <cell r="P10760" t="str">
            <v>418</v>
          </cell>
          <cell r="Q10760" t="str">
            <v>15</v>
          </cell>
          <cell r="R10760" t="str">
            <v>01</v>
          </cell>
          <cell r="S10760"/>
          <cell r="T10760"/>
          <cell r="U10760"/>
          <cell r="V10760"/>
          <cell r="W10760" t="str">
            <v>BTG5b</v>
          </cell>
          <cell r="X10760" t="str">
            <v/>
          </cell>
        </row>
        <row r="10761">
          <cell r="O10761">
            <v>59781100</v>
          </cell>
          <cell r="P10761" t="str">
            <v>418</v>
          </cell>
          <cell r="Q10761" t="str">
            <v>15</v>
          </cell>
          <cell r="R10761" t="str">
            <v>01</v>
          </cell>
          <cell r="S10761"/>
          <cell r="T10761"/>
          <cell r="U10761"/>
          <cell r="V10761"/>
          <cell r="W10761" t="str">
            <v>BTG5b</v>
          </cell>
          <cell r="X10761" t="str">
            <v/>
          </cell>
        </row>
        <row r="10762">
          <cell r="O10762">
            <v>14000000</v>
          </cell>
          <cell r="P10762" t="str">
            <v>418</v>
          </cell>
          <cell r="Q10762" t="str">
            <v>15</v>
          </cell>
          <cell r="R10762" t="str">
            <v>01</v>
          </cell>
          <cell r="S10762"/>
          <cell r="T10762"/>
          <cell r="U10762"/>
          <cell r="V10762"/>
          <cell r="W10762" t="str">
            <v>BTG5b</v>
          </cell>
          <cell r="X10762" t="str">
            <v/>
          </cell>
        </row>
        <row r="10763">
          <cell r="O10763">
            <v>12356125</v>
          </cell>
          <cell r="P10763" t="str">
            <v>418</v>
          </cell>
          <cell r="Q10763" t="str">
            <v>15</v>
          </cell>
          <cell r="R10763" t="str">
            <v>01</v>
          </cell>
          <cell r="S10763"/>
          <cell r="T10763"/>
          <cell r="U10763"/>
          <cell r="V10763"/>
          <cell r="W10763" t="str">
            <v>BTG5a</v>
          </cell>
          <cell r="X10763" t="str">
            <v/>
          </cell>
        </row>
        <row r="10764">
          <cell r="O10764">
            <v>4000000</v>
          </cell>
          <cell r="P10764" t="str">
            <v>418</v>
          </cell>
          <cell r="Q10764" t="str">
            <v>15</v>
          </cell>
          <cell r="R10764" t="str">
            <v>01</v>
          </cell>
          <cell r="S10764"/>
          <cell r="T10764"/>
          <cell r="U10764"/>
          <cell r="V10764"/>
          <cell r="W10764" t="str">
            <v>BTG5b</v>
          </cell>
          <cell r="X10764" t="str">
            <v/>
          </cell>
        </row>
        <row r="10765">
          <cell r="O10765">
            <v>-3600000</v>
          </cell>
          <cell r="P10765" t="str">
            <v>418</v>
          </cell>
          <cell r="Q10765" t="str">
            <v>15</v>
          </cell>
          <cell r="R10765" t="str">
            <v>01</v>
          </cell>
          <cell r="S10765"/>
          <cell r="T10765"/>
          <cell r="U10765"/>
          <cell r="V10765"/>
          <cell r="W10765" t="str">
            <v>BTG5b</v>
          </cell>
          <cell r="X10765" t="str">
            <v/>
          </cell>
        </row>
        <row r="10766">
          <cell r="O10766">
            <v>347200</v>
          </cell>
          <cell r="P10766" t="str">
            <v>418</v>
          </cell>
          <cell r="Q10766" t="str">
            <v>27</v>
          </cell>
          <cell r="R10766" t="str">
            <v>01</v>
          </cell>
          <cell r="S10766"/>
          <cell r="T10766"/>
          <cell r="U10766"/>
          <cell r="V10766"/>
          <cell r="W10766" t="str">
            <v>HHG1a</v>
          </cell>
          <cell r="X10766" t="str">
            <v/>
          </cell>
        </row>
        <row r="10767">
          <cell r="O10767">
            <v>1772000</v>
          </cell>
          <cell r="P10767" t="str">
            <v>418</v>
          </cell>
          <cell r="Q10767" t="str">
            <v>27</v>
          </cell>
          <cell r="R10767" t="str">
            <v>01</v>
          </cell>
          <cell r="S10767"/>
          <cell r="T10767"/>
          <cell r="U10767"/>
          <cell r="V10767"/>
          <cell r="W10767" t="str">
            <v>HHG5b</v>
          </cell>
          <cell r="X10767" t="str">
            <v/>
          </cell>
        </row>
        <row r="10768">
          <cell r="O10768">
            <v>1940000</v>
          </cell>
          <cell r="P10768" t="str">
            <v>418</v>
          </cell>
          <cell r="Q10768" t="str">
            <v>27</v>
          </cell>
          <cell r="R10768" t="str">
            <v>01</v>
          </cell>
          <cell r="S10768"/>
          <cell r="T10768"/>
          <cell r="U10768"/>
          <cell r="V10768"/>
          <cell r="W10768" t="str">
            <v>HHG5b</v>
          </cell>
          <cell r="X10768" t="str">
            <v/>
          </cell>
        </row>
        <row r="10769">
          <cell r="O10769">
            <v>2495800</v>
          </cell>
          <cell r="P10769" t="str">
            <v>418</v>
          </cell>
          <cell r="Q10769" t="str">
            <v>27</v>
          </cell>
          <cell r="R10769" t="str">
            <v>01</v>
          </cell>
          <cell r="S10769"/>
          <cell r="T10769"/>
          <cell r="U10769"/>
          <cell r="V10769"/>
          <cell r="W10769" t="str">
            <v>HHG5b</v>
          </cell>
          <cell r="X10769" t="str">
            <v/>
          </cell>
        </row>
        <row r="10770">
          <cell r="O10770">
            <v>5376000</v>
          </cell>
          <cell r="P10770" t="str">
            <v>418</v>
          </cell>
          <cell r="Q10770" t="str">
            <v>27</v>
          </cell>
          <cell r="R10770" t="str">
            <v>01</v>
          </cell>
          <cell r="S10770"/>
          <cell r="T10770"/>
          <cell r="U10770"/>
          <cell r="V10770"/>
          <cell r="W10770" t="str">
            <v>HHG5a</v>
          </cell>
          <cell r="X10770" t="str">
            <v/>
          </cell>
        </row>
        <row r="10771">
          <cell r="O10771">
            <v>925000</v>
          </cell>
          <cell r="P10771" t="str">
            <v>418</v>
          </cell>
          <cell r="Q10771" t="str">
            <v>27</v>
          </cell>
          <cell r="R10771" t="str">
            <v>01</v>
          </cell>
          <cell r="S10771"/>
          <cell r="T10771"/>
          <cell r="U10771"/>
          <cell r="V10771"/>
          <cell r="W10771" t="str">
            <v>HHG5b</v>
          </cell>
          <cell r="X10771" t="str">
            <v/>
          </cell>
        </row>
        <row r="10772">
          <cell r="O10772">
            <v>17116200</v>
          </cell>
          <cell r="P10772" t="str">
            <v>418</v>
          </cell>
          <cell r="Q10772" t="str">
            <v>27</v>
          </cell>
          <cell r="R10772" t="str">
            <v>01</v>
          </cell>
          <cell r="S10772"/>
          <cell r="T10772"/>
          <cell r="U10772"/>
          <cell r="V10772"/>
          <cell r="W10772" t="str">
            <v>HHG5a</v>
          </cell>
          <cell r="X10772" t="str">
            <v/>
          </cell>
        </row>
        <row r="10773">
          <cell r="O10773">
            <v>2532942</v>
          </cell>
          <cell r="P10773" t="str">
            <v>418</v>
          </cell>
          <cell r="Q10773" t="str">
            <v>27</v>
          </cell>
          <cell r="R10773" t="str">
            <v>01</v>
          </cell>
          <cell r="S10773"/>
          <cell r="T10773"/>
          <cell r="U10773"/>
          <cell r="V10773"/>
          <cell r="W10773" t="str">
            <v>HHG5b</v>
          </cell>
          <cell r="X10773" t="str">
            <v/>
          </cell>
        </row>
        <row r="10774">
          <cell r="O10774">
            <v>3968237</v>
          </cell>
          <cell r="P10774" t="str">
            <v>418</v>
          </cell>
          <cell r="Q10774" t="str">
            <v>27</v>
          </cell>
          <cell r="R10774" t="str">
            <v>01</v>
          </cell>
          <cell r="S10774"/>
          <cell r="T10774"/>
          <cell r="U10774"/>
          <cell r="V10774"/>
          <cell r="W10774" t="str">
            <v>HHG5b</v>
          </cell>
          <cell r="X10774" t="str">
            <v/>
          </cell>
        </row>
        <row r="10775">
          <cell r="O10775">
            <v>42141681</v>
          </cell>
          <cell r="P10775" t="str">
            <v>418</v>
          </cell>
          <cell r="Q10775" t="str">
            <v>27</v>
          </cell>
          <cell r="R10775" t="str">
            <v>01</v>
          </cell>
          <cell r="S10775"/>
          <cell r="T10775"/>
          <cell r="U10775"/>
          <cell r="V10775"/>
          <cell r="W10775" t="str">
            <v>HHG5b</v>
          </cell>
          <cell r="X10775" t="str">
            <v/>
          </cell>
        </row>
        <row r="10776">
          <cell r="O10776">
            <v>436364</v>
          </cell>
          <cell r="P10776" t="str">
            <v>418</v>
          </cell>
          <cell r="Q10776" t="str">
            <v>27</v>
          </cell>
          <cell r="R10776" t="str">
            <v>01</v>
          </cell>
          <cell r="S10776"/>
          <cell r="T10776"/>
          <cell r="U10776"/>
          <cell r="V10776"/>
          <cell r="W10776" t="str">
            <v>HHG5b</v>
          </cell>
          <cell r="X10776" t="str">
            <v/>
          </cell>
        </row>
        <row r="10777">
          <cell r="O10777">
            <v>20798046</v>
          </cell>
          <cell r="P10777" t="str">
            <v>418</v>
          </cell>
          <cell r="Q10777" t="str">
            <v>27</v>
          </cell>
          <cell r="R10777" t="str">
            <v>01</v>
          </cell>
          <cell r="S10777"/>
          <cell r="T10777"/>
          <cell r="U10777"/>
          <cell r="V10777"/>
          <cell r="W10777" t="str">
            <v>HHG5b</v>
          </cell>
          <cell r="X10777" t="str">
            <v/>
          </cell>
        </row>
        <row r="10778">
          <cell r="O10778">
            <v>2567550</v>
          </cell>
          <cell r="P10778" t="str">
            <v>418</v>
          </cell>
          <cell r="Q10778" t="str">
            <v>27</v>
          </cell>
          <cell r="R10778" t="str">
            <v>01</v>
          </cell>
          <cell r="S10778"/>
          <cell r="T10778"/>
          <cell r="U10778"/>
          <cell r="V10778"/>
          <cell r="W10778" t="str">
            <v>HHG5a</v>
          </cell>
          <cell r="X10778" t="str">
            <v/>
          </cell>
        </row>
        <row r="10779">
          <cell r="O10779">
            <v>2727273</v>
          </cell>
          <cell r="P10779" t="str">
            <v>418</v>
          </cell>
          <cell r="Q10779" t="str">
            <v>27</v>
          </cell>
          <cell r="R10779" t="str">
            <v>01</v>
          </cell>
          <cell r="S10779"/>
          <cell r="T10779"/>
          <cell r="U10779"/>
          <cell r="V10779"/>
          <cell r="W10779" t="str">
            <v>HHG6b</v>
          </cell>
          <cell r="X10779" t="str">
            <v/>
          </cell>
        </row>
        <row r="10780">
          <cell r="O10780">
            <v>300000</v>
          </cell>
          <cell r="P10780" t="str">
            <v>418</v>
          </cell>
          <cell r="Q10780" t="str">
            <v>28</v>
          </cell>
          <cell r="R10780" t="str">
            <v>01</v>
          </cell>
          <cell r="S10780"/>
          <cell r="T10780"/>
          <cell r="U10780"/>
          <cell r="V10780"/>
          <cell r="W10780" t="str">
            <v>5a</v>
          </cell>
          <cell r="X10780" t="str">
            <v/>
          </cell>
        </row>
        <row r="10781">
          <cell r="O10781">
            <v>1818181</v>
          </cell>
          <cell r="P10781" t="str">
            <v>418</v>
          </cell>
          <cell r="Q10781" t="str">
            <v>28</v>
          </cell>
          <cell r="R10781" t="str">
            <v>01</v>
          </cell>
          <cell r="S10781"/>
          <cell r="T10781"/>
          <cell r="U10781"/>
          <cell r="V10781"/>
          <cell r="W10781" t="str">
            <v>5b</v>
          </cell>
          <cell r="X10781" t="str">
            <v/>
          </cell>
        </row>
        <row r="10782">
          <cell r="O10782">
            <v>454545</v>
          </cell>
          <cell r="P10782" t="str">
            <v>418</v>
          </cell>
          <cell r="Q10782" t="str">
            <v>28</v>
          </cell>
          <cell r="R10782" t="str">
            <v>01</v>
          </cell>
          <cell r="S10782"/>
          <cell r="T10782"/>
          <cell r="U10782"/>
          <cell r="V10782"/>
          <cell r="W10782" t="str">
            <v>5b</v>
          </cell>
          <cell r="X10782" t="str">
            <v/>
          </cell>
        </row>
        <row r="10783">
          <cell r="O10783">
            <v>545454</v>
          </cell>
          <cell r="P10783" t="str">
            <v>418</v>
          </cell>
          <cell r="Q10783" t="str">
            <v>28</v>
          </cell>
          <cell r="R10783" t="str">
            <v>01</v>
          </cell>
          <cell r="S10783"/>
          <cell r="T10783"/>
          <cell r="U10783"/>
          <cell r="V10783"/>
          <cell r="W10783" t="str">
            <v>5b</v>
          </cell>
          <cell r="X10783" t="str">
            <v/>
          </cell>
        </row>
        <row r="10784">
          <cell r="O10784">
            <v>92058898</v>
          </cell>
          <cell r="P10784" t="str">
            <v>1311</v>
          </cell>
          <cell r="Q10784"/>
          <cell r="R10784"/>
          <cell r="S10784" t="str">
            <v>09a</v>
          </cell>
          <cell r="T10784"/>
          <cell r="U10784"/>
          <cell r="V10784"/>
          <cell r="W10784"/>
          <cell r="X10784" t="str">
            <v/>
          </cell>
        </row>
        <row r="10785">
          <cell r="O10785">
            <v>0</v>
          </cell>
          <cell r="P10785" t="str">
            <v>138</v>
          </cell>
          <cell r="Q10785"/>
          <cell r="R10785"/>
          <cell r="S10785" t="str">
            <v>09d</v>
          </cell>
          <cell r="T10785"/>
          <cell r="U10785"/>
          <cell r="V10785"/>
          <cell r="W10785"/>
          <cell r="X10785" t="str">
            <v/>
          </cell>
        </row>
        <row r="10786">
          <cell r="O10786">
            <v>0</v>
          </cell>
          <cell r="P10786" t="str">
            <v>151</v>
          </cell>
          <cell r="Q10786"/>
          <cell r="R10786"/>
          <cell r="S10786" t="str">
            <v>09d</v>
          </cell>
          <cell r="T10786"/>
          <cell r="U10786"/>
          <cell r="V10786"/>
          <cell r="W10786"/>
          <cell r="X10786" t="str">
            <v/>
          </cell>
        </row>
        <row r="10787">
          <cell r="O10787">
            <v>0</v>
          </cell>
          <cell r="P10787" t="str">
            <v>3131</v>
          </cell>
          <cell r="Q10787"/>
          <cell r="R10787"/>
          <cell r="S10787"/>
          <cell r="T10787" t="str">
            <v>11a</v>
          </cell>
          <cell r="U10787"/>
          <cell r="V10787"/>
          <cell r="W10787"/>
          <cell r="X10787" t="str">
            <v/>
          </cell>
        </row>
        <row r="10788">
          <cell r="O10788">
            <v>0</v>
          </cell>
          <cell r="P10788" t="str">
            <v>3131</v>
          </cell>
          <cell r="Q10788"/>
          <cell r="R10788"/>
          <cell r="S10788"/>
          <cell r="T10788" t="str">
            <v>11a</v>
          </cell>
          <cell r="U10788"/>
          <cell r="V10788"/>
          <cell r="W10788"/>
          <cell r="X10788" t="str">
            <v/>
          </cell>
        </row>
        <row r="10789">
          <cell r="O10789">
            <v>0</v>
          </cell>
          <cell r="P10789" t="str">
            <v>3131</v>
          </cell>
          <cell r="Q10789"/>
          <cell r="R10789"/>
          <cell r="S10789"/>
          <cell r="T10789" t="str">
            <v>11a</v>
          </cell>
          <cell r="U10789"/>
          <cell r="V10789"/>
          <cell r="W10789"/>
          <cell r="X10789" t="str">
            <v/>
          </cell>
        </row>
        <row r="10790">
          <cell r="O10790">
            <v>-1333514</v>
          </cell>
          <cell r="P10790" t="str">
            <v>318</v>
          </cell>
          <cell r="Q10790"/>
          <cell r="R10790"/>
          <cell r="S10790"/>
          <cell r="T10790" t="str">
            <v>11d</v>
          </cell>
          <cell r="U10790"/>
          <cell r="V10790"/>
          <cell r="W10790"/>
          <cell r="X10790" t="str">
            <v/>
          </cell>
        </row>
        <row r="10791">
          <cell r="O10791">
            <v>0</v>
          </cell>
          <cell r="P10791" t="str">
            <v>314</v>
          </cell>
          <cell r="Q10791"/>
          <cell r="R10791"/>
          <cell r="S10791"/>
          <cell r="T10791" t="str">
            <v>11a</v>
          </cell>
          <cell r="U10791"/>
          <cell r="V10791"/>
          <cell r="W10791"/>
          <cell r="X10791" t="str">
            <v/>
          </cell>
        </row>
        <row r="10792">
          <cell r="O10792">
            <v>-12200000</v>
          </cell>
          <cell r="P10792" t="str">
            <v>418</v>
          </cell>
          <cell r="Q10792" t="str">
            <v>01</v>
          </cell>
          <cell r="R10792" t="str">
            <v>01</v>
          </cell>
          <cell r="S10792"/>
          <cell r="T10792"/>
          <cell r="U10792"/>
          <cell r="V10792"/>
          <cell r="W10792" t="str">
            <v>DTG1a</v>
          </cell>
          <cell r="X10792" t="str">
            <v/>
          </cell>
        </row>
        <row r="10793">
          <cell r="O10793">
            <v>-4536000</v>
          </cell>
          <cell r="P10793" t="str">
            <v>418</v>
          </cell>
          <cell r="Q10793" t="str">
            <v>01</v>
          </cell>
          <cell r="R10793" t="str">
            <v>01</v>
          </cell>
          <cell r="S10793"/>
          <cell r="T10793"/>
          <cell r="U10793"/>
          <cell r="V10793"/>
          <cell r="W10793" t="str">
            <v>DTG1a</v>
          </cell>
          <cell r="X10793" t="str">
            <v/>
          </cell>
        </row>
        <row r="10794">
          <cell r="O10794">
            <v>-30960000</v>
          </cell>
          <cell r="P10794" t="str">
            <v>418</v>
          </cell>
          <cell r="Q10794" t="str">
            <v>01</v>
          </cell>
          <cell r="R10794" t="str">
            <v>01</v>
          </cell>
          <cell r="S10794"/>
          <cell r="T10794"/>
          <cell r="U10794"/>
          <cell r="V10794"/>
          <cell r="W10794" t="str">
            <v>DTG5b</v>
          </cell>
          <cell r="X10794" t="str">
            <v/>
          </cell>
        </row>
        <row r="10795">
          <cell r="O10795">
            <v>-8214000</v>
          </cell>
          <cell r="P10795" t="str">
            <v>418</v>
          </cell>
          <cell r="Q10795" t="str">
            <v>01</v>
          </cell>
          <cell r="R10795" t="str">
            <v>01</v>
          </cell>
          <cell r="S10795"/>
          <cell r="T10795"/>
          <cell r="U10795"/>
          <cell r="V10795"/>
          <cell r="W10795" t="str">
            <v>DTG1a</v>
          </cell>
          <cell r="X10795" t="str">
            <v/>
          </cell>
        </row>
        <row r="10796">
          <cell r="O10796">
            <v>-655000</v>
          </cell>
          <cell r="P10796" t="str">
            <v>418</v>
          </cell>
          <cell r="Q10796" t="str">
            <v>01</v>
          </cell>
          <cell r="R10796" t="str">
            <v>01</v>
          </cell>
          <cell r="S10796"/>
          <cell r="T10796"/>
          <cell r="U10796"/>
          <cell r="V10796"/>
          <cell r="W10796" t="str">
            <v>DTG5b</v>
          </cell>
          <cell r="X10796" t="str">
            <v/>
          </cell>
        </row>
        <row r="10797">
          <cell r="O10797">
            <v>-2717000</v>
          </cell>
          <cell r="P10797" t="str">
            <v>418</v>
          </cell>
          <cell r="Q10797" t="str">
            <v>01</v>
          </cell>
          <cell r="R10797" t="str">
            <v>01</v>
          </cell>
          <cell r="S10797"/>
          <cell r="T10797"/>
          <cell r="U10797"/>
          <cell r="V10797"/>
          <cell r="W10797" t="str">
            <v>DTG5b</v>
          </cell>
          <cell r="X10797" t="str">
            <v/>
          </cell>
        </row>
        <row r="10798">
          <cell r="O10798">
            <v>-1064000</v>
          </cell>
          <cell r="P10798" t="str">
            <v>418</v>
          </cell>
          <cell r="Q10798" t="str">
            <v>01</v>
          </cell>
          <cell r="R10798" t="str">
            <v>01</v>
          </cell>
          <cell r="S10798"/>
          <cell r="T10798"/>
          <cell r="U10798"/>
          <cell r="V10798"/>
          <cell r="W10798" t="str">
            <v>DTG7b</v>
          </cell>
          <cell r="X10798" t="str">
            <v/>
          </cell>
        </row>
        <row r="10799">
          <cell r="O10799">
            <v>-93105000</v>
          </cell>
          <cell r="P10799" t="str">
            <v>418</v>
          </cell>
          <cell r="Q10799" t="str">
            <v>01</v>
          </cell>
          <cell r="R10799" t="str">
            <v>01</v>
          </cell>
          <cell r="S10799"/>
          <cell r="T10799"/>
          <cell r="U10799"/>
          <cell r="V10799"/>
          <cell r="W10799" t="str">
            <v>DTG5a</v>
          </cell>
          <cell r="X10799" t="str">
            <v/>
          </cell>
        </row>
        <row r="10800">
          <cell r="O10800">
            <v>-142557000</v>
          </cell>
          <cell r="P10800" t="str">
            <v>418</v>
          </cell>
          <cell r="Q10800" t="str">
            <v>01</v>
          </cell>
          <cell r="R10800" t="str">
            <v>01</v>
          </cell>
          <cell r="S10800"/>
          <cell r="T10800"/>
          <cell r="U10800"/>
          <cell r="V10800"/>
          <cell r="W10800" t="str">
            <v>DTG5a</v>
          </cell>
          <cell r="X10800" t="str">
            <v/>
          </cell>
        </row>
        <row r="10801">
          <cell r="O10801">
            <v>-1583091</v>
          </cell>
          <cell r="P10801" t="str">
            <v>418</v>
          </cell>
          <cell r="Q10801" t="str">
            <v>01</v>
          </cell>
          <cell r="R10801" t="str">
            <v>01</v>
          </cell>
          <cell r="S10801"/>
          <cell r="T10801"/>
          <cell r="U10801"/>
          <cell r="V10801"/>
          <cell r="W10801" t="str">
            <v>DTG5b</v>
          </cell>
          <cell r="X10801" t="str">
            <v/>
          </cell>
        </row>
        <row r="10802">
          <cell r="O10802">
            <v>-12752727</v>
          </cell>
          <cell r="P10802" t="str">
            <v>418</v>
          </cell>
          <cell r="Q10802" t="str">
            <v>01</v>
          </cell>
          <cell r="R10802" t="str">
            <v>01</v>
          </cell>
          <cell r="S10802"/>
          <cell r="T10802"/>
          <cell r="U10802"/>
          <cell r="V10802"/>
          <cell r="W10802" t="str">
            <v>DTG5b</v>
          </cell>
          <cell r="X10802" t="str">
            <v/>
          </cell>
        </row>
        <row r="10803">
          <cell r="O10803">
            <v>-427975910</v>
          </cell>
          <cell r="P10803" t="str">
            <v>418</v>
          </cell>
          <cell r="Q10803" t="str">
            <v>01</v>
          </cell>
          <cell r="R10803" t="str">
            <v>01</v>
          </cell>
          <cell r="S10803"/>
          <cell r="T10803"/>
          <cell r="U10803"/>
          <cell r="V10803"/>
          <cell r="W10803" t="str">
            <v>DTG5b</v>
          </cell>
          <cell r="X10803" t="str">
            <v/>
          </cell>
        </row>
        <row r="10804">
          <cell r="O10804">
            <v>-8409091</v>
          </cell>
          <cell r="P10804" t="str">
            <v>418</v>
          </cell>
          <cell r="Q10804" t="str">
            <v>01</v>
          </cell>
          <cell r="R10804" t="str">
            <v>01</v>
          </cell>
          <cell r="S10804"/>
          <cell r="T10804"/>
          <cell r="U10804"/>
          <cell r="V10804"/>
          <cell r="W10804" t="str">
            <v>DTG5b</v>
          </cell>
          <cell r="X10804" t="str">
            <v/>
          </cell>
        </row>
        <row r="10805">
          <cell r="O10805">
            <v>-38750908</v>
          </cell>
          <cell r="P10805" t="str">
            <v>418</v>
          </cell>
          <cell r="Q10805" t="str">
            <v>01</v>
          </cell>
          <cell r="R10805" t="str">
            <v>01</v>
          </cell>
          <cell r="S10805"/>
          <cell r="T10805"/>
          <cell r="U10805"/>
          <cell r="V10805"/>
          <cell r="W10805" t="str">
            <v>DTG5b</v>
          </cell>
          <cell r="X10805" t="str">
            <v/>
          </cell>
        </row>
        <row r="10806">
          <cell r="O10806">
            <v>-16098000</v>
          </cell>
          <cell r="P10806" t="str">
            <v>418</v>
          </cell>
          <cell r="Q10806" t="str">
            <v>01</v>
          </cell>
          <cell r="R10806" t="str">
            <v>01</v>
          </cell>
          <cell r="S10806"/>
          <cell r="T10806"/>
          <cell r="U10806"/>
          <cell r="V10806"/>
          <cell r="W10806" t="str">
            <v>DTG5a</v>
          </cell>
          <cell r="X10806" t="str">
            <v/>
          </cell>
        </row>
        <row r="10807">
          <cell r="O10807">
            <v>-16680000</v>
          </cell>
          <cell r="P10807" t="str">
            <v>418</v>
          </cell>
          <cell r="Q10807" t="str">
            <v>01</v>
          </cell>
          <cell r="R10807" t="str">
            <v>01</v>
          </cell>
          <cell r="S10807"/>
          <cell r="T10807"/>
          <cell r="U10807"/>
          <cell r="V10807"/>
          <cell r="W10807" t="str">
            <v>DTG6b</v>
          </cell>
          <cell r="X10807" t="str">
            <v/>
          </cell>
        </row>
        <row r="10808">
          <cell r="O10808">
            <v>-4080000</v>
          </cell>
          <cell r="P10808" t="str">
            <v>418</v>
          </cell>
          <cell r="Q10808" t="str">
            <v>01</v>
          </cell>
          <cell r="R10808" t="str">
            <v>01</v>
          </cell>
          <cell r="S10808"/>
          <cell r="T10808"/>
          <cell r="U10808"/>
          <cell r="V10808"/>
          <cell r="W10808" t="str">
            <v>DTG7b</v>
          </cell>
          <cell r="X10808" t="str">
            <v/>
          </cell>
        </row>
        <row r="10809">
          <cell r="O10809">
            <v>-7483382</v>
          </cell>
          <cell r="P10809" t="str">
            <v>418</v>
          </cell>
          <cell r="Q10809" t="str">
            <v>01</v>
          </cell>
          <cell r="R10809" t="str">
            <v>01</v>
          </cell>
          <cell r="S10809"/>
          <cell r="T10809"/>
          <cell r="U10809"/>
          <cell r="V10809"/>
          <cell r="W10809" t="str">
            <v>DTG7b</v>
          </cell>
          <cell r="X10809" t="str">
            <v/>
          </cell>
        </row>
        <row r="10810">
          <cell r="O10810">
            <v>-4239375</v>
          </cell>
          <cell r="P10810" t="str">
            <v>418</v>
          </cell>
          <cell r="Q10810" t="str">
            <v>01</v>
          </cell>
          <cell r="R10810" t="str">
            <v>01</v>
          </cell>
          <cell r="S10810"/>
          <cell r="T10810"/>
          <cell r="U10810"/>
          <cell r="V10810"/>
          <cell r="W10810" t="str">
            <v>DTG7b</v>
          </cell>
          <cell r="X10810" t="str">
            <v/>
          </cell>
        </row>
        <row r="10811">
          <cell r="O10811">
            <v>-374000</v>
          </cell>
          <cell r="P10811" t="str">
            <v>418</v>
          </cell>
          <cell r="Q10811" t="str">
            <v>01</v>
          </cell>
          <cell r="R10811" t="str">
            <v>01</v>
          </cell>
          <cell r="S10811"/>
          <cell r="T10811"/>
          <cell r="U10811"/>
          <cell r="V10811"/>
          <cell r="W10811" t="str">
            <v>DTG7b</v>
          </cell>
          <cell r="X10811" t="str">
            <v/>
          </cell>
        </row>
        <row r="10812">
          <cell r="O10812">
            <v>184615</v>
          </cell>
          <cell r="P10812" t="str">
            <v>418</v>
          </cell>
          <cell r="Q10812" t="str">
            <v>6a</v>
          </cell>
          <cell r="R10812" t="str">
            <v>01</v>
          </cell>
          <cell r="S10812"/>
          <cell r="T10812"/>
          <cell r="U10812"/>
          <cell r="V10812"/>
          <cell r="W10812" t="str">
            <v>HGP5b</v>
          </cell>
          <cell r="X10812" t="str">
            <v/>
          </cell>
        </row>
        <row r="10813">
          <cell r="O10813">
            <v>2769231</v>
          </cell>
          <cell r="P10813" t="str">
            <v>418</v>
          </cell>
          <cell r="Q10813" t="str">
            <v>6a</v>
          </cell>
          <cell r="R10813" t="str">
            <v>01</v>
          </cell>
          <cell r="S10813"/>
          <cell r="T10813"/>
          <cell r="U10813"/>
          <cell r="V10813"/>
          <cell r="W10813" t="str">
            <v>HGP5b</v>
          </cell>
          <cell r="X10813" t="str">
            <v/>
          </cell>
        </row>
        <row r="10814">
          <cell r="O10814">
            <v>9230</v>
          </cell>
          <cell r="P10814" t="str">
            <v>418</v>
          </cell>
          <cell r="Q10814" t="str">
            <v>6a</v>
          </cell>
          <cell r="R10814" t="str">
            <v>01</v>
          </cell>
          <cell r="S10814"/>
          <cell r="T10814"/>
          <cell r="U10814"/>
          <cell r="V10814"/>
          <cell r="W10814" t="str">
            <v>HGP7b</v>
          </cell>
          <cell r="X10814" t="str">
            <v/>
          </cell>
        </row>
        <row r="10815">
          <cell r="O10815">
            <v>15000</v>
          </cell>
          <cell r="P10815" t="str">
            <v>418</v>
          </cell>
          <cell r="Q10815" t="str">
            <v>5a</v>
          </cell>
          <cell r="R10815" t="str">
            <v>01</v>
          </cell>
          <cell r="S10815"/>
          <cell r="T10815"/>
          <cell r="U10815"/>
          <cell r="V10815"/>
          <cell r="W10815" t="str">
            <v>HGP5b</v>
          </cell>
          <cell r="X10815" t="str">
            <v/>
          </cell>
        </row>
        <row r="10816">
          <cell r="O10816">
            <v>280000</v>
          </cell>
          <cell r="P10816" t="str">
            <v>418</v>
          </cell>
          <cell r="Q10816" t="str">
            <v>5a</v>
          </cell>
          <cell r="R10816" t="str">
            <v>01</v>
          </cell>
          <cell r="S10816"/>
          <cell r="T10816"/>
          <cell r="U10816"/>
          <cell r="V10816"/>
          <cell r="W10816" t="str">
            <v>HGP7b</v>
          </cell>
          <cell r="X10816" t="str">
            <v/>
          </cell>
        </row>
        <row r="10817">
          <cell r="O10817">
            <v>300000</v>
          </cell>
          <cell r="P10817" t="str">
            <v>418</v>
          </cell>
          <cell r="Q10817" t="str">
            <v>5a</v>
          </cell>
          <cell r="R10817" t="str">
            <v>01</v>
          </cell>
          <cell r="S10817"/>
          <cell r="T10817"/>
          <cell r="U10817"/>
          <cell r="V10817"/>
          <cell r="W10817" t="str">
            <v>HGP5b</v>
          </cell>
          <cell r="X10817" t="str">
            <v/>
          </cell>
        </row>
        <row r="10818">
          <cell r="O10818">
            <v>5000000</v>
          </cell>
          <cell r="P10818" t="str">
            <v>418</v>
          </cell>
          <cell r="Q10818" t="str">
            <v>5a</v>
          </cell>
          <cell r="R10818" t="str">
            <v>01</v>
          </cell>
          <cell r="S10818"/>
          <cell r="T10818"/>
          <cell r="U10818"/>
          <cell r="V10818"/>
          <cell r="W10818" t="str">
            <v>HGP5b</v>
          </cell>
          <cell r="X10818" t="str">
            <v/>
          </cell>
        </row>
        <row r="10819">
          <cell r="O10819">
            <v>4172436</v>
          </cell>
          <cell r="P10819" t="str">
            <v>418</v>
          </cell>
          <cell r="Q10819" t="str">
            <v>5a</v>
          </cell>
          <cell r="R10819" t="str">
            <v>01</v>
          </cell>
          <cell r="S10819"/>
          <cell r="T10819"/>
          <cell r="U10819"/>
          <cell r="V10819"/>
          <cell r="W10819" t="str">
            <v>HGP7b</v>
          </cell>
          <cell r="X10819" t="str">
            <v/>
          </cell>
        </row>
        <row r="10820">
          <cell r="O10820">
            <v>3960000</v>
          </cell>
          <cell r="P10820" t="str">
            <v>418</v>
          </cell>
          <cell r="Q10820" t="str">
            <v>15</v>
          </cell>
          <cell r="R10820" t="str">
            <v>01</v>
          </cell>
          <cell r="S10820"/>
          <cell r="T10820"/>
          <cell r="U10820"/>
          <cell r="V10820"/>
          <cell r="W10820" t="str">
            <v>BTG1a</v>
          </cell>
          <cell r="X10820" t="str">
            <v/>
          </cell>
        </row>
        <row r="10821">
          <cell r="O10821">
            <v>400000</v>
          </cell>
          <cell r="P10821" t="str">
            <v>418</v>
          </cell>
          <cell r="Q10821" t="str">
            <v>15</v>
          </cell>
          <cell r="R10821" t="str">
            <v>01</v>
          </cell>
          <cell r="S10821"/>
          <cell r="T10821"/>
          <cell r="U10821"/>
          <cell r="V10821"/>
          <cell r="W10821" t="str">
            <v>BTG1a</v>
          </cell>
          <cell r="X10821" t="str">
            <v/>
          </cell>
        </row>
        <row r="10822">
          <cell r="O10822">
            <v>27000000</v>
          </cell>
          <cell r="P10822" t="str">
            <v>418</v>
          </cell>
          <cell r="Q10822" t="str">
            <v>15</v>
          </cell>
          <cell r="R10822" t="str">
            <v>01</v>
          </cell>
          <cell r="S10822"/>
          <cell r="T10822"/>
          <cell r="U10822"/>
          <cell r="V10822"/>
          <cell r="W10822" t="str">
            <v>BTG5b</v>
          </cell>
          <cell r="X10822" t="str">
            <v/>
          </cell>
        </row>
        <row r="10823">
          <cell r="O10823">
            <v>920000</v>
          </cell>
          <cell r="P10823" t="str">
            <v>418</v>
          </cell>
          <cell r="Q10823" t="str">
            <v>15</v>
          </cell>
          <cell r="R10823" t="str">
            <v>01</v>
          </cell>
          <cell r="S10823"/>
          <cell r="T10823"/>
          <cell r="U10823"/>
          <cell r="V10823"/>
          <cell r="W10823" t="str">
            <v>BTG1a</v>
          </cell>
          <cell r="X10823" t="str">
            <v/>
          </cell>
        </row>
        <row r="10824">
          <cell r="O10824">
            <v>3000000</v>
          </cell>
          <cell r="P10824" t="str">
            <v>418</v>
          </cell>
          <cell r="Q10824" t="str">
            <v>15</v>
          </cell>
          <cell r="R10824" t="str">
            <v>01</v>
          </cell>
          <cell r="S10824"/>
          <cell r="T10824"/>
          <cell r="U10824"/>
          <cell r="V10824"/>
          <cell r="W10824" t="str">
            <v>BTG5b</v>
          </cell>
          <cell r="X10824" t="str">
            <v/>
          </cell>
        </row>
        <row r="10825">
          <cell r="O10825">
            <v>17950000</v>
          </cell>
          <cell r="P10825" t="str">
            <v>418</v>
          </cell>
          <cell r="Q10825" t="str">
            <v>15</v>
          </cell>
          <cell r="R10825" t="str">
            <v>01</v>
          </cell>
          <cell r="S10825"/>
          <cell r="T10825"/>
          <cell r="U10825"/>
          <cell r="V10825"/>
          <cell r="W10825" t="str">
            <v>BTG5a</v>
          </cell>
          <cell r="X10825" t="str">
            <v/>
          </cell>
        </row>
        <row r="10826">
          <cell r="O10826">
            <v>1200000</v>
          </cell>
          <cell r="P10826" t="str">
            <v>418</v>
          </cell>
          <cell r="Q10826" t="str">
            <v>15</v>
          </cell>
          <cell r="R10826" t="str">
            <v>01</v>
          </cell>
          <cell r="S10826"/>
          <cell r="T10826"/>
          <cell r="U10826"/>
          <cell r="V10826"/>
          <cell r="W10826" t="str">
            <v>BTG5b</v>
          </cell>
          <cell r="X10826" t="str">
            <v/>
          </cell>
        </row>
        <row r="10827">
          <cell r="O10827">
            <v>52625700</v>
          </cell>
          <cell r="P10827" t="str">
            <v>418</v>
          </cell>
          <cell r="Q10827" t="str">
            <v>15</v>
          </cell>
          <cell r="R10827" t="str">
            <v>01</v>
          </cell>
          <cell r="S10827"/>
          <cell r="T10827"/>
          <cell r="U10827"/>
          <cell r="V10827"/>
          <cell r="W10827" t="str">
            <v>BTG5a</v>
          </cell>
          <cell r="X10827" t="str">
            <v/>
          </cell>
        </row>
        <row r="10828">
          <cell r="O10828">
            <v>263944836</v>
          </cell>
          <cell r="P10828" t="str">
            <v>418</v>
          </cell>
          <cell r="Q10828" t="str">
            <v>15</v>
          </cell>
          <cell r="R10828" t="str">
            <v>01</v>
          </cell>
          <cell r="S10828"/>
          <cell r="T10828"/>
          <cell r="U10828"/>
          <cell r="V10828"/>
          <cell r="W10828" t="str">
            <v>BTG5b</v>
          </cell>
          <cell r="X10828" t="str">
            <v/>
          </cell>
        </row>
        <row r="10829">
          <cell r="O10829">
            <v>1400000</v>
          </cell>
          <cell r="P10829" t="str">
            <v>418</v>
          </cell>
          <cell r="Q10829" t="str">
            <v>15</v>
          </cell>
          <cell r="R10829" t="str">
            <v>01</v>
          </cell>
          <cell r="S10829"/>
          <cell r="T10829"/>
          <cell r="U10829"/>
          <cell r="V10829"/>
          <cell r="W10829" t="str">
            <v>BTG5b</v>
          </cell>
          <cell r="X10829" t="str">
            <v/>
          </cell>
        </row>
        <row r="10830">
          <cell r="O10830">
            <v>21058950</v>
          </cell>
          <cell r="P10830" t="str">
            <v>418</v>
          </cell>
          <cell r="Q10830" t="str">
            <v>15</v>
          </cell>
          <cell r="R10830" t="str">
            <v>01</v>
          </cell>
          <cell r="S10830"/>
          <cell r="T10830"/>
          <cell r="U10830"/>
          <cell r="V10830"/>
          <cell r="W10830" t="str">
            <v>BTG5b</v>
          </cell>
          <cell r="X10830" t="str">
            <v/>
          </cell>
        </row>
        <row r="10831">
          <cell r="O10831">
            <v>2440000</v>
          </cell>
          <cell r="P10831" t="str">
            <v>418</v>
          </cell>
          <cell r="Q10831" t="str">
            <v>27</v>
          </cell>
          <cell r="R10831" t="str">
            <v>01</v>
          </cell>
          <cell r="S10831"/>
          <cell r="T10831"/>
          <cell r="U10831"/>
          <cell r="V10831"/>
          <cell r="W10831" t="str">
            <v>HHG1a</v>
          </cell>
          <cell r="X10831" t="str">
            <v/>
          </cell>
        </row>
        <row r="10832">
          <cell r="O10832">
            <v>907200</v>
          </cell>
          <cell r="P10832" t="str">
            <v>418</v>
          </cell>
          <cell r="Q10832" t="str">
            <v>27</v>
          </cell>
          <cell r="R10832" t="str">
            <v>01</v>
          </cell>
          <cell r="S10832"/>
          <cell r="T10832"/>
          <cell r="U10832"/>
          <cell r="V10832"/>
          <cell r="W10832" t="str">
            <v>HHG1a</v>
          </cell>
          <cell r="X10832" t="str">
            <v/>
          </cell>
        </row>
        <row r="10833">
          <cell r="O10833">
            <v>5876000</v>
          </cell>
          <cell r="P10833" t="str">
            <v>418</v>
          </cell>
          <cell r="Q10833" t="str">
            <v>27</v>
          </cell>
          <cell r="R10833" t="str">
            <v>01</v>
          </cell>
          <cell r="S10833"/>
          <cell r="T10833"/>
          <cell r="U10833"/>
          <cell r="V10833"/>
          <cell r="W10833" t="str">
            <v>HHG5b</v>
          </cell>
          <cell r="X10833" t="str">
            <v/>
          </cell>
        </row>
        <row r="10834">
          <cell r="O10834">
            <v>1642800</v>
          </cell>
          <cell r="P10834" t="str">
            <v>418</v>
          </cell>
          <cell r="Q10834" t="str">
            <v>27</v>
          </cell>
          <cell r="R10834" t="str">
            <v>01</v>
          </cell>
          <cell r="S10834"/>
          <cell r="T10834"/>
          <cell r="U10834"/>
          <cell r="V10834"/>
          <cell r="W10834" t="str">
            <v>HHG1a</v>
          </cell>
          <cell r="X10834" t="str">
            <v/>
          </cell>
        </row>
        <row r="10835">
          <cell r="O10835">
            <v>131000</v>
          </cell>
          <cell r="P10835" t="str">
            <v>418</v>
          </cell>
          <cell r="Q10835" t="str">
            <v>27</v>
          </cell>
          <cell r="R10835" t="str">
            <v>01</v>
          </cell>
          <cell r="S10835"/>
          <cell r="T10835"/>
          <cell r="U10835"/>
          <cell r="V10835"/>
          <cell r="W10835" t="str">
            <v>HHG5b</v>
          </cell>
          <cell r="X10835" t="str">
            <v/>
          </cell>
        </row>
        <row r="10836">
          <cell r="O10836">
            <v>511554</v>
          </cell>
          <cell r="P10836" t="str">
            <v>418</v>
          </cell>
          <cell r="Q10836" t="str">
            <v>27</v>
          </cell>
          <cell r="R10836" t="str">
            <v>01</v>
          </cell>
          <cell r="S10836"/>
          <cell r="T10836"/>
          <cell r="U10836"/>
          <cell r="V10836"/>
          <cell r="W10836" t="str">
            <v>HHG5b</v>
          </cell>
          <cell r="X10836" t="str">
            <v/>
          </cell>
        </row>
        <row r="10837">
          <cell r="O10837">
            <v>212800</v>
          </cell>
          <cell r="P10837" t="str">
            <v>418</v>
          </cell>
          <cell r="Q10837" t="str">
            <v>27</v>
          </cell>
          <cell r="R10837" t="str">
            <v>01</v>
          </cell>
          <cell r="S10837"/>
          <cell r="T10837"/>
          <cell r="U10837"/>
          <cell r="V10837"/>
          <cell r="W10837" t="str">
            <v>HHG7b</v>
          </cell>
          <cell r="X10837" t="str">
            <v/>
          </cell>
        </row>
        <row r="10838">
          <cell r="O10838">
            <v>994000</v>
          </cell>
          <cell r="P10838" t="str">
            <v>418</v>
          </cell>
          <cell r="Q10838" t="str">
            <v>27</v>
          </cell>
          <cell r="R10838" t="str">
            <v>01</v>
          </cell>
          <cell r="S10838"/>
          <cell r="T10838"/>
          <cell r="U10838"/>
          <cell r="V10838"/>
          <cell r="W10838" t="str">
            <v>HHG02</v>
          </cell>
          <cell r="X10838" t="str">
            <v/>
          </cell>
        </row>
        <row r="10839">
          <cell r="O10839">
            <v>17673000</v>
          </cell>
          <cell r="P10839" t="str">
            <v>418</v>
          </cell>
          <cell r="Q10839" t="str">
            <v>27</v>
          </cell>
          <cell r="R10839" t="str">
            <v>01</v>
          </cell>
          <cell r="S10839"/>
          <cell r="T10839"/>
          <cell r="U10839"/>
          <cell r="V10839"/>
          <cell r="W10839" t="str">
            <v>HHG5a</v>
          </cell>
          <cell r="X10839" t="str">
            <v/>
          </cell>
        </row>
        <row r="10840">
          <cell r="O10840">
            <v>6838750</v>
          </cell>
          <cell r="P10840" t="str">
            <v>418</v>
          </cell>
          <cell r="Q10840" t="str">
            <v>27</v>
          </cell>
          <cell r="R10840" t="str">
            <v>01</v>
          </cell>
          <cell r="S10840"/>
          <cell r="T10840"/>
          <cell r="U10840"/>
          <cell r="V10840"/>
          <cell r="W10840" t="str">
            <v>HHG5a</v>
          </cell>
          <cell r="X10840" t="str">
            <v/>
          </cell>
        </row>
        <row r="10841">
          <cell r="O10841">
            <v>53991</v>
          </cell>
          <cell r="P10841" t="str">
            <v>418</v>
          </cell>
          <cell r="Q10841" t="str">
            <v>27</v>
          </cell>
          <cell r="R10841" t="str">
            <v>01</v>
          </cell>
          <cell r="S10841"/>
          <cell r="T10841"/>
          <cell r="U10841"/>
          <cell r="V10841"/>
          <cell r="W10841" t="str">
            <v>HHG5b</v>
          </cell>
          <cell r="X10841" t="str">
            <v/>
          </cell>
        </row>
        <row r="10842">
          <cell r="O10842">
            <v>1232265</v>
          </cell>
          <cell r="P10842" t="str">
            <v>418</v>
          </cell>
          <cell r="Q10842" t="str">
            <v>27</v>
          </cell>
          <cell r="R10842" t="str">
            <v>01</v>
          </cell>
          <cell r="S10842"/>
          <cell r="T10842"/>
          <cell r="U10842"/>
          <cell r="V10842"/>
          <cell r="W10842" t="str">
            <v>HHG5b</v>
          </cell>
          <cell r="X10842" t="str">
            <v/>
          </cell>
        </row>
        <row r="10843">
          <cell r="O10843">
            <v>41574304</v>
          </cell>
          <cell r="P10843" t="str">
            <v>418</v>
          </cell>
          <cell r="Q10843" t="str">
            <v>27</v>
          </cell>
          <cell r="R10843" t="str">
            <v>01</v>
          </cell>
          <cell r="S10843"/>
          <cell r="T10843"/>
          <cell r="U10843"/>
          <cell r="V10843"/>
          <cell r="W10843" t="str">
            <v>HHG5b</v>
          </cell>
          <cell r="X10843" t="str">
            <v/>
          </cell>
        </row>
        <row r="10844">
          <cell r="O10844">
            <v>840909</v>
          </cell>
          <cell r="P10844" t="str">
            <v>418</v>
          </cell>
          <cell r="Q10844" t="str">
            <v>27</v>
          </cell>
          <cell r="R10844" t="str">
            <v>01</v>
          </cell>
          <cell r="S10844"/>
          <cell r="T10844"/>
          <cell r="U10844"/>
          <cell r="V10844"/>
          <cell r="W10844" t="str">
            <v>HHG5b</v>
          </cell>
          <cell r="X10844" t="str">
            <v/>
          </cell>
        </row>
        <row r="10845">
          <cell r="O10845">
            <v>4719637</v>
          </cell>
          <cell r="P10845" t="str">
            <v>418</v>
          </cell>
          <cell r="Q10845" t="str">
            <v>27</v>
          </cell>
          <cell r="R10845" t="str">
            <v>01</v>
          </cell>
          <cell r="S10845"/>
          <cell r="T10845"/>
          <cell r="U10845"/>
          <cell r="V10845"/>
          <cell r="W10845" t="str">
            <v>HHG5b</v>
          </cell>
          <cell r="X10845" t="str">
            <v/>
          </cell>
        </row>
        <row r="10846">
          <cell r="O10846">
            <v>804900</v>
          </cell>
          <cell r="P10846" t="str">
            <v>418</v>
          </cell>
          <cell r="Q10846" t="str">
            <v>27</v>
          </cell>
          <cell r="R10846" t="str">
            <v>01</v>
          </cell>
          <cell r="S10846"/>
          <cell r="T10846"/>
          <cell r="U10846"/>
          <cell r="V10846"/>
          <cell r="W10846" t="str">
            <v>HHG5a</v>
          </cell>
          <cell r="X10846" t="str">
            <v/>
          </cell>
        </row>
        <row r="10847">
          <cell r="O10847">
            <v>612000</v>
          </cell>
          <cell r="P10847" t="str">
            <v>418</v>
          </cell>
          <cell r="Q10847" t="str">
            <v>27</v>
          </cell>
          <cell r="R10847" t="str">
            <v>01</v>
          </cell>
          <cell r="S10847"/>
          <cell r="T10847"/>
          <cell r="U10847"/>
          <cell r="V10847"/>
          <cell r="W10847" t="str">
            <v>HHG7b</v>
          </cell>
          <cell r="X10847" t="str">
            <v/>
          </cell>
        </row>
        <row r="10848">
          <cell r="O10848">
            <v>1122507</v>
          </cell>
          <cell r="P10848" t="str">
            <v>418</v>
          </cell>
          <cell r="Q10848" t="str">
            <v>27</v>
          </cell>
          <cell r="R10848" t="str">
            <v>01</v>
          </cell>
          <cell r="S10848"/>
          <cell r="T10848"/>
          <cell r="U10848"/>
          <cell r="V10848"/>
          <cell r="W10848" t="str">
            <v>HHG7b</v>
          </cell>
          <cell r="X10848" t="str">
            <v/>
          </cell>
        </row>
        <row r="10849">
          <cell r="O10849">
            <v>635906</v>
          </cell>
          <cell r="P10849" t="str">
            <v>418</v>
          </cell>
          <cell r="Q10849" t="str">
            <v>27</v>
          </cell>
          <cell r="R10849" t="str">
            <v>01</v>
          </cell>
          <cell r="S10849"/>
          <cell r="T10849"/>
          <cell r="U10849"/>
          <cell r="V10849"/>
          <cell r="W10849" t="str">
            <v>HHG7b</v>
          </cell>
          <cell r="X10849" t="str">
            <v/>
          </cell>
        </row>
        <row r="10850">
          <cell r="O10850">
            <v>56100</v>
          </cell>
          <cell r="P10850" t="str">
            <v>418</v>
          </cell>
          <cell r="Q10850" t="str">
            <v>27</v>
          </cell>
          <cell r="R10850" t="str">
            <v>01</v>
          </cell>
          <cell r="S10850"/>
          <cell r="T10850"/>
          <cell r="U10850"/>
          <cell r="V10850"/>
          <cell r="W10850" t="str">
            <v>HHG7b</v>
          </cell>
          <cell r="X10850" t="str">
            <v/>
          </cell>
        </row>
        <row r="10851">
          <cell r="O10851">
            <v>300000</v>
          </cell>
          <cell r="P10851" t="str">
            <v>418</v>
          </cell>
          <cell r="Q10851" t="str">
            <v>28</v>
          </cell>
          <cell r="R10851" t="str">
            <v>01</v>
          </cell>
          <cell r="S10851"/>
          <cell r="T10851"/>
          <cell r="U10851"/>
          <cell r="V10851"/>
          <cell r="W10851" t="str">
            <v>5a</v>
          </cell>
          <cell r="X10851" t="str">
            <v/>
          </cell>
        </row>
        <row r="10852">
          <cell r="O10852">
            <v>453000</v>
          </cell>
          <cell r="P10852" t="str">
            <v>418</v>
          </cell>
          <cell r="Q10852" t="str">
            <v>28</v>
          </cell>
          <cell r="R10852" t="str">
            <v>01</v>
          </cell>
          <cell r="S10852"/>
          <cell r="T10852"/>
          <cell r="U10852"/>
          <cell r="V10852"/>
          <cell r="W10852" t="str">
            <v>5b</v>
          </cell>
          <cell r="X10852" t="str">
            <v/>
          </cell>
        </row>
        <row r="10853">
          <cell r="O10853">
            <v>3181818</v>
          </cell>
          <cell r="P10853" t="str">
            <v>418</v>
          </cell>
          <cell r="Q10853" t="str">
            <v>28</v>
          </cell>
          <cell r="R10853" t="str">
            <v>01</v>
          </cell>
          <cell r="S10853"/>
          <cell r="T10853"/>
          <cell r="U10853"/>
          <cell r="V10853"/>
          <cell r="W10853" t="str">
            <v>5b</v>
          </cell>
          <cell r="X10853" t="str">
            <v/>
          </cell>
        </row>
        <row r="10854">
          <cell r="O10854">
            <v>100000</v>
          </cell>
          <cell r="P10854" t="str">
            <v>418</v>
          </cell>
          <cell r="Q10854" t="str">
            <v>32</v>
          </cell>
          <cell r="R10854" t="str">
            <v>01</v>
          </cell>
          <cell r="S10854"/>
          <cell r="T10854"/>
          <cell r="U10854"/>
          <cell r="V10854"/>
          <cell r="W10854" t="str">
            <v>5a</v>
          </cell>
          <cell r="X10854" t="str">
            <v/>
          </cell>
        </row>
        <row r="10855">
          <cell r="O10855">
            <v>6080090</v>
          </cell>
          <cell r="P10855" t="str">
            <v>418</v>
          </cell>
          <cell r="Q10855" t="str">
            <v>44</v>
          </cell>
          <cell r="R10855" t="str">
            <v>01</v>
          </cell>
          <cell r="S10855"/>
          <cell r="T10855"/>
          <cell r="U10855"/>
          <cell r="V10855"/>
          <cell r="W10855" t="str">
            <v>CQL9</v>
          </cell>
          <cell r="X10855" t="str">
            <v>Q8.2</v>
          </cell>
        </row>
        <row r="10856">
          <cell r="O10856">
            <v>133528</v>
          </cell>
          <cell r="P10856" t="str">
            <v>111</v>
          </cell>
          <cell r="Q10856"/>
          <cell r="R10856" t="str">
            <v>70</v>
          </cell>
          <cell r="S10856"/>
          <cell r="T10856"/>
          <cell r="U10856"/>
          <cell r="V10856"/>
          <cell r="W10856"/>
          <cell r="X10856" t="str">
            <v/>
          </cell>
        </row>
        <row r="10857">
          <cell r="O10857">
            <v>11885802</v>
          </cell>
          <cell r="P10857" t="str">
            <v>112</v>
          </cell>
          <cell r="Q10857"/>
          <cell r="R10857" t="str">
            <v>70</v>
          </cell>
          <cell r="S10857"/>
          <cell r="T10857"/>
          <cell r="U10857"/>
          <cell r="V10857"/>
          <cell r="W10857"/>
          <cell r="X10857" t="str">
            <v/>
          </cell>
        </row>
        <row r="10858">
          <cell r="O10858">
            <v>63983592</v>
          </cell>
          <cell r="P10858" t="str">
            <v>112</v>
          </cell>
          <cell r="Q10858"/>
          <cell r="R10858" t="str">
            <v>70</v>
          </cell>
          <cell r="S10858"/>
          <cell r="T10858"/>
          <cell r="U10858"/>
          <cell r="V10858"/>
          <cell r="W10858"/>
          <cell r="X10858" t="str">
            <v/>
          </cell>
        </row>
        <row r="10859">
          <cell r="O10859">
            <v>119260761</v>
          </cell>
          <cell r="P10859" t="str">
            <v>112</v>
          </cell>
          <cell r="Q10859"/>
          <cell r="R10859" t="str">
            <v>70</v>
          </cell>
          <cell r="S10859"/>
          <cell r="T10859"/>
          <cell r="U10859"/>
          <cell r="V10859"/>
          <cell r="W10859"/>
          <cell r="X10859" t="str">
            <v/>
          </cell>
        </row>
        <row r="10860">
          <cell r="O10860">
            <v>74411167</v>
          </cell>
          <cell r="P10860" t="str">
            <v>112</v>
          </cell>
          <cell r="Q10860"/>
          <cell r="R10860" t="str">
            <v>70</v>
          </cell>
          <cell r="S10860"/>
          <cell r="T10860"/>
          <cell r="U10860"/>
          <cell r="V10860"/>
          <cell r="W10860"/>
          <cell r="X10860" t="str">
            <v/>
          </cell>
        </row>
        <row r="10861">
          <cell r="O10861">
            <v>194715337</v>
          </cell>
          <cell r="P10861" t="str">
            <v>112</v>
          </cell>
          <cell r="Q10861"/>
          <cell r="R10861" t="str">
            <v>70</v>
          </cell>
          <cell r="S10861"/>
          <cell r="T10861"/>
          <cell r="U10861"/>
          <cell r="V10861"/>
          <cell r="W10861"/>
          <cell r="X10861" t="str">
            <v/>
          </cell>
        </row>
        <row r="10862">
          <cell r="O10862">
            <v>0</v>
          </cell>
          <cell r="P10862" t="str">
            <v>113</v>
          </cell>
          <cell r="Q10862"/>
          <cell r="R10862" t="str">
            <v>70</v>
          </cell>
          <cell r="S10862"/>
          <cell r="T10862"/>
          <cell r="U10862"/>
          <cell r="V10862"/>
          <cell r="W10862"/>
          <cell r="X10862" t="str">
            <v/>
          </cell>
        </row>
        <row r="10863">
          <cell r="O10863">
            <v>0</v>
          </cell>
          <cell r="P10863" t="str">
            <v>133</v>
          </cell>
          <cell r="Q10863"/>
          <cell r="R10863"/>
          <cell r="S10863" t="str">
            <v>09d</v>
          </cell>
          <cell r="T10863"/>
          <cell r="U10863"/>
          <cell r="V10863"/>
          <cell r="W10863"/>
          <cell r="X10863" t="str">
            <v/>
          </cell>
        </row>
        <row r="10864">
          <cell r="O10864">
            <v>0</v>
          </cell>
          <cell r="P10864" t="str">
            <v>133</v>
          </cell>
          <cell r="Q10864"/>
          <cell r="R10864"/>
          <cell r="S10864" t="str">
            <v>09d</v>
          </cell>
          <cell r="T10864"/>
          <cell r="U10864"/>
          <cell r="V10864"/>
          <cell r="W10864"/>
          <cell r="X10864" t="str">
            <v/>
          </cell>
        </row>
        <row r="10865">
          <cell r="O10865">
            <v>-1499973903</v>
          </cell>
          <cell r="P10865" t="str">
            <v>135</v>
          </cell>
          <cell r="Q10865"/>
          <cell r="R10865"/>
          <cell r="S10865" t="str">
            <v>09e</v>
          </cell>
          <cell r="T10865"/>
          <cell r="U10865"/>
          <cell r="V10865"/>
          <cell r="W10865"/>
          <cell r="X10865" t="str">
            <v/>
          </cell>
        </row>
        <row r="10866">
          <cell r="O10866">
            <v>4101794040</v>
          </cell>
          <cell r="P10866" t="str">
            <v>136</v>
          </cell>
          <cell r="Q10866"/>
          <cell r="R10866"/>
          <cell r="S10866" t="str">
            <v>09e</v>
          </cell>
          <cell r="T10866"/>
          <cell r="U10866"/>
          <cell r="V10866"/>
          <cell r="W10866"/>
          <cell r="X10866" t="str">
            <v/>
          </cell>
        </row>
        <row r="10867">
          <cell r="O10867">
            <v>0</v>
          </cell>
          <cell r="P10867" t="str">
            <v>138</v>
          </cell>
          <cell r="Q10867"/>
          <cell r="R10867"/>
          <cell r="S10867" t="str">
            <v>09d</v>
          </cell>
          <cell r="T10867"/>
          <cell r="U10867"/>
          <cell r="V10867"/>
          <cell r="W10867"/>
          <cell r="X10867" t="str">
            <v/>
          </cell>
        </row>
        <row r="10868">
          <cell r="O10868">
            <v>0</v>
          </cell>
          <cell r="P10868" t="str">
            <v>138</v>
          </cell>
          <cell r="Q10868"/>
          <cell r="R10868"/>
          <cell r="S10868" t="str">
            <v>09d</v>
          </cell>
          <cell r="T10868"/>
          <cell r="U10868"/>
          <cell r="V10868"/>
          <cell r="W10868"/>
          <cell r="X10868" t="str">
            <v/>
          </cell>
        </row>
        <row r="10869">
          <cell r="O10869">
            <v>-153623109</v>
          </cell>
          <cell r="P10869" t="str">
            <v>139</v>
          </cell>
          <cell r="Q10869"/>
          <cell r="R10869"/>
          <cell r="S10869" t="str">
            <v>09d</v>
          </cell>
          <cell r="T10869"/>
          <cell r="U10869"/>
          <cell r="V10869"/>
          <cell r="W10869"/>
          <cell r="X10869" t="str">
            <v/>
          </cell>
        </row>
        <row r="10870">
          <cell r="O10870">
            <v>1500000</v>
          </cell>
          <cell r="P10870" t="str">
            <v>152</v>
          </cell>
          <cell r="Q10870"/>
          <cell r="R10870"/>
          <cell r="S10870"/>
          <cell r="T10870" t="str">
            <v>12</v>
          </cell>
          <cell r="U10870"/>
          <cell r="V10870"/>
          <cell r="W10870"/>
          <cell r="X10870" t="str">
            <v/>
          </cell>
        </row>
        <row r="10871">
          <cell r="O10871">
            <v>502166327</v>
          </cell>
          <cell r="P10871" t="str">
            <v>212</v>
          </cell>
          <cell r="Q10871"/>
          <cell r="R10871"/>
          <cell r="S10871"/>
          <cell r="T10871"/>
          <cell r="U10871" t="str">
            <v>21</v>
          </cell>
          <cell r="V10871"/>
          <cell r="W10871"/>
          <cell r="X10871" t="str">
            <v/>
          </cell>
        </row>
        <row r="10872">
          <cell r="O10872">
            <v>0</v>
          </cell>
          <cell r="P10872" t="str">
            <v>212</v>
          </cell>
          <cell r="Q10872"/>
          <cell r="R10872"/>
          <cell r="S10872"/>
          <cell r="T10872"/>
          <cell r="U10872" t="str">
            <v>21</v>
          </cell>
          <cell r="V10872"/>
          <cell r="W10872"/>
          <cell r="X10872" t="str">
            <v/>
          </cell>
        </row>
        <row r="10873">
          <cell r="O10873">
            <v>-439481522</v>
          </cell>
          <cell r="P10873" t="str">
            <v>213</v>
          </cell>
          <cell r="Q10873"/>
          <cell r="R10873"/>
          <cell r="S10873"/>
          <cell r="T10873"/>
          <cell r="U10873" t="str">
            <v>21</v>
          </cell>
          <cell r="V10873"/>
          <cell r="W10873"/>
          <cell r="X10873" t="str">
            <v/>
          </cell>
        </row>
        <row r="10874">
          <cell r="O10874">
            <v>0</v>
          </cell>
          <cell r="P10874" t="str">
            <v>213</v>
          </cell>
          <cell r="Q10874"/>
          <cell r="R10874"/>
          <cell r="S10874"/>
          <cell r="T10874"/>
          <cell r="U10874" t="str">
            <v>21</v>
          </cell>
          <cell r="V10874"/>
          <cell r="W10874"/>
          <cell r="X10874" t="str">
            <v/>
          </cell>
        </row>
        <row r="10875">
          <cell r="O10875">
            <v>96854238</v>
          </cell>
          <cell r="P10875" t="str">
            <v>152</v>
          </cell>
          <cell r="Q10875"/>
          <cell r="R10875"/>
          <cell r="S10875"/>
          <cell r="T10875" t="str">
            <v>12</v>
          </cell>
          <cell r="U10875"/>
          <cell r="V10875"/>
          <cell r="W10875"/>
          <cell r="X10875" t="str">
            <v/>
          </cell>
        </row>
        <row r="10876">
          <cell r="O10876">
            <v>-42579398</v>
          </cell>
          <cell r="P10876" t="str">
            <v>315</v>
          </cell>
          <cell r="Q10876"/>
          <cell r="R10876"/>
          <cell r="S10876"/>
          <cell r="T10876" t="str">
            <v>11d</v>
          </cell>
          <cell r="U10876"/>
          <cell r="V10876"/>
          <cell r="W10876"/>
          <cell r="X10876" t="str">
            <v/>
          </cell>
        </row>
        <row r="10877">
          <cell r="O10877">
            <v>0</v>
          </cell>
          <cell r="P10877" t="str">
            <v>315</v>
          </cell>
          <cell r="Q10877"/>
          <cell r="R10877"/>
          <cell r="S10877"/>
          <cell r="T10877" t="str">
            <v>11d</v>
          </cell>
          <cell r="U10877"/>
          <cell r="V10877"/>
          <cell r="W10877"/>
          <cell r="X10877" t="str">
            <v/>
          </cell>
        </row>
        <row r="10878">
          <cell r="O10878">
            <v>-775720</v>
          </cell>
          <cell r="P10878" t="str">
            <v>315</v>
          </cell>
          <cell r="Q10878"/>
          <cell r="R10878"/>
          <cell r="S10878"/>
          <cell r="T10878" t="str">
            <v>11d</v>
          </cell>
          <cell r="U10878"/>
          <cell r="V10878"/>
          <cell r="W10878"/>
          <cell r="X10878" t="str">
            <v/>
          </cell>
        </row>
        <row r="10879">
          <cell r="O10879">
            <v>0</v>
          </cell>
          <cell r="P10879" t="str">
            <v>315</v>
          </cell>
          <cell r="Q10879"/>
          <cell r="R10879"/>
          <cell r="S10879"/>
          <cell r="T10879" t="str">
            <v>11d</v>
          </cell>
          <cell r="U10879"/>
          <cell r="V10879"/>
          <cell r="W10879"/>
          <cell r="X10879" t="str">
            <v/>
          </cell>
        </row>
        <row r="10880">
          <cell r="O10880">
            <v>0</v>
          </cell>
          <cell r="P10880" t="str">
            <v>316</v>
          </cell>
          <cell r="Q10880"/>
          <cell r="R10880"/>
          <cell r="S10880"/>
          <cell r="T10880" t="str">
            <v>11e</v>
          </cell>
          <cell r="U10880"/>
          <cell r="V10880"/>
          <cell r="W10880"/>
          <cell r="X10880" t="str">
            <v/>
          </cell>
        </row>
        <row r="10881">
          <cell r="O10881">
            <v>0</v>
          </cell>
          <cell r="P10881" t="str">
            <v>316</v>
          </cell>
          <cell r="Q10881"/>
          <cell r="R10881"/>
          <cell r="S10881"/>
          <cell r="T10881" t="str">
            <v>11e</v>
          </cell>
          <cell r="U10881"/>
          <cell r="V10881"/>
          <cell r="W10881"/>
          <cell r="X10881" t="str">
            <v/>
          </cell>
        </row>
        <row r="10882">
          <cell r="O10882">
            <v>0</v>
          </cell>
          <cell r="P10882" t="str">
            <v>318</v>
          </cell>
          <cell r="Q10882"/>
          <cell r="R10882"/>
          <cell r="S10882"/>
          <cell r="T10882" t="str">
            <v>11d</v>
          </cell>
          <cell r="U10882"/>
          <cell r="V10882"/>
          <cell r="W10882"/>
          <cell r="X10882" t="str">
            <v/>
          </cell>
        </row>
        <row r="10883">
          <cell r="O10883">
            <v>0</v>
          </cell>
          <cell r="P10883" t="str">
            <v>318</v>
          </cell>
          <cell r="Q10883"/>
          <cell r="R10883"/>
          <cell r="S10883"/>
          <cell r="T10883" t="str">
            <v>11d</v>
          </cell>
          <cell r="U10883"/>
          <cell r="V10883"/>
          <cell r="W10883"/>
          <cell r="X10883" t="str">
            <v/>
          </cell>
        </row>
        <row r="10884">
          <cell r="O10884">
            <v>0</v>
          </cell>
          <cell r="P10884" t="str">
            <v>318</v>
          </cell>
          <cell r="Q10884"/>
          <cell r="R10884"/>
          <cell r="S10884"/>
          <cell r="T10884" t="str">
            <v>11d</v>
          </cell>
          <cell r="U10884"/>
          <cell r="V10884"/>
          <cell r="W10884"/>
          <cell r="X10884" t="str">
            <v/>
          </cell>
        </row>
        <row r="10885">
          <cell r="O10885">
            <v>-192300000</v>
          </cell>
          <cell r="P10885" t="str">
            <v>333</v>
          </cell>
          <cell r="Q10885"/>
          <cell r="R10885"/>
          <cell r="S10885"/>
          <cell r="T10885" t="str">
            <v>11a</v>
          </cell>
          <cell r="U10885"/>
          <cell r="V10885"/>
          <cell r="W10885" t="str">
            <v>QDPBT5b</v>
          </cell>
          <cell r="X10885" t="str">
            <v/>
          </cell>
        </row>
        <row r="10886">
          <cell r="O10886">
            <v>-2842321829</v>
          </cell>
          <cell r="P10886" t="str">
            <v>418</v>
          </cell>
          <cell r="Q10886"/>
          <cell r="R10886"/>
          <cell r="S10886"/>
          <cell r="T10886" t="str">
            <v>15</v>
          </cell>
          <cell r="U10886"/>
          <cell r="V10886"/>
          <cell r="W10886"/>
          <cell r="X10886" t="str">
            <v/>
          </cell>
        </row>
        <row r="10887">
          <cell r="O10887">
            <v>0</v>
          </cell>
          <cell r="P10887" t="str">
            <v>422</v>
          </cell>
          <cell r="Q10887"/>
          <cell r="R10887"/>
          <cell r="S10887"/>
          <cell r="T10887" t="str">
            <v>15</v>
          </cell>
          <cell r="U10887"/>
          <cell r="V10887"/>
          <cell r="W10887"/>
          <cell r="X10887" t="str">
            <v/>
          </cell>
        </row>
        <row r="10888">
          <cell r="O10888">
            <v>0</v>
          </cell>
          <cell r="P10888" t="str">
            <v>422</v>
          </cell>
          <cell r="Q10888"/>
          <cell r="R10888"/>
          <cell r="S10888"/>
          <cell r="T10888" t="str">
            <v>15</v>
          </cell>
          <cell r="U10888"/>
          <cell r="V10888"/>
          <cell r="W10888"/>
          <cell r="X10888" t="str">
            <v/>
          </cell>
        </row>
        <row r="10889">
          <cell r="O10889">
            <v>0</v>
          </cell>
          <cell r="P10889" t="str">
            <v>1311</v>
          </cell>
          <cell r="Q10889"/>
          <cell r="R10889"/>
          <cell r="S10889" t="str">
            <v>09a</v>
          </cell>
          <cell r="T10889"/>
          <cell r="U10889"/>
          <cell r="V10889"/>
          <cell r="W10889"/>
          <cell r="X10889" t="str">
            <v/>
          </cell>
        </row>
        <row r="10890">
          <cell r="O10890">
            <v>-43990000</v>
          </cell>
          <cell r="P10890" t="str">
            <v>418</v>
          </cell>
          <cell r="Q10890" t="str">
            <v>01</v>
          </cell>
          <cell r="R10890" t="str">
            <v>01</v>
          </cell>
          <cell r="S10890"/>
          <cell r="T10890"/>
          <cell r="U10890"/>
          <cell r="V10890"/>
          <cell r="W10890" t="str">
            <v>DTG1a</v>
          </cell>
          <cell r="X10890" t="str">
            <v/>
          </cell>
        </row>
        <row r="10891">
          <cell r="O10891">
            <v>-4619000</v>
          </cell>
          <cell r="P10891" t="str">
            <v>418</v>
          </cell>
          <cell r="Q10891" t="str">
            <v>01</v>
          </cell>
          <cell r="R10891" t="str">
            <v>01</v>
          </cell>
          <cell r="S10891"/>
          <cell r="T10891"/>
          <cell r="U10891"/>
          <cell r="V10891"/>
          <cell r="W10891" t="str">
            <v>DTG1a</v>
          </cell>
          <cell r="X10891" t="str">
            <v/>
          </cell>
        </row>
        <row r="10892">
          <cell r="O10892">
            <v>4973000</v>
          </cell>
          <cell r="P10892" t="str">
            <v>418</v>
          </cell>
          <cell r="Q10892" t="str">
            <v>15</v>
          </cell>
          <cell r="R10892" t="str">
            <v>01</v>
          </cell>
          <cell r="S10892"/>
          <cell r="T10892"/>
          <cell r="U10892"/>
          <cell r="V10892"/>
          <cell r="W10892" t="str">
            <v>BTG1a</v>
          </cell>
          <cell r="X10892" t="str">
            <v/>
          </cell>
        </row>
        <row r="10893">
          <cell r="O10893">
            <v>7698000</v>
          </cell>
          <cell r="P10893" t="str">
            <v>418</v>
          </cell>
          <cell r="Q10893" t="str">
            <v>27</v>
          </cell>
          <cell r="R10893" t="str">
            <v>01</v>
          </cell>
          <cell r="S10893"/>
          <cell r="T10893"/>
          <cell r="U10893"/>
          <cell r="V10893"/>
          <cell r="W10893" t="str">
            <v>HHG1a</v>
          </cell>
          <cell r="X10893" t="str">
            <v/>
          </cell>
        </row>
        <row r="10894">
          <cell r="O10894">
            <v>923800</v>
          </cell>
          <cell r="P10894" t="str">
            <v>418</v>
          </cell>
          <cell r="Q10894" t="str">
            <v>27</v>
          </cell>
          <cell r="R10894" t="str">
            <v>01</v>
          </cell>
          <cell r="S10894"/>
          <cell r="T10894"/>
          <cell r="U10894"/>
          <cell r="V10894"/>
          <cell r="W10894" t="str">
            <v>HHG1a</v>
          </cell>
          <cell r="X10894" t="str">
            <v/>
          </cell>
        </row>
        <row r="10895">
          <cell r="O10895">
            <v>3436000</v>
          </cell>
          <cell r="P10895" t="str">
            <v>418</v>
          </cell>
          <cell r="Q10895" t="str">
            <v>44</v>
          </cell>
          <cell r="R10895" t="str">
            <v>01</v>
          </cell>
          <cell r="S10895"/>
          <cell r="T10895"/>
          <cell r="U10895"/>
          <cell r="V10895"/>
          <cell r="W10895" t="str">
            <v>CQL9</v>
          </cell>
          <cell r="X10895" t="str">
            <v>Q8.2</v>
          </cell>
        </row>
        <row r="10896">
          <cell r="O10896">
            <v>0</v>
          </cell>
          <cell r="P10896" t="str">
            <v>151</v>
          </cell>
          <cell r="Q10896"/>
          <cell r="R10896"/>
          <cell r="S10896" t="str">
            <v>09d</v>
          </cell>
          <cell r="T10896"/>
          <cell r="U10896"/>
          <cell r="V10896"/>
          <cell r="W10896"/>
          <cell r="X10896" t="str">
            <v/>
          </cell>
        </row>
        <row r="10897">
          <cell r="O10897">
            <v>13500000</v>
          </cell>
          <cell r="P10897" t="str">
            <v>418</v>
          </cell>
          <cell r="Q10897" t="str">
            <v>44</v>
          </cell>
          <cell r="R10897" t="str">
            <v>01</v>
          </cell>
          <cell r="S10897"/>
          <cell r="T10897"/>
          <cell r="U10897"/>
          <cell r="V10897"/>
          <cell r="W10897" t="str">
            <v>CQL2</v>
          </cell>
          <cell r="X10897" t="str">
            <v>Q3.4</v>
          </cell>
        </row>
        <row r="10898">
          <cell r="O10898">
            <v>51288030</v>
          </cell>
          <cell r="P10898" t="str">
            <v>418</v>
          </cell>
          <cell r="Q10898" t="str">
            <v>44</v>
          </cell>
          <cell r="R10898" t="str">
            <v>01</v>
          </cell>
          <cell r="S10898"/>
          <cell r="T10898"/>
          <cell r="U10898"/>
          <cell r="V10898"/>
          <cell r="W10898" t="str">
            <v>CQL2</v>
          </cell>
          <cell r="X10898" t="str">
            <v>Q3.2</v>
          </cell>
        </row>
        <row r="10899">
          <cell r="O10899">
            <v>1000000</v>
          </cell>
          <cell r="P10899" t="str">
            <v>418</v>
          </cell>
          <cell r="Q10899" t="str">
            <v>44</v>
          </cell>
          <cell r="R10899" t="str">
            <v>01</v>
          </cell>
          <cell r="S10899"/>
          <cell r="T10899"/>
          <cell r="U10899"/>
          <cell r="V10899"/>
          <cell r="W10899" t="str">
            <v>CQL3</v>
          </cell>
          <cell r="X10899" t="str">
            <v>Q1.2</v>
          </cell>
        </row>
        <row r="10900">
          <cell r="O10900">
            <v>76420102</v>
          </cell>
          <cell r="P10900" t="str">
            <v>418</v>
          </cell>
          <cell r="Q10900" t="str">
            <v>44</v>
          </cell>
          <cell r="R10900" t="str">
            <v>01</v>
          </cell>
          <cell r="S10900"/>
          <cell r="T10900"/>
          <cell r="U10900"/>
          <cell r="V10900"/>
          <cell r="W10900" t="str">
            <v>CQL3</v>
          </cell>
          <cell r="X10900" t="str">
            <v>Q7.5</v>
          </cell>
        </row>
        <row r="10901">
          <cell r="O10901">
            <v>17850273</v>
          </cell>
          <cell r="P10901" t="str">
            <v>418</v>
          </cell>
          <cell r="Q10901" t="str">
            <v>44</v>
          </cell>
          <cell r="R10901" t="str">
            <v>01</v>
          </cell>
          <cell r="S10901"/>
          <cell r="T10901"/>
          <cell r="U10901"/>
          <cell r="V10901"/>
          <cell r="W10901" t="str">
            <v>CQL3</v>
          </cell>
          <cell r="X10901" t="str">
            <v>Q1.1</v>
          </cell>
        </row>
        <row r="10902">
          <cell r="O10902">
            <v>26705466</v>
          </cell>
          <cell r="P10902" t="str">
            <v>418</v>
          </cell>
          <cell r="Q10902" t="str">
            <v>44</v>
          </cell>
          <cell r="R10902" t="str">
            <v>01</v>
          </cell>
          <cell r="S10902"/>
          <cell r="T10902"/>
          <cell r="U10902"/>
          <cell r="V10902"/>
          <cell r="W10902" t="str">
            <v>CQL4</v>
          </cell>
          <cell r="X10902" t="str">
            <v>Q2</v>
          </cell>
        </row>
        <row r="10903">
          <cell r="O10903">
            <v>83929082</v>
          </cell>
          <cell r="P10903" t="str">
            <v>418</v>
          </cell>
          <cell r="Q10903" t="str">
            <v>44</v>
          </cell>
          <cell r="R10903" t="str">
            <v>01</v>
          </cell>
          <cell r="S10903" t="str">
            <v>02</v>
          </cell>
          <cell r="T10903"/>
          <cell r="U10903" t="str">
            <v>21</v>
          </cell>
          <cell r="V10903"/>
          <cell r="W10903" t="str">
            <v>CQL5</v>
          </cell>
          <cell r="X10903" t="str">
            <v>Q4</v>
          </cell>
        </row>
        <row r="10904">
          <cell r="O10904">
            <v>6742705</v>
          </cell>
          <cell r="P10904" t="str">
            <v>418</v>
          </cell>
          <cell r="Q10904" t="str">
            <v>44</v>
          </cell>
          <cell r="R10904" t="str">
            <v>01</v>
          </cell>
          <cell r="S10904"/>
          <cell r="T10904"/>
          <cell r="U10904"/>
          <cell r="V10904"/>
          <cell r="W10904" t="str">
            <v>CQL6</v>
          </cell>
          <cell r="X10904" t="str">
            <v>Q5</v>
          </cell>
        </row>
        <row r="10905">
          <cell r="O10905">
            <v>748856</v>
          </cell>
          <cell r="P10905" t="str">
            <v>418</v>
          </cell>
          <cell r="Q10905" t="str">
            <v>44</v>
          </cell>
          <cell r="R10905" t="str">
            <v>01</v>
          </cell>
          <cell r="S10905"/>
          <cell r="T10905"/>
          <cell r="U10905"/>
          <cell r="V10905"/>
          <cell r="W10905" t="str">
            <v>CQL6</v>
          </cell>
          <cell r="X10905" t="str">
            <v>Q5</v>
          </cell>
        </row>
        <row r="10906">
          <cell r="O10906">
            <v>10102924</v>
          </cell>
          <cell r="P10906" t="str">
            <v>418</v>
          </cell>
          <cell r="Q10906" t="str">
            <v>44</v>
          </cell>
          <cell r="R10906" t="str">
            <v>01</v>
          </cell>
          <cell r="S10906"/>
          <cell r="T10906"/>
          <cell r="U10906"/>
          <cell r="V10906"/>
          <cell r="W10906" t="str">
            <v>CQL8</v>
          </cell>
          <cell r="X10906" t="str">
            <v>Q7.1</v>
          </cell>
        </row>
        <row r="10907">
          <cell r="O10907">
            <v>1799590</v>
          </cell>
          <cell r="P10907" t="str">
            <v>418</v>
          </cell>
          <cell r="Q10907" t="str">
            <v>44</v>
          </cell>
          <cell r="R10907" t="str">
            <v>01</v>
          </cell>
          <cell r="S10907"/>
          <cell r="T10907"/>
          <cell r="U10907"/>
          <cell r="V10907"/>
          <cell r="W10907" t="str">
            <v>CQL8</v>
          </cell>
          <cell r="X10907" t="str">
            <v>Q7.2</v>
          </cell>
        </row>
        <row r="10908">
          <cell r="O10908">
            <v>20049166</v>
          </cell>
          <cell r="P10908" t="str">
            <v>418</v>
          </cell>
          <cell r="Q10908" t="str">
            <v>44</v>
          </cell>
          <cell r="R10908" t="str">
            <v>01</v>
          </cell>
          <cell r="S10908"/>
          <cell r="T10908"/>
          <cell r="U10908"/>
          <cell r="V10908"/>
          <cell r="W10908" t="str">
            <v>CQL8</v>
          </cell>
          <cell r="X10908" t="str">
            <v>Q7.3</v>
          </cell>
        </row>
        <row r="10909">
          <cell r="O10909">
            <v>6387303</v>
          </cell>
          <cell r="P10909" t="str">
            <v>418</v>
          </cell>
          <cell r="Q10909" t="str">
            <v>44</v>
          </cell>
          <cell r="R10909" t="str">
            <v>01</v>
          </cell>
          <cell r="S10909"/>
          <cell r="T10909"/>
          <cell r="U10909"/>
          <cell r="V10909"/>
          <cell r="W10909" t="str">
            <v>CQL8</v>
          </cell>
          <cell r="X10909" t="str">
            <v>Q7.6</v>
          </cell>
        </row>
        <row r="10910">
          <cell r="O10910">
            <v>6464403</v>
          </cell>
          <cell r="P10910" t="str">
            <v>418</v>
          </cell>
          <cell r="Q10910" t="str">
            <v>44</v>
          </cell>
          <cell r="R10910" t="str">
            <v>01</v>
          </cell>
          <cell r="S10910"/>
          <cell r="T10910"/>
          <cell r="U10910"/>
          <cell r="V10910"/>
          <cell r="W10910" t="str">
            <v>CQL8</v>
          </cell>
          <cell r="X10910" t="str">
            <v>Q7.7</v>
          </cell>
        </row>
        <row r="10911">
          <cell r="O10911">
            <v>96000000</v>
          </cell>
          <cell r="P10911" t="str">
            <v>418</v>
          </cell>
          <cell r="Q10911" t="str">
            <v>44</v>
          </cell>
          <cell r="R10911" t="str">
            <v>01</v>
          </cell>
          <cell r="S10911"/>
          <cell r="T10911"/>
          <cell r="U10911"/>
          <cell r="V10911"/>
          <cell r="W10911" t="str">
            <v>CQL8</v>
          </cell>
          <cell r="X10911" t="str">
            <v>Q7.4</v>
          </cell>
        </row>
        <row r="10912">
          <cell r="O10912">
            <v>1527000</v>
          </cell>
          <cell r="P10912" t="str">
            <v>418</v>
          </cell>
          <cell r="Q10912" t="str">
            <v>44</v>
          </cell>
          <cell r="R10912" t="str">
            <v>01</v>
          </cell>
          <cell r="S10912"/>
          <cell r="T10912"/>
          <cell r="U10912"/>
          <cell r="V10912"/>
          <cell r="W10912" t="str">
            <v>CQL8</v>
          </cell>
          <cell r="X10912" t="str">
            <v>Q7.12</v>
          </cell>
        </row>
        <row r="10913">
          <cell r="O10913">
            <v>700909</v>
          </cell>
          <cell r="P10913" t="str">
            <v>418</v>
          </cell>
          <cell r="Q10913" t="str">
            <v>44</v>
          </cell>
          <cell r="R10913" t="str">
            <v>01</v>
          </cell>
          <cell r="S10913"/>
          <cell r="T10913"/>
          <cell r="U10913"/>
          <cell r="V10913"/>
          <cell r="W10913" t="str">
            <v>CQL8</v>
          </cell>
          <cell r="X10913" t="str">
            <v>Q7.12</v>
          </cell>
        </row>
        <row r="10914">
          <cell r="O10914">
            <v>7893545</v>
          </cell>
          <cell r="P10914" t="str">
            <v>418</v>
          </cell>
          <cell r="Q10914" t="str">
            <v>44</v>
          </cell>
          <cell r="R10914" t="str">
            <v>01</v>
          </cell>
          <cell r="S10914"/>
          <cell r="T10914"/>
          <cell r="U10914"/>
          <cell r="V10914"/>
          <cell r="W10914" t="str">
            <v>CQL8</v>
          </cell>
          <cell r="X10914" t="str">
            <v>Q7.12</v>
          </cell>
        </row>
        <row r="10915">
          <cell r="O10915">
            <v>0</v>
          </cell>
          <cell r="P10915" t="str">
            <v>132</v>
          </cell>
          <cell r="Q10915"/>
          <cell r="R10915"/>
          <cell r="S10915" t="str">
            <v>09d</v>
          </cell>
          <cell r="T10915"/>
          <cell r="U10915"/>
          <cell r="V10915"/>
          <cell r="W10915"/>
          <cell r="X10915" t="str">
            <v/>
          </cell>
        </row>
        <row r="10916">
          <cell r="O10916">
            <v>0</v>
          </cell>
          <cell r="P10916" t="str">
            <v>138</v>
          </cell>
          <cell r="Q10916"/>
          <cell r="R10916"/>
          <cell r="S10916" t="str">
            <v>09d</v>
          </cell>
          <cell r="T10916"/>
          <cell r="U10916"/>
          <cell r="V10916"/>
          <cell r="W10916"/>
          <cell r="X10916" t="str">
            <v/>
          </cell>
        </row>
        <row r="10917">
          <cell r="O10917">
            <v>126415133</v>
          </cell>
          <cell r="P10917" t="str">
            <v>152</v>
          </cell>
          <cell r="Q10917"/>
          <cell r="R10917"/>
          <cell r="S10917"/>
          <cell r="T10917" t="str">
            <v>12</v>
          </cell>
          <cell r="U10917"/>
          <cell r="V10917"/>
          <cell r="W10917"/>
          <cell r="X10917" t="str">
            <v/>
          </cell>
        </row>
        <row r="10918">
          <cell r="O10918">
            <v>-1130285</v>
          </cell>
          <cell r="P10918" t="str">
            <v>418</v>
          </cell>
          <cell r="Q10918" t="str">
            <v>46</v>
          </cell>
          <cell r="R10918" t="str">
            <v>01</v>
          </cell>
          <cell r="S10918" t="str">
            <v>05</v>
          </cell>
          <cell r="T10918"/>
          <cell r="U10918" t="str">
            <v>27</v>
          </cell>
          <cell r="V10918"/>
          <cell r="W10918"/>
          <cell r="X10918" t="str">
            <v/>
          </cell>
        </row>
        <row r="10919">
          <cell r="O10919">
            <v>4925000</v>
          </cell>
          <cell r="P10919" t="str">
            <v>418</v>
          </cell>
          <cell r="Q10919" t="str">
            <v>15</v>
          </cell>
          <cell r="R10919" t="str">
            <v>01</v>
          </cell>
          <cell r="S10919"/>
          <cell r="T10919"/>
          <cell r="U10919"/>
          <cell r="V10919"/>
          <cell r="W10919" t="str">
            <v>BTG5b</v>
          </cell>
          <cell r="X10919" t="str">
            <v/>
          </cell>
        </row>
        <row r="10920">
          <cell r="O10920">
            <v>1600000</v>
          </cell>
          <cell r="P10920" t="str">
            <v>418</v>
          </cell>
          <cell r="Q10920" t="str">
            <v>15</v>
          </cell>
          <cell r="R10920" t="str">
            <v>01</v>
          </cell>
          <cell r="S10920"/>
          <cell r="T10920"/>
          <cell r="U10920"/>
          <cell r="V10920"/>
          <cell r="W10920" t="str">
            <v>BTG5b</v>
          </cell>
          <cell r="X10920" t="str">
            <v/>
          </cell>
        </row>
        <row r="10921">
          <cell r="O10921">
            <v>-32192818</v>
          </cell>
          <cell r="P10921" t="str">
            <v>418</v>
          </cell>
          <cell r="Q10921" t="str">
            <v>15</v>
          </cell>
          <cell r="R10921" t="str">
            <v>01</v>
          </cell>
          <cell r="S10921"/>
          <cell r="T10921"/>
          <cell r="U10921"/>
          <cell r="V10921"/>
          <cell r="W10921" t="str">
            <v>BTG5a</v>
          </cell>
          <cell r="X10921" t="str">
            <v/>
          </cell>
        </row>
        <row r="10922">
          <cell r="O10922">
            <v>-2100000</v>
          </cell>
          <cell r="P10922" t="str">
            <v>418</v>
          </cell>
          <cell r="Q10922" t="str">
            <v>15</v>
          </cell>
          <cell r="R10922" t="str">
            <v>01</v>
          </cell>
          <cell r="S10922"/>
          <cell r="T10922"/>
          <cell r="U10922"/>
          <cell r="V10922"/>
          <cell r="W10922" t="str">
            <v>BTG5b</v>
          </cell>
          <cell r="X10922" t="str">
            <v/>
          </cell>
        </row>
        <row r="10923">
          <cell r="O10923">
            <v>1100000</v>
          </cell>
          <cell r="P10923" t="str">
            <v>418</v>
          </cell>
          <cell r="Q10923" t="str">
            <v>27</v>
          </cell>
          <cell r="R10923" t="str">
            <v>01</v>
          </cell>
          <cell r="S10923"/>
          <cell r="T10923"/>
          <cell r="U10923"/>
          <cell r="V10923"/>
          <cell r="W10923" t="str">
            <v>HHG1a</v>
          </cell>
          <cell r="X10923" t="str">
            <v/>
          </cell>
        </row>
        <row r="10924">
          <cell r="O10924">
            <v>10227900</v>
          </cell>
          <cell r="P10924" t="str">
            <v>418</v>
          </cell>
          <cell r="Q10924" t="str">
            <v>32</v>
          </cell>
          <cell r="R10924" t="str">
            <v>01</v>
          </cell>
          <cell r="S10924"/>
          <cell r="T10924"/>
          <cell r="U10924"/>
          <cell r="V10924"/>
          <cell r="W10924" t="str">
            <v>1a</v>
          </cell>
          <cell r="X10924" t="str">
            <v/>
          </cell>
        </row>
        <row r="10925">
          <cell r="O10925">
            <v>4200000</v>
          </cell>
          <cell r="P10925" t="str">
            <v>418</v>
          </cell>
          <cell r="Q10925" t="str">
            <v>32</v>
          </cell>
          <cell r="R10925" t="str">
            <v>01</v>
          </cell>
          <cell r="S10925"/>
          <cell r="T10925"/>
          <cell r="U10925"/>
          <cell r="V10925"/>
          <cell r="W10925" t="str">
            <v>02</v>
          </cell>
          <cell r="X10925" t="str">
            <v/>
          </cell>
        </row>
        <row r="10926">
          <cell r="O10926">
            <v>1000000</v>
          </cell>
          <cell r="P10926" t="str">
            <v>418</v>
          </cell>
          <cell r="Q10926" t="str">
            <v>32</v>
          </cell>
          <cell r="R10926" t="str">
            <v>01</v>
          </cell>
          <cell r="S10926"/>
          <cell r="T10926"/>
          <cell r="U10926"/>
          <cell r="V10926"/>
          <cell r="W10926" t="str">
            <v>5b</v>
          </cell>
          <cell r="X10926" t="str">
            <v/>
          </cell>
        </row>
        <row r="10927">
          <cell r="O10927">
            <v>3850000</v>
          </cell>
          <cell r="P10927" t="str">
            <v>418</v>
          </cell>
          <cell r="Q10927" t="str">
            <v>32</v>
          </cell>
          <cell r="R10927" t="str">
            <v>01</v>
          </cell>
          <cell r="S10927"/>
          <cell r="T10927"/>
          <cell r="U10927"/>
          <cell r="V10927"/>
          <cell r="W10927" t="str">
            <v>5b</v>
          </cell>
          <cell r="X10927" t="str">
            <v/>
          </cell>
        </row>
        <row r="10928">
          <cell r="O10928">
            <v>600000</v>
          </cell>
          <cell r="P10928" t="str">
            <v>418</v>
          </cell>
          <cell r="Q10928" t="str">
            <v>32</v>
          </cell>
          <cell r="R10928" t="str">
            <v>01</v>
          </cell>
          <cell r="S10928"/>
          <cell r="T10928"/>
          <cell r="U10928"/>
          <cell r="V10928"/>
          <cell r="W10928" t="str">
            <v>6a</v>
          </cell>
          <cell r="X10928" t="str">
            <v/>
          </cell>
        </row>
        <row r="10929">
          <cell r="O10929">
            <v>192300000</v>
          </cell>
          <cell r="P10929" t="str">
            <v>418</v>
          </cell>
          <cell r="Q10929" t="str">
            <v>23</v>
          </cell>
          <cell r="R10929" t="str">
            <v>01</v>
          </cell>
          <cell r="S10929" t="str">
            <v>03</v>
          </cell>
          <cell r="T10929" t="str">
            <v>11d</v>
          </cell>
          <cell r="U10929"/>
          <cell r="V10929"/>
          <cell r="W10929" t="str">
            <v>DPBT5b</v>
          </cell>
          <cell r="X10929" t="str">
            <v/>
          </cell>
        </row>
        <row r="10930">
          <cell r="O10930">
            <v>17516865</v>
          </cell>
          <cell r="P10930" t="str">
            <v>418</v>
          </cell>
          <cell r="Q10930" t="str">
            <v>44</v>
          </cell>
          <cell r="R10930" t="str">
            <v>01</v>
          </cell>
          <cell r="S10930"/>
          <cell r="T10930"/>
          <cell r="U10930"/>
          <cell r="V10930"/>
          <cell r="W10930" t="str">
            <v>CQL2</v>
          </cell>
          <cell r="X10930" t="str">
            <v>Q3.1</v>
          </cell>
        </row>
        <row r="10931">
          <cell r="O10931">
            <v>117753315</v>
          </cell>
          <cell r="P10931" t="str">
            <v>418</v>
          </cell>
          <cell r="Q10931" t="str">
            <v>44</v>
          </cell>
          <cell r="R10931" t="str">
            <v>01</v>
          </cell>
          <cell r="S10931"/>
          <cell r="T10931"/>
          <cell r="U10931"/>
          <cell r="V10931"/>
          <cell r="W10931" t="str">
            <v>CQL2</v>
          </cell>
          <cell r="X10931" t="str">
            <v>Q3.1</v>
          </cell>
        </row>
        <row r="10932">
          <cell r="O10932">
            <v>51520000</v>
          </cell>
          <cell r="P10932" t="str">
            <v>418</v>
          </cell>
          <cell r="Q10932" t="str">
            <v>44</v>
          </cell>
          <cell r="R10932" t="str">
            <v>01</v>
          </cell>
          <cell r="S10932"/>
          <cell r="T10932"/>
          <cell r="U10932"/>
          <cell r="V10932"/>
          <cell r="W10932" t="str">
            <v>CQL2</v>
          </cell>
          <cell r="X10932" t="str">
            <v>Q3.5</v>
          </cell>
        </row>
        <row r="10933">
          <cell r="O10933">
            <v>2448182</v>
          </cell>
          <cell r="P10933" t="str">
            <v>418</v>
          </cell>
          <cell r="Q10933" t="str">
            <v>44</v>
          </cell>
          <cell r="R10933" t="str">
            <v>01</v>
          </cell>
          <cell r="S10933"/>
          <cell r="T10933"/>
          <cell r="U10933"/>
          <cell r="V10933"/>
          <cell r="W10933" t="str">
            <v>CQL2</v>
          </cell>
          <cell r="X10933" t="str">
            <v>Q7.9</v>
          </cell>
        </row>
        <row r="10934">
          <cell r="O10934">
            <v>-6970102</v>
          </cell>
          <cell r="P10934" t="str">
            <v>418</v>
          </cell>
          <cell r="Q10934" t="str">
            <v>44</v>
          </cell>
          <cell r="R10934" t="str">
            <v>01</v>
          </cell>
          <cell r="S10934"/>
          <cell r="T10934"/>
          <cell r="U10934"/>
          <cell r="V10934"/>
          <cell r="W10934" t="str">
            <v>CQL3</v>
          </cell>
          <cell r="X10934" t="str">
            <v>Q7.5</v>
          </cell>
        </row>
        <row r="10935">
          <cell r="O10935">
            <v>-300273</v>
          </cell>
          <cell r="P10935" t="str">
            <v>418</v>
          </cell>
          <cell r="Q10935" t="str">
            <v>44</v>
          </cell>
          <cell r="R10935" t="str">
            <v>01</v>
          </cell>
          <cell r="S10935"/>
          <cell r="T10935"/>
          <cell r="U10935"/>
          <cell r="V10935"/>
          <cell r="W10935" t="str">
            <v>CQL3</v>
          </cell>
          <cell r="X10935" t="str">
            <v>Q1.1</v>
          </cell>
        </row>
        <row r="10936">
          <cell r="O10936">
            <v>37650644</v>
          </cell>
          <cell r="P10936" t="str">
            <v>418</v>
          </cell>
          <cell r="Q10936" t="str">
            <v>44</v>
          </cell>
          <cell r="R10936" t="str">
            <v>01</v>
          </cell>
          <cell r="S10936" t="str">
            <v>03</v>
          </cell>
          <cell r="T10936" t="str">
            <v>11d</v>
          </cell>
          <cell r="U10936"/>
          <cell r="V10936"/>
          <cell r="W10936" t="str">
            <v>CQL7</v>
          </cell>
          <cell r="X10936" t="str">
            <v>Q6</v>
          </cell>
        </row>
        <row r="10937">
          <cell r="O10937">
            <v>-23064208</v>
          </cell>
          <cell r="P10937" t="str">
            <v>418</v>
          </cell>
          <cell r="Q10937" t="str">
            <v>44</v>
          </cell>
          <cell r="R10937" t="str">
            <v>01</v>
          </cell>
          <cell r="S10937"/>
          <cell r="T10937"/>
          <cell r="U10937"/>
          <cell r="V10937"/>
          <cell r="W10937" t="str">
            <v>CQL8</v>
          </cell>
          <cell r="X10937" t="str">
            <v>Q7.3</v>
          </cell>
        </row>
        <row r="10938">
          <cell r="O10938">
            <v>-86363</v>
          </cell>
          <cell r="P10938" t="str">
            <v>418</v>
          </cell>
          <cell r="Q10938" t="str">
            <v>44</v>
          </cell>
          <cell r="R10938" t="str">
            <v>01</v>
          </cell>
          <cell r="S10938"/>
          <cell r="T10938"/>
          <cell r="U10938"/>
          <cell r="V10938"/>
          <cell r="W10938" t="str">
            <v>CQL8</v>
          </cell>
          <cell r="X10938" t="str">
            <v>Q7.7</v>
          </cell>
        </row>
        <row r="10939">
          <cell r="O10939">
            <v>155455</v>
          </cell>
          <cell r="P10939" t="str">
            <v>418</v>
          </cell>
          <cell r="Q10939" t="str">
            <v>44</v>
          </cell>
          <cell r="R10939" t="str">
            <v>01</v>
          </cell>
          <cell r="S10939"/>
          <cell r="T10939"/>
          <cell r="U10939"/>
          <cell r="V10939"/>
          <cell r="W10939" t="str">
            <v>CQL8</v>
          </cell>
          <cell r="X10939" t="str">
            <v>Q7.12</v>
          </cell>
        </row>
        <row r="10940">
          <cell r="O10940">
            <v>244273</v>
          </cell>
          <cell r="P10940" t="str">
            <v>418</v>
          </cell>
          <cell r="Q10940" t="str">
            <v>44</v>
          </cell>
          <cell r="R10940" t="str">
            <v>01</v>
          </cell>
          <cell r="S10940"/>
          <cell r="T10940"/>
          <cell r="U10940"/>
          <cell r="V10940"/>
          <cell r="W10940" t="str">
            <v>CQL8</v>
          </cell>
          <cell r="X10940" t="str">
            <v>Q7.12</v>
          </cell>
        </row>
        <row r="10941">
          <cell r="O10941">
            <v>28000000</v>
          </cell>
          <cell r="P10941" t="str">
            <v>418</v>
          </cell>
          <cell r="Q10941" t="str">
            <v>44</v>
          </cell>
          <cell r="R10941" t="str">
            <v>01</v>
          </cell>
          <cell r="S10941"/>
          <cell r="T10941"/>
          <cell r="U10941"/>
          <cell r="V10941"/>
          <cell r="W10941" t="str">
            <v>CQL9</v>
          </cell>
          <cell r="X10941" t="str">
            <v>Q8.3</v>
          </cell>
        </row>
        <row r="10942">
          <cell r="O10942">
            <v>-109288160</v>
          </cell>
          <cell r="P10942" t="str">
            <v>418</v>
          </cell>
          <cell r="Q10942" t="str">
            <v>44</v>
          </cell>
          <cell r="R10942" t="str">
            <v>01</v>
          </cell>
          <cell r="S10942"/>
          <cell r="T10942"/>
          <cell r="U10942"/>
          <cell r="V10942"/>
          <cell r="W10942" t="str">
            <v>CQL9</v>
          </cell>
          <cell r="X10942" t="str">
            <v>Q8.2</v>
          </cell>
        </row>
        <row r="10943">
          <cell r="O10943">
            <v>9090908</v>
          </cell>
          <cell r="P10943" t="str">
            <v>418</v>
          </cell>
          <cell r="Q10943" t="str">
            <v>44</v>
          </cell>
          <cell r="R10943" t="str">
            <v>01</v>
          </cell>
          <cell r="S10943"/>
          <cell r="T10943"/>
          <cell r="U10943"/>
          <cell r="V10943"/>
          <cell r="W10943" t="str">
            <v>CQL9</v>
          </cell>
          <cell r="X10943" t="str">
            <v>Q8.4</v>
          </cell>
        </row>
        <row r="10944">
          <cell r="O10944">
            <v>790000</v>
          </cell>
          <cell r="P10944" t="str">
            <v>418</v>
          </cell>
          <cell r="Q10944" t="str">
            <v>44</v>
          </cell>
          <cell r="R10944" t="str">
            <v>01</v>
          </cell>
          <cell r="S10944"/>
          <cell r="T10944"/>
          <cell r="U10944"/>
          <cell r="V10944"/>
          <cell r="W10944" t="str">
            <v>CQL9</v>
          </cell>
          <cell r="X10944" t="str">
            <v>Q8.3</v>
          </cell>
        </row>
        <row r="10945">
          <cell r="O10945">
            <v>-2950000</v>
          </cell>
          <cell r="P10945" t="str">
            <v>418</v>
          </cell>
          <cell r="Q10945" t="str">
            <v>52</v>
          </cell>
          <cell r="R10945" t="str">
            <v>01</v>
          </cell>
          <cell r="S10945" t="str">
            <v>05</v>
          </cell>
          <cell r="T10945"/>
          <cell r="U10945" t="str">
            <v>22</v>
          </cell>
          <cell r="V10945"/>
          <cell r="W10945"/>
          <cell r="X10945" t="str">
            <v/>
          </cell>
        </row>
        <row r="10946">
          <cell r="O10946">
            <v>50305558</v>
          </cell>
          <cell r="P10946" t="str">
            <v>418</v>
          </cell>
          <cell r="Q10946" t="str">
            <v>44</v>
          </cell>
          <cell r="R10946" t="str">
            <v>01</v>
          </cell>
          <cell r="S10946" t="str">
            <v>03</v>
          </cell>
          <cell r="T10946" t="str">
            <v>11d</v>
          </cell>
          <cell r="U10946"/>
          <cell r="V10946"/>
          <cell r="W10946" t="str">
            <v>CQL7</v>
          </cell>
          <cell r="X10946" t="str">
            <v>Q6</v>
          </cell>
        </row>
        <row r="10947">
          <cell r="O10947">
            <v>4250000</v>
          </cell>
          <cell r="P10947" t="str">
            <v>418</v>
          </cell>
          <cell r="Q10947" t="str">
            <v>44</v>
          </cell>
          <cell r="R10947" t="str">
            <v>01</v>
          </cell>
          <cell r="S10947"/>
          <cell r="T10947"/>
          <cell r="U10947"/>
          <cell r="V10947"/>
          <cell r="W10947" t="str">
            <v>CQL9</v>
          </cell>
          <cell r="X10947" t="str">
            <v>Q8.3</v>
          </cell>
        </row>
        <row r="10948">
          <cell r="O10948">
            <v>39080599</v>
          </cell>
          <cell r="P10948" t="str">
            <v>1311</v>
          </cell>
          <cell r="Q10948"/>
          <cell r="R10948"/>
          <cell r="S10948" t="str">
            <v>09a</v>
          </cell>
          <cell r="T10948"/>
          <cell r="U10948"/>
          <cell r="V10948"/>
          <cell r="W10948"/>
          <cell r="X10948" t="str">
            <v/>
          </cell>
        </row>
        <row r="10949">
          <cell r="O10949">
            <v>0</v>
          </cell>
          <cell r="P10949" t="str">
            <v>151</v>
          </cell>
          <cell r="Q10949"/>
          <cell r="R10949"/>
          <cell r="S10949" t="str">
            <v>09d</v>
          </cell>
          <cell r="T10949"/>
          <cell r="U10949"/>
          <cell r="V10949"/>
          <cell r="W10949"/>
          <cell r="X10949" t="str">
            <v/>
          </cell>
        </row>
        <row r="10950">
          <cell r="O10950">
            <v>-12510000</v>
          </cell>
          <cell r="P10950" t="str">
            <v>418</v>
          </cell>
          <cell r="Q10950" t="str">
            <v>01</v>
          </cell>
          <cell r="R10950" t="str">
            <v>01</v>
          </cell>
          <cell r="S10950"/>
          <cell r="T10950"/>
          <cell r="U10950"/>
          <cell r="V10950"/>
          <cell r="W10950" t="str">
            <v>DTG1a</v>
          </cell>
          <cell r="X10950" t="str">
            <v/>
          </cell>
        </row>
        <row r="10951">
          <cell r="O10951">
            <v>-28880000</v>
          </cell>
          <cell r="P10951" t="str">
            <v>418</v>
          </cell>
          <cell r="Q10951" t="str">
            <v>01</v>
          </cell>
          <cell r="R10951" t="str">
            <v>01</v>
          </cell>
          <cell r="S10951"/>
          <cell r="T10951"/>
          <cell r="U10951"/>
          <cell r="V10951"/>
          <cell r="W10951" t="str">
            <v>DTG5b</v>
          </cell>
          <cell r="X10951" t="str">
            <v/>
          </cell>
        </row>
        <row r="10952">
          <cell r="O10952">
            <v>-21023000</v>
          </cell>
          <cell r="P10952" t="str">
            <v>418</v>
          </cell>
          <cell r="Q10952" t="str">
            <v>01</v>
          </cell>
          <cell r="R10952" t="str">
            <v>01</v>
          </cell>
          <cell r="S10952"/>
          <cell r="T10952"/>
          <cell r="U10952"/>
          <cell r="V10952"/>
          <cell r="W10952" t="str">
            <v>DTG1a</v>
          </cell>
          <cell r="X10952" t="str">
            <v/>
          </cell>
        </row>
        <row r="10953">
          <cell r="O10953">
            <v>-4170000</v>
          </cell>
          <cell r="P10953" t="str">
            <v>418</v>
          </cell>
          <cell r="Q10953" t="str">
            <v>01</v>
          </cell>
          <cell r="R10953" t="str">
            <v>01</v>
          </cell>
          <cell r="S10953"/>
          <cell r="T10953"/>
          <cell r="U10953"/>
          <cell r="V10953"/>
          <cell r="W10953" t="str">
            <v>DTG5b</v>
          </cell>
          <cell r="X10953" t="str">
            <v/>
          </cell>
        </row>
        <row r="10954">
          <cell r="O10954">
            <v>-1560000</v>
          </cell>
          <cell r="P10954" t="str">
            <v>418</v>
          </cell>
          <cell r="Q10954" t="str">
            <v>01</v>
          </cell>
          <cell r="R10954" t="str">
            <v>01</v>
          </cell>
          <cell r="S10954"/>
          <cell r="T10954"/>
          <cell r="U10954"/>
          <cell r="V10954"/>
          <cell r="W10954" t="str">
            <v>DTG5b</v>
          </cell>
          <cell r="X10954" t="str">
            <v/>
          </cell>
        </row>
        <row r="10955">
          <cell r="O10955">
            <v>-16058181</v>
          </cell>
          <cell r="P10955" t="str">
            <v>418</v>
          </cell>
          <cell r="Q10955" t="str">
            <v>01</v>
          </cell>
          <cell r="R10955" t="str">
            <v>01</v>
          </cell>
          <cell r="S10955"/>
          <cell r="T10955"/>
          <cell r="U10955"/>
          <cell r="V10955"/>
          <cell r="W10955" t="str">
            <v>DTG02</v>
          </cell>
          <cell r="X10955" t="str">
            <v/>
          </cell>
        </row>
        <row r="10956">
          <cell r="O10956">
            <v>-11063636</v>
          </cell>
          <cell r="P10956" t="str">
            <v>418</v>
          </cell>
          <cell r="Q10956" t="str">
            <v>01</v>
          </cell>
          <cell r="R10956" t="str">
            <v>01</v>
          </cell>
          <cell r="S10956"/>
          <cell r="T10956"/>
          <cell r="U10956"/>
          <cell r="V10956"/>
          <cell r="W10956" t="str">
            <v>DTG02</v>
          </cell>
          <cell r="X10956" t="str">
            <v/>
          </cell>
        </row>
        <row r="10957">
          <cell r="O10957">
            <v>-100890000</v>
          </cell>
          <cell r="P10957" t="str">
            <v>418</v>
          </cell>
          <cell r="Q10957" t="str">
            <v>01</v>
          </cell>
          <cell r="R10957" t="str">
            <v>01</v>
          </cell>
          <cell r="S10957"/>
          <cell r="T10957"/>
          <cell r="U10957"/>
          <cell r="V10957"/>
          <cell r="W10957" t="str">
            <v>DTG5a</v>
          </cell>
          <cell r="X10957" t="str">
            <v/>
          </cell>
        </row>
        <row r="10958">
          <cell r="O10958">
            <v>-43019000</v>
          </cell>
          <cell r="P10958" t="str">
            <v>418</v>
          </cell>
          <cell r="Q10958" t="str">
            <v>01</v>
          </cell>
          <cell r="R10958" t="str">
            <v>01</v>
          </cell>
          <cell r="S10958"/>
          <cell r="T10958"/>
          <cell r="U10958"/>
          <cell r="V10958"/>
          <cell r="W10958" t="str">
            <v>DTG5a</v>
          </cell>
          <cell r="X10958" t="str">
            <v/>
          </cell>
        </row>
        <row r="10959">
          <cell r="O10959">
            <v>-38226910</v>
          </cell>
          <cell r="P10959" t="str">
            <v>418</v>
          </cell>
          <cell r="Q10959" t="str">
            <v>01</v>
          </cell>
          <cell r="R10959" t="str">
            <v>01</v>
          </cell>
          <cell r="S10959"/>
          <cell r="T10959"/>
          <cell r="U10959"/>
          <cell r="V10959"/>
          <cell r="W10959" t="str">
            <v>DTG5b</v>
          </cell>
          <cell r="X10959" t="str">
            <v/>
          </cell>
        </row>
        <row r="10960">
          <cell r="O10960">
            <v>-18363635</v>
          </cell>
          <cell r="P10960" t="str">
            <v>418</v>
          </cell>
          <cell r="Q10960" t="str">
            <v>01</v>
          </cell>
          <cell r="R10960" t="str">
            <v>01</v>
          </cell>
          <cell r="S10960"/>
          <cell r="T10960"/>
          <cell r="U10960"/>
          <cell r="V10960"/>
          <cell r="W10960" t="str">
            <v>DTG5b</v>
          </cell>
          <cell r="X10960" t="str">
            <v/>
          </cell>
        </row>
        <row r="10961">
          <cell r="O10961">
            <v>-9386364</v>
          </cell>
          <cell r="P10961" t="str">
            <v>418</v>
          </cell>
          <cell r="Q10961" t="str">
            <v>01</v>
          </cell>
          <cell r="R10961" t="str">
            <v>01</v>
          </cell>
          <cell r="S10961"/>
          <cell r="T10961"/>
          <cell r="U10961"/>
          <cell r="V10961"/>
          <cell r="W10961" t="str">
            <v>DTG5b</v>
          </cell>
          <cell r="X10961" t="str">
            <v/>
          </cell>
        </row>
        <row r="10962">
          <cell r="O10962">
            <v>-25029000</v>
          </cell>
          <cell r="P10962" t="str">
            <v>418</v>
          </cell>
          <cell r="Q10962" t="str">
            <v>01</v>
          </cell>
          <cell r="R10962" t="str">
            <v>01</v>
          </cell>
          <cell r="S10962"/>
          <cell r="T10962"/>
          <cell r="U10962"/>
          <cell r="V10962"/>
          <cell r="W10962" t="str">
            <v>DTG5a</v>
          </cell>
          <cell r="X10962" t="str">
            <v/>
          </cell>
        </row>
        <row r="10963">
          <cell r="O10963">
            <v>-3600909</v>
          </cell>
          <cell r="P10963" t="str">
            <v>418</v>
          </cell>
          <cell r="Q10963" t="str">
            <v>01</v>
          </cell>
          <cell r="R10963" t="str">
            <v>01</v>
          </cell>
          <cell r="S10963"/>
          <cell r="T10963"/>
          <cell r="U10963"/>
          <cell r="V10963"/>
          <cell r="W10963" t="str">
            <v>DTG6a</v>
          </cell>
          <cell r="X10963" t="str">
            <v/>
          </cell>
        </row>
        <row r="10964">
          <cell r="O10964">
            <v>7539400</v>
          </cell>
          <cell r="P10964" t="str">
            <v>418</v>
          </cell>
          <cell r="Q10964" t="str">
            <v>15</v>
          </cell>
          <cell r="R10964" t="str">
            <v>01</v>
          </cell>
          <cell r="S10964"/>
          <cell r="T10964"/>
          <cell r="U10964"/>
          <cell r="V10964"/>
          <cell r="W10964" t="str">
            <v>BTG1a</v>
          </cell>
          <cell r="X10964" t="str">
            <v/>
          </cell>
        </row>
        <row r="10965">
          <cell r="O10965">
            <v>32192818</v>
          </cell>
          <cell r="P10965" t="str">
            <v>418</v>
          </cell>
          <cell r="Q10965" t="str">
            <v>15</v>
          </cell>
          <cell r="R10965" t="str">
            <v>01</v>
          </cell>
          <cell r="S10965"/>
          <cell r="T10965"/>
          <cell r="U10965"/>
          <cell r="V10965"/>
          <cell r="W10965" t="str">
            <v>BTG5a</v>
          </cell>
          <cell r="X10965" t="str">
            <v/>
          </cell>
        </row>
        <row r="10966">
          <cell r="O10966">
            <v>5300000</v>
          </cell>
          <cell r="P10966" t="str">
            <v>418</v>
          </cell>
          <cell r="Q10966" t="str">
            <v>15</v>
          </cell>
          <cell r="R10966" t="str">
            <v>01</v>
          </cell>
          <cell r="S10966"/>
          <cell r="T10966"/>
          <cell r="U10966"/>
          <cell r="V10966"/>
          <cell r="W10966" t="str">
            <v>BTG5b</v>
          </cell>
          <cell r="X10966" t="str">
            <v/>
          </cell>
        </row>
        <row r="10967">
          <cell r="O10967">
            <v>-500000</v>
          </cell>
          <cell r="P10967" t="str">
            <v>418</v>
          </cell>
          <cell r="Q10967" t="str">
            <v>15</v>
          </cell>
          <cell r="R10967" t="str">
            <v>01</v>
          </cell>
          <cell r="S10967"/>
          <cell r="T10967"/>
          <cell r="U10967"/>
          <cell r="V10967"/>
          <cell r="W10967" t="str">
            <v>BTG5b</v>
          </cell>
          <cell r="X10967" t="str">
            <v/>
          </cell>
        </row>
        <row r="10968">
          <cell r="O10968">
            <v>-11527000</v>
          </cell>
          <cell r="P10968" t="str">
            <v>418</v>
          </cell>
          <cell r="Q10968" t="str">
            <v>15</v>
          </cell>
          <cell r="R10968" t="str">
            <v>01</v>
          </cell>
          <cell r="S10968"/>
          <cell r="T10968"/>
          <cell r="U10968"/>
          <cell r="V10968"/>
          <cell r="W10968" t="str">
            <v>BTG5b</v>
          </cell>
          <cell r="X10968" t="str">
            <v/>
          </cell>
        </row>
        <row r="10969">
          <cell r="O10969">
            <v>5000000</v>
          </cell>
          <cell r="P10969" t="str">
            <v>418</v>
          </cell>
          <cell r="Q10969" t="str">
            <v>15</v>
          </cell>
          <cell r="R10969" t="str">
            <v>01</v>
          </cell>
          <cell r="S10969"/>
          <cell r="T10969"/>
          <cell r="U10969"/>
          <cell r="V10969"/>
          <cell r="W10969" t="str">
            <v>BTG5a</v>
          </cell>
          <cell r="X10969" t="str">
            <v/>
          </cell>
        </row>
        <row r="10970">
          <cell r="O10970">
            <v>2502000</v>
          </cell>
          <cell r="P10970" t="str">
            <v>418</v>
          </cell>
          <cell r="Q10970" t="str">
            <v>27</v>
          </cell>
          <cell r="R10970" t="str">
            <v>01</v>
          </cell>
          <cell r="S10970"/>
          <cell r="T10970"/>
          <cell r="U10970"/>
          <cell r="V10970"/>
          <cell r="W10970" t="str">
            <v>HHG1a</v>
          </cell>
          <cell r="X10970" t="str">
            <v/>
          </cell>
        </row>
        <row r="10971">
          <cell r="O10971">
            <v>5452000</v>
          </cell>
          <cell r="P10971" t="str">
            <v>418</v>
          </cell>
          <cell r="Q10971" t="str">
            <v>27</v>
          </cell>
          <cell r="R10971" t="str">
            <v>01</v>
          </cell>
          <cell r="S10971"/>
          <cell r="T10971"/>
          <cell r="U10971"/>
          <cell r="V10971"/>
          <cell r="W10971" t="str">
            <v>HHG5b</v>
          </cell>
          <cell r="X10971" t="str">
            <v/>
          </cell>
        </row>
        <row r="10972">
          <cell r="O10972">
            <v>4204600</v>
          </cell>
          <cell r="P10972" t="str">
            <v>418</v>
          </cell>
          <cell r="Q10972" t="str">
            <v>27</v>
          </cell>
          <cell r="R10972" t="str">
            <v>01</v>
          </cell>
          <cell r="S10972"/>
          <cell r="T10972"/>
          <cell r="U10972"/>
          <cell r="V10972"/>
          <cell r="W10972" t="str">
            <v>HHG1a</v>
          </cell>
          <cell r="X10972" t="str">
            <v/>
          </cell>
        </row>
        <row r="10973">
          <cell r="O10973">
            <v>612000</v>
          </cell>
          <cell r="P10973" t="str">
            <v>418</v>
          </cell>
          <cell r="Q10973" t="str">
            <v>27</v>
          </cell>
          <cell r="R10973" t="str">
            <v>01</v>
          </cell>
          <cell r="S10973"/>
          <cell r="T10973"/>
          <cell r="U10973"/>
          <cell r="V10973"/>
          <cell r="W10973" t="str">
            <v>HHG5b</v>
          </cell>
          <cell r="X10973" t="str">
            <v/>
          </cell>
        </row>
        <row r="10974">
          <cell r="O10974">
            <v>398000</v>
          </cell>
          <cell r="P10974" t="str">
            <v>418</v>
          </cell>
          <cell r="Q10974" t="str">
            <v>27</v>
          </cell>
          <cell r="R10974" t="str">
            <v>01</v>
          </cell>
          <cell r="S10974"/>
          <cell r="T10974"/>
          <cell r="U10974"/>
          <cell r="V10974"/>
          <cell r="W10974" t="str">
            <v>HHG5b</v>
          </cell>
          <cell r="X10974" t="str">
            <v/>
          </cell>
        </row>
        <row r="10975">
          <cell r="O10975">
            <v>642272</v>
          </cell>
          <cell r="P10975" t="str">
            <v>418</v>
          </cell>
          <cell r="Q10975" t="str">
            <v>27</v>
          </cell>
          <cell r="R10975" t="str">
            <v>01</v>
          </cell>
          <cell r="S10975"/>
          <cell r="T10975"/>
          <cell r="U10975"/>
          <cell r="V10975"/>
          <cell r="W10975" t="str">
            <v>HHG02</v>
          </cell>
          <cell r="X10975" t="str">
            <v/>
          </cell>
        </row>
        <row r="10976">
          <cell r="O10976">
            <v>19207000</v>
          </cell>
          <cell r="P10976" t="str">
            <v>418</v>
          </cell>
          <cell r="Q10976" t="str">
            <v>27</v>
          </cell>
          <cell r="R10976" t="str">
            <v>01</v>
          </cell>
          <cell r="S10976"/>
          <cell r="T10976"/>
          <cell r="U10976"/>
          <cell r="V10976"/>
          <cell r="W10976" t="str">
            <v>HHG5a</v>
          </cell>
          <cell r="X10976" t="str">
            <v/>
          </cell>
        </row>
        <row r="10977">
          <cell r="O10977">
            <v>2602246</v>
          </cell>
          <cell r="P10977" t="str">
            <v>418</v>
          </cell>
          <cell r="Q10977" t="str">
            <v>27</v>
          </cell>
          <cell r="R10977" t="str">
            <v>01</v>
          </cell>
          <cell r="S10977"/>
          <cell r="T10977"/>
          <cell r="U10977"/>
          <cell r="V10977"/>
          <cell r="W10977" t="str">
            <v>HHG5a</v>
          </cell>
          <cell r="X10977" t="str">
            <v/>
          </cell>
        </row>
        <row r="10978">
          <cell r="O10978">
            <v>3131345</v>
          </cell>
          <cell r="P10978" t="str">
            <v>418</v>
          </cell>
          <cell r="Q10978" t="str">
            <v>27</v>
          </cell>
          <cell r="R10978" t="str">
            <v>01</v>
          </cell>
          <cell r="S10978"/>
          <cell r="T10978"/>
          <cell r="U10978"/>
          <cell r="V10978"/>
          <cell r="W10978" t="str">
            <v>HHG5b</v>
          </cell>
          <cell r="X10978" t="str">
            <v/>
          </cell>
        </row>
        <row r="10979">
          <cell r="O10979">
            <v>1836365</v>
          </cell>
          <cell r="P10979" t="str">
            <v>418</v>
          </cell>
          <cell r="Q10979" t="str">
            <v>27</v>
          </cell>
          <cell r="R10979" t="str">
            <v>01</v>
          </cell>
          <cell r="S10979"/>
          <cell r="T10979"/>
          <cell r="U10979"/>
          <cell r="V10979"/>
          <cell r="W10979" t="str">
            <v>HHG5b</v>
          </cell>
          <cell r="X10979" t="str">
            <v/>
          </cell>
        </row>
        <row r="10980">
          <cell r="O10980">
            <v>938636</v>
          </cell>
          <cell r="P10980" t="str">
            <v>418</v>
          </cell>
          <cell r="Q10980" t="str">
            <v>27</v>
          </cell>
          <cell r="R10980" t="str">
            <v>01</v>
          </cell>
          <cell r="S10980"/>
          <cell r="T10980"/>
          <cell r="U10980"/>
          <cell r="V10980"/>
          <cell r="W10980" t="str">
            <v>HHG5b</v>
          </cell>
          <cell r="X10980" t="str">
            <v/>
          </cell>
        </row>
        <row r="10981">
          <cell r="O10981">
            <v>1132350</v>
          </cell>
          <cell r="P10981" t="str">
            <v>418</v>
          </cell>
          <cell r="Q10981" t="str">
            <v>27</v>
          </cell>
          <cell r="R10981" t="str">
            <v>01</v>
          </cell>
          <cell r="S10981"/>
          <cell r="T10981"/>
          <cell r="U10981"/>
          <cell r="V10981"/>
          <cell r="W10981" t="str">
            <v>HHG5a</v>
          </cell>
          <cell r="X10981" t="str">
            <v/>
          </cell>
        </row>
        <row r="10982">
          <cell r="O10982">
            <v>180045</v>
          </cell>
          <cell r="P10982" t="str">
            <v>418</v>
          </cell>
          <cell r="Q10982" t="str">
            <v>27</v>
          </cell>
          <cell r="R10982" t="str">
            <v>01</v>
          </cell>
          <cell r="S10982"/>
          <cell r="T10982"/>
          <cell r="U10982"/>
          <cell r="V10982"/>
          <cell r="W10982" t="str">
            <v>HHG6a</v>
          </cell>
          <cell r="X10982" t="str">
            <v/>
          </cell>
        </row>
        <row r="10983">
          <cell r="O10983">
            <v>75987634</v>
          </cell>
          <cell r="P10983" t="str">
            <v>418</v>
          </cell>
          <cell r="Q10983" t="str">
            <v>44</v>
          </cell>
          <cell r="R10983" t="str">
            <v>01</v>
          </cell>
          <cell r="S10983"/>
          <cell r="T10983"/>
          <cell r="U10983"/>
          <cell r="V10983"/>
          <cell r="W10983" t="str">
            <v>CQL9</v>
          </cell>
          <cell r="X10983" t="str">
            <v>Q8.2</v>
          </cell>
        </row>
        <row r="10984">
          <cell r="O10984">
            <v>6760530</v>
          </cell>
          <cell r="P10984" t="str">
            <v>1311</v>
          </cell>
          <cell r="Q10984"/>
          <cell r="R10984"/>
          <cell r="S10984" t="str">
            <v>09a</v>
          </cell>
          <cell r="T10984"/>
          <cell r="U10984"/>
          <cell r="V10984"/>
          <cell r="W10984"/>
          <cell r="X10984" t="str">
            <v/>
          </cell>
        </row>
        <row r="10985">
          <cell r="O10985">
            <v>-240000</v>
          </cell>
          <cell r="P10985" t="str">
            <v>418</v>
          </cell>
          <cell r="Q10985" t="str">
            <v>01</v>
          </cell>
          <cell r="R10985" t="str">
            <v>01</v>
          </cell>
          <cell r="S10985"/>
          <cell r="T10985"/>
          <cell r="U10985"/>
          <cell r="V10985"/>
          <cell r="W10985" t="str">
            <v>DTG5b</v>
          </cell>
          <cell r="X10985" t="str">
            <v/>
          </cell>
        </row>
        <row r="10986">
          <cell r="O10986">
            <v>-90000</v>
          </cell>
          <cell r="P10986" t="str">
            <v>418</v>
          </cell>
          <cell r="Q10986" t="str">
            <v>01</v>
          </cell>
          <cell r="R10986" t="str">
            <v>01</v>
          </cell>
          <cell r="S10986"/>
          <cell r="T10986"/>
          <cell r="U10986"/>
          <cell r="V10986"/>
          <cell r="W10986" t="str">
            <v>DTG5b</v>
          </cell>
          <cell r="X10986" t="str">
            <v/>
          </cell>
        </row>
        <row r="10987">
          <cell r="O10987">
            <v>-853000</v>
          </cell>
          <cell r="P10987" t="str">
            <v>418</v>
          </cell>
          <cell r="Q10987" t="str">
            <v>01</v>
          </cell>
          <cell r="R10987" t="str">
            <v>01</v>
          </cell>
          <cell r="S10987"/>
          <cell r="T10987"/>
          <cell r="U10987"/>
          <cell r="V10987"/>
          <cell r="W10987" t="str">
            <v>DTG5a</v>
          </cell>
          <cell r="X10987" t="str">
            <v/>
          </cell>
        </row>
        <row r="10988">
          <cell r="O10988">
            <v>-1191000</v>
          </cell>
          <cell r="P10988" t="str">
            <v>418</v>
          </cell>
          <cell r="Q10988" t="str">
            <v>01</v>
          </cell>
          <cell r="R10988" t="str">
            <v>01</v>
          </cell>
          <cell r="S10988"/>
          <cell r="T10988"/>
          <cell r="U10988"/>
          <cell r="V10988"/>
          <cell r="W10988" t="str">
            <v>DTG5a</v>
          </cell>
          <cell r="X10988" t="str">
            <v/>
          </cell>
        </row>
        <row r="10989">
          <cell r="O10989">
            <v>-7020267</v>
          </cell>
          <cell r="P10989" t="str">
            <v>418</v>
          </cell>
          <cell r="Q10989" t="str">
            <v>46</v>
          </cell>
          <cell r="R10989" t="str">
            <v>01</v>
          </cell>
          <cell r="S10989" t="str">
            <v>05</v>
          </cell>
          <cell r="T10989"/>
          <cell r="U10989" t="str">
            <v>27</v>
          </cell>
          <cell r="V10989"/>
          <cell r="W10989"/>
          <cell r="X10989" t="str">
            <v/>
          </cell>
        </row>
        <row r="10990">
          <cell r="O10990">
            <v>-4100000</v>
          </cell>
          <cell r="P10990" t="str">
            <v>418</v>
          </cell>
          <cell r="Q10990" t="str">
            <v>15</v>
          </cell>
          <cell r="R10990" t="str">
            <v>01</v>
          </cell>
          <cell r="S10990"/>
          <cell r="T10990"/>
          <cell r="U10990"/>
          <cell r="V10990"/>
          <cell r="W10990" t="str">
            <v>BTG5b</v>
          </cell>
          <cell r="X10990" t="str">
            <v/>
          </cell>
        </row>
        <row r="10991">
          <cell r="O10991">
            <v>48000</v>
          </cell>
          <cell r="P10991" t="str">
            <v>418</v>
          </cell>
          <cell r="Q10991" t="str">
            <v>27</v>
          </cell>
          <cell r="R10991" t="str">
            <v>01</v>
          </cell>
          <cell r="S10991"/>
          <cell r="T10991"/>
          <cell r="U10991"/>
          <cell r="V10991"/>
          <cell r="W10991" t="str">
            <v>HHG5b</v>
          </cell>
          <cell r="X10991" t="str">
            <v/>
          </cell>
        </row>
        <row r="10992">
          <cell r="O10992">
            <v>18000</v>
          </cell>
          <cell r="P10992" t="str">
            <v>418</v>
          </cell>
          <cell r="Q10992" t="str">
            <v>27</v>
          </cell>
          <cell r="R10992" t="str">
            <v>01</v>
          </cell>
          <cell r="S10992"/>
          <cell r="T10992"/>
          <cell r="U10992"/>
          <cell r="V10992"/>
          <cell r="W10992" t="str">
            <v>HHG5b</v>
          </cell>
          <cell r="X10992" t="str">
            <v/>
          </cell>
        </row>
        <row r="10993">
          <cell r="O10993">
            <v>42650</v>
          </cell>
          <cell r="P10993" t="str">
            <v>418</v>
          </cell>
          <cell r="Q10993" t="str">
            <v>27</v>
          </cell>
          <cell r="R10993" t="str">
            <v>01</v>
          </cell>
          <cell r="S10993"/>
          <cell r="T10993"/>
          <cell r="U10993"/>
          <cell r="V10993"/>
          <cell r="W10993" t="str">
            <v>HHG5a</v>
          </cell>
          <cell r="X10993" t="str">
            <v/>
          </cell>
        </row>
        <row r="10994">
          <cell r="O10994">
            <v>59550</v>
          </cell>
          <cell r="P10994" t="str">
            <v>418</v>
          </cell>
          <cell r="Q10994" t="str">
            <v>27</v>
          </cell>
          <cell r="R10994" t="str">
            <v>01</v>
          </cell>
          <cell r="S10994"/>
          <cell r="T10994"/>
          <cell r="U10994"/>
          <cell r="V10994"/>
          <cell r="W10994" t="str">
            <v>HHG5a</v>
          </cell>
          <cell r="X10994" t="str">
            <v/>
          </cell>
        </row>
        <row r="10995">
          <cell r="O10995">
            <v>215455</v>
          </cell>
          <cell r="P10995" t="str">
            <v>418</v>
          </cell>
          <cell r="Q10995" t="str">
            <v>44</v>
          </cell>
          <cell r="R10995" t="str">
            <v>01</v>
          </cell>
          <cell r="S10995"/>
          <cell r="T10995"/>
          <cell r="U10995"/>
          <cell r="V10995"/>
          <cell r="W10995" t="str">
            <v>CQL8</v>
          </cell>
          <cell r="X10995" t="str">
            <v>Q7.12</v>
          </cell>
        </row>
        <row r="10996">
          <cell r="O10996">
            <v>165115213</v>
          </cell>
          <cell r="P10996" t="str">
            <v>1311</v>
          </cell>
          <cell r="Q10996"/>
          <cell r="R10996"/>
          <cell r="S10996" t="str">
            <v>09a</v>
          </cell>
          <cell r="T10996"/>
          <cell r="U10996"/>
          <cell r="V10996"/>
          <cell r="W10996"/>
          <cell r="X10996" t="str">
            <v/>
          </cell>
        </row>
        <row r="10997">
          <cell r="O10997">
            <v>99247830</v>
          </cell>
          <cell r="P10997" t="str">
            <v>138</v>
          </cell>
          <cell r="Q10997"/>
          <cell r="R10997"/>
          <cell r="S10997" t="str">
            <v>09d</v>
          </cell>
          <cell r="T10997"/>
          <cell r="U10997"/>
          <cell r="V10997"/>
          <cell r="W10997"/>
          <cell r="X10997" t="str">
            <v/>
          </cell>
        </row>
        <row r="10998">
          <cell r="O10998">
            <v>50000000</v>
          </cell>
          <cell r="P10998" t="str">
            <v>151</v>
          </cell>
          <cell r="Q10998"/>
          <cell r="R10998"/>
          <cell r="S10998" t="str">
            <v>09d</v>
          </cell>
          <cell r="T10998"/>
          <cell r="U10998"/>
          <cell r="V10998"/>
          <cell r="W10998"/>
          <cell r="X10998" t="str">
            <v/>
          </cell>
        </row>
        <row r="10999">
          <cell r="O10999">
            <v>-122700000</v>
          </cell>
          <cell r="P10999" t="str">
            <v>418</v>
          </cell>
          <cell r="Q10999" t="str">
            <v>01</v>
          </cell>
          <cell r="R10999" t="str">
            <v>01</v>
          </cell>
          <cell r="S10999"/>
          <cell r="T10999"/>
          <cell r="U10999"/>
          <cell r="V10999"/>
          <cell r="W10999" t="str">
            <v>DTG1a</v>
          </cell>
          <cell r="X10999" t="str">
            <v/>
          </cell>
        </row>
        <row r="11000">
          <cell r="O11000">
            <v>-360000</v>
          </cell>
          <cell r="P11000" t="str">
            <v>418</v>
          </cell>
          <cell r="Q11000" t="str">
            <v>01</v>
          </cell>
          <cell r="R11000" t="str">
            <v>01</v>
          </cell>
          <cell r="S11000"/>
          <cell r="T11000"/>
          <cell r="U11000"/>
          <cell r="V11000"/>
          <cell r="W11000" t="str">
            <v>DTG1a</v>
          </cell>
          <cell r="X11000" t="str">
            <v/>
          </cell>
        </row>
        <row r="11001">
          <cell r="O11001">
            <v>-120280000</v>
          </cell>
          <cell r="P11001" t="str">
            <v>418</v>
          </cell>
          <cell r="Q11001" t="str">
            <v>01</v>
          </cell>
          <cell r="R11001" t="str">
            <v>01</v>
          </cell>
          <cell r="S11001"/>
          <cell r="T11001"/>
          <cell r="U11001"/>
          <cell r="V11001"/>
          <cell r="W11001" t="str">
            <v>DTG5b</v>
          </cell>
          <cell r="X11001" t="str">
            <v/>
          </cell>
        </row>
        <row r="11002">
          <cell r="O11002">
            <v>-153763800</v>
          </cell>
          <cell r="P11002" t="str">
            <v>418</v>
          </cell>
          <cell r="Q11002" t="str">
            <v>01</v>
          </cell>
          <cell r="R11002" t="str">
            <v>01</v>
          </cell>
          <cell r="S11002"/>
          <cell r="T11002"/>
          <cell r="U11002"/>
          <cell r="V11002"/>
          <cell r="W11002" t="str">
            <v>DTG1a</v>
          </cell>
          <cell r="X11002" t="str">
            <v/>
          </cell>
        </row>
        <row r="11003">
          <cell r="O11003">
            <v>-29872200</v>
          </cell>
          <cell r="P11003" t="str">
            <v>418</v>
          </cell>
          <cell r="Q11003" t="str">
            <v>01</v>
          </cell>
          <cell r="R11003" t="str">
            <v>01</v>
          </cell>
          <cell r="S11003"/>
          <cell r="T11003"/>
          <cell r="U11003"/>
          <cell r="V11003"/>
          <cell r="W11003" t="str">
            <v>DTG5b</v>
          </cell>
          <cell r="X11003" t="str">
            <v/>
          </cell>
        </row>
        <row r="11004">
          <cell r="O11004">
            <v>-10010000</v>
          </cell>
          <cell r="P11004" t="str">
            <v>418</v>
          </cell>
          <cell r="Q11004" t="str">
            <v>01</v>
          </cell>
          <cell r="R11004" t="str">
            <v>01</v>
          </cell>
          <cell r="S11004"/>
          <cell r="T11004"/>
          <cell r="U11004"/>
          <cell r="V11004"/>
          <cell r="W11004" t="str">
            <v>DTG5b</v>
          </cell>
          <cell r="X11004" t="str">
            <v/>
          </cell>
        </row>
        <row r="11005">
          <cell r="O11005">
            <v>-1392000</v>
          </cell>
          <cell r="P11005" t="str">
            <v>418</v>
          </cell>
          <cell r="Q11005" t="str">
            <v>01</v>
          </cell>
          <cell r="R11005" t="str">
            <v>01</v>
          </cell>
          <cell r="S11005"/>
          <cell r="T11005"/>
          <cell r="U11005"/>
          <cell r="V11005"/>
          <cell r="W11005" t="str">
            <v>DTG1a</v>
          </cell>
          <cell r="X11005" t="str">
            <v/>
          </cell>
        </row>
        <row r="11006">
          <cell r="O11006">
            <v>-248402728</v>
          </cell>
          <cell r="P11006" t="str">
            <v>418</v>
          </cell>
          <cell r="Q11006" t="str">
            <v>01</v>
          </cell>
          <cell r="R11006" t="str">
            <v>01</v>
          </cell>
          <cell r="S11006"/>
          <cell r="T11006"/>
          <cell r="U11006"/>
          <cell r="V11006"/>
          <cell r="W11006" t="str">
            <v>DTG02</v>
          </cell>
          <cell r="X11006" t="str">
            <v/>
          </cell>
        </row>
        <row r="11007">
          <cell r="O11007">
            <v>-130395453</v>
          </cell>
          <cell r="P11007" t="str">
            <v>418</v>
          </cell>
          <cell r="Q11007" t="str">
            <v>01</v>
          </cell>
          <cell r="R11007" t="str">
            <v>01</v>
          </cell>
          <cell r="S11007"/>
          <cell r="T11007"/>
          <cell r="U11007"/>
          <cell r="V11007"/>
          <cell r="W11007" t="str">
            <v>DTG02</v>
          </cell>
          <cell r="X11007" t="str">
            <v/>
          </cell>
        </row>
        <row r="11008">
          <cell r="O11008">
            <v>-521315000</v>
          </cell>
          <cell r="P11008" t="str">
            <v>418</v>
          </cell>
          <cell r="Q11008" t="str">
            <v>01</v>
          </cell>
          <cell r="R11008" t="str">
            <v>01</v>
          </cell>
          <cell r="S11008"/>
          <cell r="T11008"/>
          <cell r="U11008"/>
          <cell r="V11008"/>
          <cell r="W11008" t="str">
            <v>DTG5a</v>
          </cell>
          <cell r="X11008" t="str">
            <v/>
          </cell>
        </row>
        <row r="11009">
          <cell r="O11009">
            <v>-260421000</v>
          </cell>
          <cell r="P11009" t="str">
            <v>418</v>
          </cell>
          <cell r="Q11009" t="str">
            <v>01</v>
          </cell>
          <cell r="R11009" t="str">
            <v>01</v>
          </cell>
          <cell r="S11009"/>
          <cell r="T11009"/>
          <cell r="U11009"/>
          <cell r="V11009"/>
          <cell r="W11009" t="str">
            <v>DTG5a</v>
          </cell>
          <cell r="X11009" t="str">
            <v/>
          </cell>
        </row>
        <row r="11010">
          <cell r="O11010">
            <v>-1427090</v>
          </cell>
          <cell r="P11010" t="str">
            <v>418</v>
          </cell>
          <cell r="Q11010" t="str">
            <v>01</v>
          </cell>
          <cell r="R11010" t="str">
            <v>01</v>
          </cell>
          <cell r="S11010"/>
          <cell r="T11010"/>
          <cell r="U11010"/>
          <cell r="V11010"/>
          <cell r="W11010" t="str">
            <v>DTG5b</v>
          </cell>
          <cell r="X11010" t="str">
            <v/>
          </cell>
        </row>
        <row r="11011">
          <cell r="O11011">
            <v>-253833410</v>
          </cell>
          <cell r="P11011" t="str">
            <v>418</v>
          </cell>
          <cell r="Q11011" t="str">
            <v>01</v>
          </cell>
          <cell r="R11011" t="str">
            <v>01</v>
          </cell>
          <cell r="S11011"/>
          <cell r="T11011"/>
          <cell r="U11011"/>
          <cell r="V11011"/>
          <cell r="W11011" t="str">
            <v>DTG5b</v>
          </cell>
          <cell r="X11011" t="str">
            <v/>
          </cell>
        </row>
        <row r="11012">
          <cell r="O11012">
            <v>-160524363</v>
          </cell>
          <cell r="P11012" t="str">
            <v>418</v>
          </cell>
          <cell r="Q11012" t="str">
            <v>01</v>
          </cell>
          <cell r="R11012" t="str">
            <v>01</v>
          </cell>
          <cell r="S11012"/>
          <cell r="T11012"/>
          <cell r="U11012"/>
          <cell r="V11012"/>
          <cell r="W11012" t="str">
            <v>DTG5b</v>
          </cell>
          <cell r="X11012" t="str">
            <v/>
          </cell>
        </row>
        <row r="11013">
          <cell r="O11013">
            <v>-571116356</v>
          </cell>
          <cell r="P11013" t="str">
            <v>418</v>
          </cell>
          <cell r="Q11013" t="str">
            <v>01</v>
          </cell>
          <cell r="R11013" t="str">
            <v>01</v>
          </cell>
          <cell r="S11013"/>
          <cell r="T11013"/>
          <cell r="U11013"/>
          <cell r="V11013"/>
          <cell r="W11013" t="str">
            <v>DTG5b</v>
          </cell>
          <cell r="X11013" t="str">
            <v/>
          </cell>
        </row>
        <row r="11014">
          <cell r="O11014">
            <v>-369007492</v>
          </cell>
          <cell r="P11014" t="str">
            <v>418</v>
          </cell>
          <cell r="Q11014" t="str">
            <v>01</v>
          </cell>
          <cell r="R11014" t="str">
            <v>01</v>
          </cell>
          <cell r="S11014"/>
          <cell r="T11014"/>
          <cell r="U11014"/>
          <cell r="V11014"/>
          <cell r="W11014" t="str">
            <v>DTG5b</v>
          </cell>
          <cell r="X11014" t="str">
            <v/>
          </cell>
        </row>
        <row r="11015">
          <cell r="O11015">
            <v>-172827000</v>
          </cell>
          <cell r="P11015" t="str">
            <v>418</v>
          </cell>
          <cell r="Q11015" t="str">
            <v>01</v>
          </cell>
          <cell r="R11015" t="str">
            <v>01</v>
          </cell>
          <cell r="S11015"/>
          <cell r="T11015"/>
          <cell r="U11015"/>
          <cell r="V11015"/>
          <cell r="W11015" t="str">
            <v>DTG5a</v>
          </cell>
          <cell r="X11015" t="str">
            <v/>
          </cell>
        </row>
        <row r="11016">
          <cell r="O11016">
            <v>-1698000</v>
          </cell>
          <cell r="P11016" t="str">
            <v>418</v>
          </cell>
          <cell r="Q11016" t="str">
            <v>01</v>
          </cell>
          <cell r="R11016" t="str">
            <v>01</v>
          </cell>
          <cell r="S11016"/>
          <cell r="T11016"/>
          <cell r="U11016"/>
          <cell r="V11016"/>
          <cell r="W11016" t="str">
            <v>DTG5b</v>
          </cell>
          <cell r="X11016" t="str">
            <v/>
          </cell>
        </row>
        <row r="11017">
          <cell r="O11017">
            <v>-20888136</v>
          </cell>
          <cell r="P11017" t="str">
            <v>418</v>
          </cell>
          <cell r="Q11017" t="str">
            <v>01</v>
          </cell>
          <cell r="R11017" t="str">
            <v>01</v>
          </cell>
          <cell r="S11017"/>
          <cell r="T11017"/>
          <cell r="U11017"/>
          <cell r="V11017"/>
          <cell r="W11017" t="str">
            <v>DTG6b</v>
          </cell>
          <cell r="X11017" t="str">
            <v/>
          </cell>
        </row>
        <row r="11018">
          <cell r="O11018">
            <v>-37608368</v>
          </cell>
          <cell r="P11018" t="str">
            <v>418</v>
          </cell>
          <cell r="Q11018" t="str">
            <v>01</v>
          </cell>
          <cell r="R11018" t="str">
            <v>01</v>
          </cell>
          <cell r="S11018"/>
          <cell r="T11018"/>
          <cell r="U11018"/>
          <cell r="V11018"/>
          <cell r="W11018" t="str">
            <v>DTG6a</v>
          </cell>
          <cell r="X11018" t="str">
            <v/>
          </cell>
        </row>
        <row r="11019">
          <cell r="O11019">
            <v>-1254126</v>
          </cell>
          <cell r="P11019" t="str">
            <v>418</v>
          </cell>
          <cell r="Q11019" t="str">
            <v>09</v>
          </cell>
          <cell r="R11019" t="str">
            <v>01</v>
          </cell>
          <cell r="S11019"/>
          <cell r="T11019"/>
          <cell r="U11019"/>
          <cell r="V11019"/>
          <cell r="W11019" t="str">
            <v>THH6b</v>
          </cell>
          <cell r="X11019" t="str">
            <v/>
          </cell>
        </row>
        <row r="11020">
          <cell r="O11020">
            <v>-376780</v>
          </cell>
          <cell r="P11020" t="str">
            <v>418</v>
          </cell>
          <cell r="Q11020" t="str">
            <v>46</v>
          </cell>
          <cell r="R11020" t="str">
            <v>01</v>
          </cell>
          <cell r="S11020" t="str">
            <v>05</v>
          </cell>
          <cell r="T11020"/>
          <cell r="U11020" t="str">
            <v>27</v>
          </cell>
          <cell r="V11020"/>
          <cell r="W11020"/>
          <cell r="X11020" t="str">
            <v/>
          </cell>
        </row>
        <row r="11021">
          <cell r="O11021">
            <v>4187401</v>
          </cell>
          <cell r="P11021" t="str">
            <v>418</v>
          </cell>
          <cell r="Q11021" t="str">
            <v>04</v>
          </cell>
          <cell r="R11021" t="str">
            <v>01</v>
          </cell>
          <cell r="S11021"/>
          <cell r="T11021"/>
          <cell r="U11021"/>
          <cell r="V11021"/>
          <cell r="W11021" t="str">
            <v>REO6b</v>
          </cell>
          <cell r="X11021" t="str">
            <v/>
          </cell>
        </row>
        <row r="11022">
          <cell r="O11022">
            <v>29006600</v>
          </cell>
          <cell r="P11022" t="str">
            <v>418</v>
          </cell>
          <cell r="Q11022" t="str">
            <v>15</v>
          </cell>
          <cell r="R11022" t="str">
            <v>01</v>
          </cell>
          <cell r="S11022"/>
          <cell r="T11022"/>
          <cell r="U11022"/>
          <cell r="V11022"/>
          <cell r="W11022" t="str">
            <v>BTG1a</v>
          </cell>
          <cell r="X11022" t="str">
            <v/>
          </cell>
        </row>
        <row r="11023">
          <cell r="O11023">
            <v>41400000</v>
          </cell>
          <cell r="P11023" t="str">
            <v>418</v>
          </cell>
          <cell r="Q11023" t="str">
            <v>15</v>
          </cell>
          <cell r="R11023" t="str">
            <v>01</v>
          </cell>
          <cell r="S11023"/>
          <cell r="T11023"/>
          <cell r="U11023"/>
          <cell r="V11023"/>
          <cell r="W11023" t="str">
            <v>BTG5b</v>
          </cell>
          <cell r="X11023" t="str">
            <v/>
          </cell>
        </row>
        <row r="11024">
          <cell r="O11024">
            <v>61390000</v>
          </cell>
          <cell r="P11024" t="str">
            <v>418</v>
          </cell>
          <cell r="Q11024" t="str">
            <v>15</v>
          </cell>
          <cell r="R11024" t="str">
            <v>01</v>
          </cell>
          <cell r="S11024"/>
          <cell r="T11024"/>
          <cell r="U11024"/>
          <cell r="V11024"/>
          <cell r="W11024" t="str">
            <v>BTG1a</v>
          </cell>
          <cell r="X11024" t="str">
            <v/>
          </cell>
        </row>
        <row r="11025">
          <cell r="O11025">
            <v>10700000</v>
          </cell>
          <cell r="P11025" t="str">
            <v>418</v>
          </cell>
          <cell r="Q11025" t="str">
            <v>15</v>
          </cell>
          <cell r="R11025" t="str">
            <v>01</v>
          </cell>
          <cell r="S11025"/>
          <cell r="T11025"/>
          <cell r="U11025"/>
          <cell r="V11025"/>
          <cell r="W11025" t="str">
            <v>BTG1c</v>
          </cell>
          <cell r="X11025" t="str">
            <v/>
          </cell>
        </row>
        <row r="11026">
          <cell r="O11026">
            <v>31790000</v>
          </cell>
          <cell r="P11026" t="str">
            <v>418</v>
          </cell>
          <cell r="Q11026" t="str">
            <v>15</v>
          </cell>
          <cell r="R11026" t="str">
            <v>01</v>
          </cell>
          <cell r="S11026"/>
          <cell r="T11026"/>
          <cell r="U11026"/>
          <cell r="V11026"/>
          <cell r="W11026" t="str">
            <v>BTG5a</v>
          </cell>
          <cell r="X11026" t="str">
            <v/>
          </cell>
        </row>
        <row r="11027">
          <cell r="O11027">
            <v>92905000</v>
          </cell>
          <cell r="P11027" t="str">
            <v>418</v>
          </cell>
          <cell r="Q11027" t="str">
            <v>15</v>
          </cell>
          <cell r="R11027" t="str">
            <v>01</v>
          </cell>
          <cell r="S11027"/>
          <cell r="T11027"/>
          <cell r="U11027"/>
          <cell r="V11027"/>
          <cell r="W11027" t="str">
            <v>BTG5a</v>
          </cell>
          <cell r="X11027" t="str">
            <v/>
          </cell>
        </row>
        <row r="11028">
          <cell r="O11028">
            <v>53153000</v>
          </cell>
          <cell r="P11028" t="str">
            <v>418</v>
          </cell>
          <cell r="Q11028" t="str">
            <v>15</v>
          </cell>
          <cell r="R11028" t="str">
            <v>01</v>
          </cell>
          <cell r="S11028"/>
          <cell r="T11028"/>
          <cell r="U11028"/>
          <cell r="V11028"/>
          <cell r="W11028" t="str">
            <v>BTG5b</v>
          </cell>
          <cell r="X11028" t="str">
            <v/>
          </cell>
        </row>
        <row r="11029">
          <cell r="O11029">
            <v>240920681</v>
          </cell>
          <cell r="P11029" t="str">
            <v>418</v>
          </cell>
          <cell r="Q11029" t="str">
            <v>15</v>
          </cell>
          <cell r="R11029" t="str">
            <v>01</v>
          </cell>
          <cell r="S11029"/>
          <cell r="T11029"/>
          <cell r="U11029"/>
          <cell r="V11029"/>
          <cell r="W11029" t="str">
            <v>BTG5b</v>
          </cell>
          <cell r="X11029" t="str">
            <v/>
          </cell>
        </row>
        <row r="11030">
          <cell r="O11030">
            <v>275737978</v>
          </cell>
          <cell r="P11030" t="str">
            <v>418</v>
          </cell>
          <cell r="Q11030" t="str">
            <v>15</v>
          </cell>
          <cell r="R11030" t="str">
            <v>01</v>
          </cell>
          <cell r="S11030"/>
          <cell r="T11030"/>
          <cell r="U11030"/>
          <cell r="V11030"/>
          <cell r="W11030" t="str">
            <v>BTG5b</v>
          </cell>
          <cell r="X11030" t="str">
            <v/>
          </cell>
        </row>
        <row r="11031">
          <cell r="O11031">
            <v>146211217</v>
          </cell>
          <cell r="P11031" t="str">
            <v>418</v>
          </cell>
          <cell r="Q11031" t="str">
            <v>15</v>
          </cell>
          <cell r="R11031" t="str">
            <v>01</v>
          </cell>
          <cell r="S11031"/>
          <cell r="T11031"/>
          <cell r="U11031"/>
          <cell r="V11031"/>
          <cell r="W11031" t="str">
            <v>BTG5b</v>
          </cell>
          <cell r="X11031" t="str">
            <v/>
          </cell>
        </row>
        <row r="11032">
          <cell r="O11032">
            <v>4250000</v>
          </cell>
          <cell r="P11032" t="str">
            <v>418</v>
          </cell>
          <cell r="Q11032" t="str">
            <v>15</v>
          </cell>
          <cell r="R11032" t="str">
            <v>01</v>
          </cell>
          <cell r="S11032"/>
          <cell r="T11032"/>
          <cell r="U11032"/>
          <cell r="V11032"/>
          <cell r="W11032" t="str">
            <v>BTG5b</v>
          </cell>
          <cell r="X11032" t="str">
            <v/>
          </cell>
        </row>
        <row r="11033">
          <cell r="O11033">
            <v>900000</v>
          </cell>
          <cell r="P11033" t="str">
            <v>418</v>
          </cell>
          <cell r="Q11033" t="str">
            <v>15</v>
          </cell>
          <cell r="R11033" t="str">
            <v>01</v>
          </cell>
          <cell r="S11033"/>
          <cell r="T11033"/>
          <cell r="U11033"/>
          <cell r="V11033"/>
          <cell r="W11033" t="str">
            <v>BTG6b</v>
          </cell>
          <cell r="X11033" t="str">
            <v/>
          </cell>
        </row>
        <row r="11034">
          <cell r="O11034">
            <v>-10700000</v>
          </cell>
          <cell r="P11034" t="str">
            <v>418</v>
          </cell>
          <cell r="Q11034" t="str">
            <v>15</v>
          </cell>
          <cell r="R11034" t="str">
            <v>01</v>
          </cell>
          <cell r="S11034"/>
          <cell r="T11034"/>
          <cell r="U11034"/>
          <cell r="V11034"/>
          <cell r="W11034" t="str">
            <v>BTG1c</v>
          </cell>
          <cell r="X11034" t="str">
            <v/>
          </cell>
        </row>
        <row r="11035">
          <cell r="O11035">
            <v>-9875000</v>
          </cell>
          <cell r="P11035" t="str">
            <v>418</v>
          </cell>
          <cell r="Q11035" t="str">
            <v>15</v>
          </cell>
          <cell r="R11035" t="str">
            <v>01</v>
          </cell>
          <cell r="S11035"/>
          <cell r="T11035"/>
          <cell r="U11035"/>
          <cell r="V11035"/>
          <cell r="W11035" t="str">
            <v>BTG5b</v>
          </cell>
          <cell r="X11035" t="str">
            <v/>
          </cell>
        </row>
        <row r="11036">
          <cell r="O11036">
            <v>56301000</v>
          </cell>
          <cell r="P11036" t="str">
            <v>418</v>
          </cell>
          <cell r="Q11036" t="str">
            <v>15</v>
          </cell>
          <cell r="R11036" t="str">
            <v>01</v>
          </cell>
          <cell r="S11036"/>
          <cell r="T11036"/>
          <cell r="U11036"/>
          <cell r="V11036"/>
          <cell r="W11036" t="str">
            <v>BTG5b</v>
          </cell>
          <cell r="X11036" t="str">
            <v/>
          </cell>
        </row>
        <row r="11037">
          <cell r="O11037">
            <v>3271650</v>
          </cell>
          <cell r="P11037" t="str">
            <v>418</v>
          </cell>
          <cell r="Q11037" t="str">
            <v>15</v>
          </cell>
          <cell r="R11037" t="str">
            <v>01</v>
          </cell>
          <cell r="S11037"/>
          <cell r="T11037"/>
          <cell r="U11037"/>
          <cell r="V11037"/>
          <cell r="W11037" t="str">
            <v>BTG5b</v>
          </cell>
          <cell r="X11037" t="str">
            <v/>
          </cell>
        </row>
        <row r="11038">
          <cell r="O11038">
            <v>-19783000</v>
          </cell>
          <cell r="P11038" t="str">
            <v>418</v>
          </cell>
          <cell r="Q11038" t="str">
            <v>15</v>
          </cell>
          <cell r="R11038" t="str">
            <v>01</v>
          </cell>
          <cell r="S11038"/>
          <cell r="T11038"/>
          <cell r="U11038"/>
          <cell r="V11038"/>
          <cell r="W11038" t="str">
            <v>BTG5b</v>
          </cell>
          <cell r="X11038" t="str">
            <v/>
          </cell>
        </row>
        <row r="11039">
          <cell r="O11039">
            <v>-900000</v>
          </cell>
          <cell r="P11039" t="str">
            <v>418</v>
          </cell>
          <cell r="Q11039" t="str">
            <v>15</v>
          </cell>
          <cell r="R11039" t="str">
            <v>01</v>
          </cell>
          <cell r="S11039"/>
          <cell r="T11039"/>
          <cell r="U11039"/>
          <cell r="V11039"/>
          <cell r="W11039" t="str">
            <v>BTG6b</v>
          </cell>
          <cell r="X11039" t="str">
            <v/>
          </cell>
        </row>
        <row r="11040">
          <cell r="O11040">
            <v>24484000</v>
          </cell>
          <cell r="P11040" t="str">
            <v>418</v>
          </cell>
          <cell r="Q11040" t="str">
            <v>27</v>
          </cell>
          <cell r="R11040" t="str">
            <v>01</v>
          </cell>
          <cell r="S11040"/>
          <cell r="T11040"/>
          <cell r="U11040"/>
          <cell r="V11040"/>
          <cell r="W11040" t="str">
            <v>HHG1a</v>
          </cell>
          <cell r="X11040" t="str">
            <v/>
          </cell>
        </row>
        <row r="11041">
          <cell r="O11041">
            <v>24128000</v>
          </cell>
          <cell r="P11041" t="str">
            <v>418</v>
          </cell>
          <cell r="Q11041" t="str">
            <v>27</v>
          </cell>
          <cell r="R11041" t="str">
            <v>01</v>
          </cell>
          <cell r="S11041"/>
          <cell r="T11041"/>
          <cell r="U11041"/>
          <cell r="V11041"/>
          <cell r="W11041" t="str">
            <v>HHG5b</v>
          </cell>
          <cell r="X11041" t="str">
            <v/>
          </cell>
        </row>
        <row r="11042">
          <cell r="O11042">
            <v>30300480</v>
          </cell>
          <cell r="P11042" t="str">
            <v>418</v>
          </cell>
          <cell r="Q11042" t="str">
            <v>27</v>
          </cell>
          <cell r="R11042" t="str">
            <v>01</v>
          </cell>
          <cell r="S11042"/>
          <cell r="T11042"/>
          <cell r="U11042"/>
          <cell r="V11042"/>
          <cell r="W11042" t="str">
            <v>HHG1a</v>
          </cell>
          <cell r="X11042" t="str">
            <v/>
          </cell>
        </row>
        <row r="11043">
          <cell r="O11043">
            <v>5392490</v>
          </cell>
          <cell r="P11043" t="str">
            <v>418</v>
          </cell>
          <cell r="Q11043" t="str">
            <v>27</v>
          </cell>
          <cell r="R11043" t="str">
            <v>01</v>
          </cell>
          <cell r="S11043"/>
          <cell r="T11043"/>
          <cell r="U11043"/>
          <cell r="V11043"/>
          <cell r="W11043" t="str">
            <v>HHG5b</v>
          </cell>
          <cell r="X11043" t="str">
            <v/>
          </cell>
        </row>
        <row r="11044">
          <cell r="O11044">
            <v>2588650</v>
          </cell>
          <cell r="P11044" t="str">
            <v>418</v>
          </cell>
          <cell r="Q11044" t="str">
            <v>27</v>
          </cell>
          <cell r="R11044" t="str">
            <v>01</v>
          </cell>
          <cell r="S11044"/>
          <cell r="T11044"/>
          <cell r="U11044"/>
          <cell r="V11044"/>
          <cell r="W11044" t="str">
            <v>HHG5b</v>
          </cell>
          <cell r="X11044" t="str">
            <v/>
          </cell>
        </row>
        <row r="11045">
          <cell r="O11045">
            <v>11354740</v>
          </cell>
          <cell r="P11045" t="str">
            <v>418</v>
          </cell>
          <cell r="Q11045" t="str">
            <v>27</v>
          </cell>
          <cell r="R11045" t="str">
            <v>01</v>
          </cell>
          <cell r="S11045"/>
          <cell r="T11045"/>
          <cell r="U11045"/>
          <cell r="V11045"/>
          <cell r="W11045" t="str">
            <v>HHG02</v>
          </cell>
          <cell r="X11045" t="str">
            <v/>
          </cell>
        </row>
        <row r="11046">
          <cell r="O11046">
            <v>4094455</v>
          </cell>
          <cell r="P11046" t="str">
            <v>418</v>
          </cell>
          <cell r="Q11046" t="str">
            <v>27</v>
          </cell>
          <cell r="R11046" t="str">
            <v>01</v>
          </cell>
          <cell r="S11046"/>
          <cell r="T11046"/>
          <cell r="U11046"/>
          <cell r="V11046"/>
          <cell r="W11046" t="str">
            <v>HHG02</v>
          </cell>
          <cell r="X11046" t="str">
            <v/>
          </cell>
        </row>
        <row r="11047">
          <cell r="O11047">
            <v>103496000</v>
          </cell>
          <cell r="P11047" t="str">
            <v>418</v>
          </cell>
          <cell r="Q11047" t="str">
            <v>27</v>
          </cell>
          <cell r="R11047" t="str">
            <v>01</v>
          </cell>
          <cell r="S11047"/>
          <cell r="T11047"/>
          <cell r="U11047"/>
          <cell r="V11047"/>
          <cell r="W11047" t="str">
            <v>HHG5a</v>
          </cell>
          <cell r="X11047" t="str">
            <v/>
          </cell>
        </row>
        <row r="11048">
          <cell r="O11048">
            <v>12083150</v>
          </cell>
          <cell r="P11048" t="str">
            <v>418</v>
          </cell>
          <cell r="Q11048" t="str">
            <v>27</v>
          </cell>
          <cell r="R11048" t="str">
            <v>01</v>
          </cell>
          <cell r="S11048"/>
          <cell r="T11048"/>
          <cell r="U11048"/>
          <cell r="V11048"/>
          <cell r="W11048" t="str">
            <v>HHG5a</v>
          </cell>
          <cell r="X11048" t="str">
            <v/>
          </cell>
        </row>
        <row r="11049">
          <cell r="O11049">
            <v>142710</v>
          </cell>
          <cell r="P11049" t="str">
            <v>418</v>
          </cell>
          <cell r="Q11049" t="str">
            <v>27</v>
          </cell>
          <cell r="R11049" t="str">
            <v>01</v>
          </cell>
          <cell r="S11049"/>
          <cell r="T11049"/>
          <cell r="U11049"/>
          <cell r="V11049"/>
          <cell r="W11049" t="str">
            <v>HHG5b</v>
          </cell>
          <cell r="X11049" t="str">
            <v/>
          </cell>
        </row>
        <row r="11050">
          <cell r="O11050">
            <v>28887003</v>
          </cell>
          <cell r="P11050" t="str">
            <v>418</v>
          </cell>
          <cell r="Q11050" t="str">
            <v>27</v>
          </cell>
          <cell r="R11050" t="str">
            <v>01</v>
          </cell>
          <cell r="S11050"/>
          <cell r="T11050"/>
          <cell r="U11050"/>
          <cell r="V11050"/>
          <cell r="W11050" t="str">
            <v>HHG5b</v>
          </cell>
          <cell r="X11050" t="str">
            <v/>
          </cell>
        </row>
        <row r="11051">
          <cell r="O11051">
            <v>13336800</v>
          </cell>
          <cell r="P11051" t="str">
            <v>418</v>
          </cell>
          <cell r="Q11051" t="str">
            <v>27</v>
          </cell>
          <cell r="R11051" t="str">
            <v>01</v>
          </cell>
          <cell r="S11051"/>
          <cell r="T11051"/>
          <cell r="U11051"/>
          <cell r="V11051"/>
          <cell r="W11051" t="str">
            <v>HHG5b</v>
          </cell>
          <cell r="X11051" t="str">
            <v/>
          </cell>
        </row>
        <row r="11052">
          <cell r="O11052">
            <v>56435434</v>
          </cell>
          <cell r="P11052" t="str">
            <v>418</v>
          </cell>
          <cell r="Q11052" t="str">
            <v>27</v>
          </cell>
          <cell r="R11052" t="str">
            <v>01</v>
          </cell>
          <cell r="S11052"/>
          <cell r="T11052"/>
          <cell r="U11052"/>
          <cell r="V11052"/>
          <cell r="W11052" t="str">
            <v>HHG5b</v>
          </cell>
          <cell r="X11052" t="str">
            <v/>
          </cell>
        </row>
        <row r="11053">
          <cell r="O11053">
            <v>30938350</v>
          </cell>
          <cell r="P11053" t="str">
            <v>418</v>
          </cell>
          <cell r="Q11053" t="str">
            <v>27</v>
          </cell>
          <cell r="R11053" t="str">
            <v>01</v>
          </cell>
          <cell r="S11053"/>
          <cell r="T11053"/>
          <cell r="U11053"/>
          <cell r="V11053"/>
          <cell r="W11053" t="str">
            <v>HHG5b</v>
          </cell>
          <cell r="X11053" t="str">
            <v/>
          </cell>
        </row>
        <row r="11054">
          <cell r="O11054">
            <v>10375201</v>
          </cell>
          <cell r="P11054" t="str">
            <v>418</v>
          </cell>
          <cell r="Q11054" t="str">
            <v>27</v>
          </cell>
          <cell r="R11054" t="str">
            <v>01</v>
          </cell>
          <cell r="S11054"/>
          <cell r="T11054"/>
          <cell r="U11054"/>
          <cell r="V11054"/>
          <cell r="W11054" t="str">
            <v>HHG5a</v>
          </cell>
          <cell r="X11054" t="str">
            <v/>
          </cell>
        </row>
        <row r="11055">
          <cell r="O11055">
            <v>2088814</v>
          </cell>
          <cell r="P11055" t="str">
            <v>418</v>
          </cell>
          <cell r="Q11055" t="str">
            <v>27</v>
          </cell>
          <cell r="R11055" t="str">
            <v>01</v>
          </cell>
          <cell r="S11055"/>
          <cell r="T11055"/>
          <cell r="U11055"/>
          <cell r="V11055"/>
          <cell r="W11055" t="str">
            <v>HHG6b</v>
          </cell>
          <cell r="X11055" t="str">
            <v/>
          </cell>
        </row>
        <row r="11056">
          <cell r="O11056">
            <v>1696214</v>
          </cell>
          <cell r="P11056" t="str">
            <v>418</v>
          </cell>
          <cell r="Q11056" t="str">
            <v>27</v>
          </cell>
          <cell r="R11056" t="str">
            <v>01</v>
          </cell>
          <cell r="S11056"/>
          <cell r="T11056"/>
          <cell r="U11056"/>
          <cell r="V11056"/>
          <cell r="W11056" t="str">
            <v>HHG6a</v>
          </cell>
          <cell r="X11056" t="str">
            <v/>
          </cell>
        </row>
        <row r="11057">
          <cell r="O11057">
            <v>909091</v>
          </cell>
          <cell r="P11057" t="str">
            <v>418</v>
          </cell>
          <cell r="Q11057" t="str">
            <v>28</v>
          </cell>
          <cell r="R11057" t="str">
            <v>01</v>
          </cell>
          <cell r="S11057"/>
          <cell r="T11057"/>
          <cell r="U11057"/>
          <cell r="V11057"/>
          <cell r="W11057" t="str">
            <v>5b</v>
          </cell>
          <cell r="X11057" t="str">
            <v/>
          </cell>
        </row>
        <row r="11058">
          <cell r="O11058">
            <v>90909</v>
          </cell>
          <cell r="P11058" t="str">
            <v>418</v>
          </cell>
          <cell r="Q11058" t="str">
            <v>28</v>
          </cell>
          <cell r="R11058" t="str">
            <v>01</v>
          </cell>
          <cell r="S11058"/>
          <cell r="T11058"/>
          <cell r="U11058"/>
          <cell r="V11058"/>
          <cell r="W11058" t="str">
            <v>5b</v>
          </cell>
          <cell r="X11058" t="str">
            <v/>
          </cell>
        </row>
        <row r="11059">
          <cell r="O11059">
            <v>1000000</v>
          </cell>
          <cell r="P11059" t="str">
            <v>418</v>
          </cell>
          <cell r="Q11059" t="str">
            <v>32</v>
          </cell>
          <cell r="R11059" t="str">
            <v>01</v>
          </cell>
          <cell r="S11059"/>
          <cell r="T11059"/>
          <cell r="U11059"/>
          <cell r="V11059"/>
          <cell r="W11059" t="str">
            <v>5b</v>
          </cell>
          <cell r="X11059" t="str">
            <v/>
          </cell>
        </row>
        <row r="11060">
          <cell r="O11060">
            <v>24350000</v>
          </cell>
          <cell r="P11060" t="str">
            <v>418</v>
          </cell>
          <cell r="Q11060" t="str">
            <v>32</v>
          </cell>
          <cell r="R11060" t="str">
            <v>01</v>
          </cell>
          <cell r="S11060"/>
          <cell r="T11060"/>
          <cell r="U11060"/>
          <cell r="V11060"/>
          <cell r="W11060" t="str">
            <v>5b</v>
          </cell>
          <cell r="X11060" t="str">
            <v/>
          </cell>
        </row>
        <row r="11061">
          <cell r="O11061">
            <v>10100000</v>
          </cell>
          <cell r="P11061" t="str">
            <v>418</v>
          </cell>
          <cell r="Q11061" t="str">
            <v>32</v>
          </cell>
          <cell r="R11061" t="str">
            <v>01</v>
          </cell>
          <cell r="S11061"/>
          <cell r="T11061"/>
          <cell r="U11061"/>
          <cell r="V11061"/>
          <cell r="W11061" t="str">
            <v>5b</v>
          </cell>
          <cell r="X11061" t="str">
            <v/>
          </cell>
        </row>
        <row r="11062">
          <cell r="O11062">
            <v>9820000</v>
          </cell>
          <cell r="P11062" t="str">
            <v>418</v>
          </cell>
          <cell r="Q11062" t="str">
            <v>32</v>
          </cell>
          <cell r="R11062" t="str">
            <v>01</v>
          </cell>
          <cell r="S11062"/>
          <cell r="T11062"/>
          <cell r="U11062"/>
          <cell r="V11062"/>
          <cell r="W11062" t="str">
            <v>5a</v>
          </cell>
          <cell r="X11062" t="str">
            <v/>
          </cell>
        </row>
        <row r="11063">
          <cell r="O11063">
            <v>5300000</v>
          </cell>
          <cell r="P11063" t="str">
            <v>418</v>
          </cell>
          <cell r="Q11063" t="str">
            <v>32</v>
          </cell>
          <cell r="R11063" t="str">
            <v>01</v>
          </cell>
          <cell r="S11063"/>
          <cell r="T11063"/>
          <cell r="U11063"/>
          <cell r="V11063"/>
          <cell r="W11063" t="str">
            <v>6a</v>
          </cell>
          <cell r="X11063" t="str">
            <v/>
          </cell>
        </row>
        <row r="11064">
          <cell r="O11064">
            <v>633470</v>
          </cell>
          <cell r="P11064" t="str">
            <v>418</v>
          </cell>
          <cell r="Q11064" t="str">
            <v>33</v>
          </cell>
          <cell r="R11064" t="str">
            <v>01</v>
          </cell>
          <cell r="S11064"/>
          <cell r="T11064"/>
          <cell r="U11064"/>
          <cell r="V11064"/>
          <cell r="W11064" t="str">
            <v>5b</v>
          </cell>
          <cell r="X11064" t="str">
            <v/>
          </cell>
        </row>
        <row r="11065">
          <cell r="O11065">
            <v>94342865</v>
          </cell>
          <cell r="P11065" t="str">
            <v>418</v>
          </cell>
          <cell r="Q11065" t="str">
            <v>44</v>
          </cell>
          <cell r="R11065" t="str">
            <v>01</v>
          </cell>
          <cell r="S11065"/>
          <cell r="T11065"/>
          <cell r="U11065"/>
          <cell r="V11065"/>
          <cell r="W11065" t="str">
            <v>CQL2</v>
          </cell>
          <cell r="X11065" t="str">
            <v>Q3.1</v>
          </cell>
        </row>
        <row r="11066">
          <cell r="O11066">
            <v>65920000</v>
          </cell>
          <cell r="P11066" t="str">
            <v>418</v>
          </cell>
          <cell r="Q11066" t="str">
            <v>44</v>
          </cell>
          <cell r="R11066" t="str">
            <v>01</v>
          </cell>
          <cell r="S11066"/>
          <cell r="T11066"/>
          <cell r="U11066"/>
          <cell r="V11066"/>
          <cell r="W11066" t="str">
            <v>CQL2</v>
          </cell>
          <cell r="X11066" t="str">
            <v>Q3.1</v>
          </cell>
        </row>
        <row r="11067">
          <cell r="O11067">
            <v>22080000</v>
          </cell>
          <cell r="P11067" t="str">
            <v>418</v>
          </cell>
          <cell r="Q11067" t="str">
            <v>44</v>
          </cell>
          <cell r="R11067" t="str">
            <v>01</v>
          </cell>
          <cell r="S11067"/>
          <cell r="T11067"/>
          <cell r="U11067"/>
          <cell r="V11067"/>
          <cell r="W11067" t="str">
            <v>CQL2</v>
          </cell>
          <cell r="X11067" t="str">
            <v>Q3.5</v>
          </cell>
        </row>
        <row r="11068">
          <cell r="O11068">
            <v>15946818</v>
          </cell>
          <cell r="P11068" t="str">
            <v>418</v>
          </cell>
          <cell r="Q11068" t="str">
            <v>44</v>
          </cell>
          <cell r="R11068" t="str">
            <v>01</v>
          </cell>
          <cell r="S11068"/>
          <cell r="T11068"/>
          <cell r="U11068"/>
          <cell r="V11068"/>
          <cell r="W11068" t="str">
            <v>CQL2</v>
          </cell>
          <cell r="X11068" t="str">
            <v>Q7.9</v>
          </cell>
        </row>
        <row r="11069">
          <cell r="O11069">
            <v>1140000</v>
          </cell>
          <cell r="P11069" t="str">
            <v>418</v>
          </cell>
          <cell r="Q11069" t="str">
            <v>44</v>
          </cell>
          <cell r="R11069" t="str">
            <v>01</v>
          </cell>
          <cell r="S11069"/>
          <cell r="T11069"/>
          <cell r="U11069"/>
          <cell r="V11069"/>
          <cell r="W11069" t="str">
            <v>CQL3</v>
          </cell>
          <cell r="X11069" t="str">
            <v>Q1.2</v>
          </cell>
        </row>
        <row r="11070">
          <cell r="O11070">
            <v>937830</v>
          </cell>
          <cell r="P11070" t="str">
            <v>418</v>
          </cell>
          <cell r="Q11070" t="str">
            <v>44</v>
          </cell>
          <cell r="R11070" t="str">
            <v>01</v>
          </cell>
          <cell r="S11070"/>
          <cell r="T11070"/>
          <cell r="U11070"/>
          <cell r="V11070"/>
          <cell r="W11070" t="str">
            <v>CQL6</v>
          </cell>
          <cell r="X11070" t="str">
            <v>Q5</v>
          </cell>
        </row>
        <row r="11071">
          <cell r="O11071">
            <v>1162134</v>
          </cell>
          <cell r="P11071" t="str">
            <v>418</v>
          </cell>
          <cell r="Q11071" t="str">
            <v>44</v>
          </cell>
          <cell r="R11071" t="str">
            <v>01</v>
          </cell>
          <cell r="S11071"/>
          <cell r="T11071"/>
          <cell r="U11071"/>
          <cell r="V11071"/>
          <cell r="W11071" t="str">
            <v>CQL6</v>
          </cell>
          <cell r="X11071" t="str">
            <v>Q5</v>
          </cell>
        </row>
        <row r="11072">
          <cell r="O11072">
            <v>17181819</v>
          </cell>
          <cell r="P11072" t="str">
            <v>418</v>
          </cell>
          <cell r="Q11072" t="str">
            <v>44</v>
          </cell>
          <cell r="R11072" t="str">
            <v>01</v>
          </cell>
          <cell r="S11072"/>
          <cell r="T11072"/>
          <cell r="U11072"/>
          <cell r="V11072"/>
          <cell r="W11072" t="str">
            <v>CQL8</v>
          </cell>
          <cell r="X11072" t="str">
            <v>Q7.3</v>
          </cell>
        </row>
        <row r="11073">
          <cell r="O11073">
            <v>1372119</v>
          </cell>
          <cell r="P11073" t="str">
            <v>418</v>
          </cell>
          <cell r="Q11073" t="str">
            <v>44</v>
          </cell>
          <cell r="R11073" t="str">
            <v>01</v>
          </cell>
          <cell r="S11073"/>
          <cell r="T11073"/>
          <cell r="U11073"/>
          <cell r="V11073"/>
          <cell r="W11073" t="str">
            <v>CQL8</v>
          </cell>
          <cell r="X11073" t="str">
            <v>Q7.12</v>
          </cell>
        </row>
        <row r="11074">
          <cell r="O11074">
            <v>17638797</v>
          </cell>
          <cell r="P11074" t="str">
            <v>418</v>
          </cell>
          <cell r="Q11074" t="str">
            <v>44</v>
          </cell>
          <cell r="R11074" t="str">
            <v>01</v>
          </cell>
          <cell r="S11074"/>
          <cell r="T11074"/>
          <cell r="U11074"/>
          <cell r="V11074"/>
          <cell r="W11074" t="str">
            <v>CQL8</v>
          </cell>
          <cell r="X11074" t="str">
            <v>Q7.12</v>
          </cell>
        </row>
        <row r="11075">
          <cell r="O11075">
            <v>40620553</v>
          </cell>
          <cell r="P11075" t="str">
            <v>418</v>
          </cell>
          <cell r="Q11075" t="str">
            <v>44</v>
          </cell>
          <cell r="R11075" t="str">
            <v>01</v>
          </cell>
          <cell r="S11075"/>
          <cell r="T11075"/>
          <cell r="U11075"/>
          <cell r="V11075"/>
          <cell r="W11075" t="str">
            <v>CQL8</v>
          </cell>
          <cell r="X11075" t="str">
            <v>Q7.12</v>
          </cell>
        </row>
        <row r="11076">
          <cell r="O11076">
            <v>14245000</v>
          </cell>
          <cell r="P11076" t="str">
            <v>418</v>
          </cell>
          <cell r="Q11076" t="str">
            <v>44</v>
          </cell>
          <cell r="R11076" t="str">
            <v>01</v>
          </cell>
          <cell r="S11076"/>
          <cell r="T11076"/>
          <cell r="U11076"/>
          <cell r="V11076"/>
          <cell r="W11076" t="str">
            <v>CQL9</v>
          </cell>
          <cell r="X11076" t="str">
            <v>Q8.3</v>
          </cell>
        </row>
        <row r="11077">
          <cell r="O11077">
            <v>389392950</v>
          </cell>
          <cell r="P11077" t="str">
            <v>418</v>
          </cell>
          <cell r="Q11077" t="str">
            <v>44</v>
          </cell>
          <cell r="R11077" t="str">
            <v>01</v>
          </cell>
          <cell r="S11077"/>
          <cell r="T11077"/>
          <cell r="U11077"/>
          <cell r="V11077"/>
          <cell r="W11077" t="str">
            <v>CQL9</v>
          </cell>
          <cell r="X11077" t="str">
            <v>Q8.2</v>
          </cell>
        </row>
        <row r="11078">
          <cell r="O11078">
            <v>1122354</v>
          </cell>
          <cell r="P11078" t="str">
            <v>418</v>
          </cell>
          <cell r="Q11078" t="str">
            <v>44</v>
          </cell>
          <cell r="R11078" t="str">
            <v>01</v>
          </cell>
          <cell r="S11078"/>
          <cell r="T11078"/>
          <cell r="U11078"/>
          <cell r="V11078"/>
          <cell r="W11078" t="str">
            <v>CQL9</v>
          </cell>
          <cell r="X11078" t="str">
            <v>Q8.4</v>
          </cell>
        </row>
        <row r="11079">
          <cell r="O11079">
            <v>-177186</v>
          </cell>
          <cell r="P11079" t="str">
            <v>418</v>
          </cell>
          <cell r="Q11079" t="str">
            <v>46</v>
          </cell>
          <cell r="R11079" t="str">
            <v>01</v>
          </cell>
          <cell r="S11079" t="str">
            <v>05</v>
          </cell>
          <cell r="T11079"/>
          <cell r="U11079" t="str">
            <v>27</v>
          </cell>
          <cell r="V11079"/>
          <cell r="W11079"/>
          <cell r="X11079" t="str">
            <v/>
          </cell>
        </row>
        <row r="11080">
          <cell r="O11080">
            <v>7600000</v>
          </cell>
          <cell r="P11080" t="str">
            <v>418</v>
          </cell>
          <cell r="Q11080" t="str">
            <v>15</v>
          </cell>
          <cell r="R11080" t="str">
            <v>01</v>
          </cell>
          <cell r="S11080"/>
          <cell r="T11080"/>
          <cell r="U11080"/>
          <cell r="V11080"/>
          <cell r="W11080" t="str">
            <v>BTG5b</v>
          </cell>
          <cell r="X11080" t="str">
            <v/>
          </cell>
        </row>
        <row r="11081">
          <cell r="O11081">
            <v>40000</v>
          </cell>
          <cell r="P11081" t="str">
            <v>418</v>
          </cell>
          <cell r="Q11081" t="str">
            <v>44</v>
          </cell>
          <cell r="R11081" t="str">
            <v>01</v>
          </cell>
          <cell r="S11081"/>
          <cell r="T11081"/>
          <cell r="U11081"/>
          <cell r="V11081"/>
          <cell r="W11081" t="str">
            <v>CQL8</v>
          </cell>
          <cell r="X11081" t="str">
            <v>Q7.12</v>
          </cell>
        </row>
        <row r="11082">
          <cell r="O11082">
            <v>22828636</v>
          </cell>
          <cell r="P11082" t="str">
            <v>418</v>
          </cell>
          <cell r="Q11082" t="str">
            <v>44</v>
          </cell>
          <cell r="R11082" t="str">
            <v>01</v>
          </cell>
          <cell r="S11082"/>
          <cell r="T11082"/>
          <cell r="U11082"/>
          <cell r="V11082"/>
          <cell r="W11082" t="str">
            <v>CQL9</v>
          </cell>
          <cell r="X11082" t="str">
            <v>Q8.2</v>
          </cell>
        </row>
        <row r="11083">
          <cell r="O11083">
            <v>38556070</v>
          </cell>
          <cell r="P11083" t="str">
            <v>111</v>
          </cell>
          <cell r="Q11083"/>
          <cell r="R11083" t="str">
            <v>70</v>
          </cell>
          <cell r="S11083"/>
          <cell r="T11083"/>
          <cell r="U11083"/>
          <cell r="V11083"/>
          <cell r="W11083"/>
          <cell r="X11083" t="str">
            <v/>
          </cell>
        </row>
        <row r="11084">
          <cell r="O11084">
            <v>38124733</v>
          </cell>
          <cell r="P11084" t="str">
            <v>112</v>
          </cell>
          <cell r="Q11084"/>
          <cell r="R11084" t="str">
            <v>70</v>
          </cell>
          <cell r="S11084"/>
          <cell r="T11084"/>
          <cell r="U11084"/>
          <cell r="V11084"/>
          <cell r="W11084"/>
          <cell r="X11084" t="str">
            <v/>
          </cell>
        </row>
        <row r="11085">
          <cell r="O11085">
            <v>70831075</v>
          </cell>
          <cell r="P11085" t="str">
            <v>112</v>
          </cell>
          <cell r="Q11085"/>
          <cell r="R11085" t="str">
            <v>70</v>
          </cell>
          <cell r="S11085"/>
          <cell r="T11085"/>
          <cell r="U11085"/>
          <cell r="V11085"/>
          <cell r="W11085"/>
          <cell r="X11085" t="str">
            <v/>
          </cell>
        </row>
        <row r="11086">
          <cell r="O11086">
            <v>40991183</v>
          </cell>
          <cell r="P11086" t="str">
            <v>112</v>
          </cell>
          <cell r="Q11086"/>
          <cell r="R11086" t="str">
            <v>70</v>
          </cell>
          <cell r="S11086"/>
          <cell r="T11086"/>
          <cell r="U11086"/>
          <cell r="V11086"/>
          <cell r="W11086"/>
          <cell r="X11086" t="str">
            <v/>
          </cell>
        </row>
        <row r="11087">
          <cell r="O11087">
            <v>0</v>
          </cell>
          <cell r="P11087" t="str">
            <v>112</v>
          </cell>
          <cell r="Q11087"/>
          <cell r="R11087" t="str">
            <v>70</v>
          </cell>
          <cell r="S11087"/>
          <cell r="T11087"/>
          <cell r="U11087"/>
          <cell r="V11087"/>
          <cell r="W11087"/>
          <cell r="X11087" t="str">
            <v/>
          </cell>
        </row>
        <row r="11088">
          <cell r="O11088">
            <v>293982916</v>
          </cell>
          <cell r="P11088" t="str">
            <v>112</v>
          </cell>
          <cell r="Q11088"/>
          <cell r="R11088" t="str">
            <v>70</v>
          </cell>
          <cell r="S11088"/>
          <cell r="T11088"/>
          <cell r="U11088"/>
          <cell r="V11088"/>
          <cell r="W11088"/>
          <cell r="X11088" t="str">
            <v/>
          </cell>
        </row>
        <row r="11089">
          <cell r="O11089">
            <v>89284768</v>
          </cell>
          <cell r="P11089" t="str">
            <v>112</v>
          </cell>
          <cell r="Q11089"/>
          <cell r="R11089" t="str">
            <v>70</v>
          </cell>
          <cell r="S11089"/>
          <cell r="T11089"/>
          <cell r="U11089"/>
          <cell r="V11089"/>
          <cell r="W11089"/>
          <cell r="X11089" t="str">
            <v/>
          </cell>
        </row>
        <row r="11090">
          <cell r="O11090">
            <v>0</v>
          </cell>
          <cell r="P11090" t="str">
            <v>112</v>
          </cell>
          <cell r="Q11090"/>
          <cell r="R11090" t="str">
            <v>70</v>
          </cell>
          <cell r="S11090"/>
          <cell r="T11090"/>
          <cell r="U11090"/>
          <cell r="V11090"/>
          <cell r="W11090"/>
          <cell r="X11090" t="str">
            <v/>
          </cell>
        </row>
        <row r="11091">
          <cell r="O11091">
            <v>0</v>
          </cell>
          <cell r="P11091" t="str">
            <v>113</v>
          </cell>
          <cell r="Q11091"/>
          <cell r="R11091" t="str">
            <v>70</v>
          </cell>
          <cell r="S11091"/>
          <cell r="T11091"/>
          <cell r="U11091"/>
          <cell r="V11091"/>
          <cell r="W11091"/>
          <cell r="X11091" t="str">
            <v/>
          </cell>
        </row>
        <row r="11092">
          <cell r="O11092">
            <v>0</v>
          </cell>
          <cell r="P11092" t="str">
            <v>133</v>
          </cell>
          <cell r="Q11092"/>
          <cell r="R11092"/>
          <cell r="S11092" t="str">
            <v>09d</v>
          </cell>
          <cell r="T11092"/>
          <cell r="U11092"/>
          <cell r="V11092"/>
          <cell r="W11092"/>
          <cell r="X11092" t="str">
            <v/>
          </cell>
        </row>
        <row r="11093">
          <cell r="O11093">
            <v>0</v>
          </cell>
          <cell r="P11093" t="str">
            <v>133</v>
          </cell>
          <cell r="Q11093"/>
          <cell r="R11093"/>
          <cell r="S11093" t="str">
            <v>09d</v>
          </cell>
          <cell r="T11093"/>
          <cell r="U11093"/>
          <cell r="V11093"/>
          <cell r="W11093"/>
          <cell r="X11093" t="str">
            <v/>
          </cell>
        </row>
        <row r="11094">
          <cell r="O11094">
            <v>-2140914679</v>
          </cell>
          <cell r="P11094" t="str">
            <v>135</v>
          </cell>
          <cell r="Q11094"/>
          <cell r="R11094"/>
          <cell r="S11094" t="str">
            <v>09e</v>
          </cell>
          <cell r="T11094"/>
          <cell r="U11094"/>
          <cell r="V11094"/>
          <cell r="W11094"/>
          <cell r="X11094" t="str">
            <v/>
          </cell>
        </row>
        <row r="11095">
          <cell r="O11095">
            <v>2412117289</v>
          </cell>
          <cell r="P11095" t="str">
            <v>136</v>
          </cell>
          <cell r="Q11095"/>
          <cell r="R11095"/>
          <cell r="S11095" t="str">
            <v>09e</v>
          </cell>
          <cell r="T11095"/>
          <cell r="U11095"/>
          <cell r="V11095"/>
          <cell r="W11095"/>
          <cell r="X11095" t="str">
            <v/>
          </cell>
        </row>
        <row r="11096">
          <cell r="O11096">
            <v>0</v>
          </cell>
          <cell r="P11096" t="str">
            <v>138</v>
          </cell>
          <cell r="Q11096"/>
          <cell r="R11096"/>
          <cell r="S11096" t="str">
            <v>09d</v>
          </cell>
          <cell r="T11096"/>
          <cell r="U11096"/>
          <cell r="V11096"/>
          <cell r="W11096"/>
          <cell r="X11096" t="str">
            <v/>
          </cell>
        </row>
        <row r="11097">
          <cell r="O11097">
            <v>0</v>
          </cell>
          <cell r="P11097" t="str">
            <v>138</v>
          </cell>
          <cell r="Q11097"/>
          <cell r="R11097"/>
          <cell r="S11097" t="str">
            <v>09d</v>
          </cell>
          <cell r="T11097"/>
          <cell r="U11097"/>
          <cell r="V11097"/>
          <cell r="W11097"/>
          <cell r="X11097" t="str">
            <v/>
          </cell>
        </row>
        <row r="11098">
          <cell r="O11098">
            <v>-259013272</v>
          </cell>
          <cell r="P11098" t="str">
            <v>139</v>
          </cell>
          <cell r="Q11098"/>
          <cell r="R11098"/>
          <cell r="S11098" t="str">
            <v>09d</v>
          </cell>
          <cell r="T11098"/>
          <cell r="U11098"/>
          <cell r="V11098"/>
          <cell r="W11098"/>
          <cell r="X11098" t="str">
            <v/>
          </cell>
        </row>
        <row r="11099">
          <cell r="O11099">
            <v>5106064</v>
          </cell>
          <cell r="P11099" t="str">
            <v>152</v>
          </cell>
          <cell r="Q11099"/>
          <cell r="R11099"/>
          <cell r="S11099"/>
          <cell r="T11099" t="str">
            <v>12</v>
          </cell>
          <cell r="U11099"/>
          <cell r="V11099"/>
          <cell r="W11099"/>
          <cell r="X11099" t="str">
            <v/>
          </cell>
        </row>
        <row r="11100">
          <cell r="O11100">
            <v>1500000</v>
          </cell>
          <cell r="P11100" t="str">
            <v>152</v>
          </cell>
          <cell r="Q11100"/>
          <cell r="R11100"/>
          <cell r="S11100"/>
          <cell r="T11100" t="str">
            <v>12</v>
          </cell>
          <cell r="U11100"/>
          <cell r="V11100"/>
          <cell r="W11100"/>
          <cell r="X11100" t="str">
            <v/>
          </cell>
        </row>
        <row r="11101">
          <cell r="O11101">
            <v>0</v>
          </cell>
          <cell r="P11101" t="str">
            <v>212</v>
          </cell>
          <cell r="Q11101"/>
          <cell r="R11101"/>
          <cell r="S11101"/>
          <cell r="T11101"/>
          <cell r="U11101" t="str">
            <v>21</v>
          </cell>
          <cell r="V11101"/>
          <cell r="W11101"/>
          <cell r="X11101" t="str">
            <v/>
          </cell>
        </row>
        <row r="11102">
          <cell r="O11102">
            <v>484295000</v>
          </cell>
          <cell r="P11102" t="str">
            <v>212</v>
          </cell>
          <cell r="Q11102"/>
          <cell r="R11102"/>
          <cell r="S11102"/>
          <cell r="T11102"/>
          <cell r="U11102" t="str">
            <v>21</v>
          </cell>
          <cell r="V11102"/>
          <cell r="W11102"/>
          <cell r="X11102" t="str">
            <v/>
          </cell>
        </row>
        <row r="11103">
          <cell r="O11103">
            <v>0</v>
          </cell>
          <cell r="P11103" t="str">
            <v>212</v>
          </cell>
          <cell r="Q11103"/>
          <cell r="R11103"/>
          <cell r="S11103"/>
          <cell r="T11103"/>
          <cell r="U11103" t="str">
            <v>21</v>
          </cell>
          <cell r="V11103"/>
          <cell r="W11103"/>
          <cell r="X11103" t="str">
            <v/>
          </cell>
        </row>
        <row r="11104">
          <cell r="O11104">
            <v>0</v>
          </cell>
          <cell r="P11104" t="str">
            <v>213</v>
          </cell>
          <cell r="Q11104"/>
          <cell r="R11104"/>
          <cell r="S11104"/>
          <cell r="T11104"/>
          <cell r="U11104" t="str">
            <v>21</v>
          </cell>
          <cell r="V11104"/>
          <cell r="W11104"/>
          <cell r="X11104" t="str">
            <v/>
          </cell>
        </row>
        <row r="11105">
          <cell r="O11105">
            <v>-484295000</v>
          </cell>
          <cell r="P11105" t="str">
            <v>213</v>
          </cell>
          <cell r="Q11105"/>
          <cell r="R11105"/>
          <cell r="S11105"/>
          <cell r="T11105"/>
          <cell r="U11105" t="str">
            <v>21</v>
          </cell>
          <cell r="V11105"/>
          <cell r="W11105"/>
          <cell r="X11105" t="str">
            <v/>
          </cell>
        </row>
        <row r="11106">
          <cell r="O11106">
            <v>0</v>
          </cell>
          <cell r="P11106" t="str">
            <v>213</v>
          </cell>
          <cell r="Q11106"/>
          <cell r="R11106"/>
          <cell r="S11106"/>
          <cell r="T11106"/>
          <cell r="U11106" t="str">
            <v>21</v>
          </cell>
          <cell r="V11106"/>
          <cell r="W11106"/>
          <cell r="X11106" t="str">
            <v/>
          </cell>
        </row>
        <row r="11107">
          <cell r="O11107">
            <v>41581276</v>
          </cell>
          <cell r="P11107" t="str">
            <v>152</v>
          </cell>
          <cell r="Q11107"/>
          <cell r="R11107"/>
          <cell r="S11107"/>
          <cell r="T11107" t="str">
            <v>12</v>
          </cell>
          <cell r="U11107"/>
          <cell r="V11107"/>
          <cell r="W11107"/>
          <cell r="X11107" t="str">
            <v/>
          </cell>
        </row>
        <row r="11108">
          <cell r="O11108">
            <v>100000000</v>
          </cell>
          <cell r="P11108" t="str">
            <v>242</v>
          </cell>
          <cell r="Q11108"/>
          <cell r="R11108"/>
          <cell r="S11108"/>
          <cell r="T11108" t="str">
            <v>15</v>
          </cell>
          <cell r="U11108"/>
          <cell r="V11108"/>
          <cell r="W11108"/>
          <cell r="X11108" t="str">
            <v/>
          </cell>
        </row>
        <row r="11109">
          <cell r="O11109">
            <v>-54899495</v>
          </cell>
          <cell r="P11109" t="str">
            <v>315</v>
          </cell>
          <cell r="Q11109"/>
          <cell r="R11109"/>
          <cell r="S11109"/>
          <cell r="T11109" t="str">
            <v>11d</v>
          </cell>
          <cell r="U11109"/>
          <cell r="V11109"/>
          <cell r="W11109"/>
          <cell r="X11109" t="str">
            <v/>
          </cell>
        </row>
        <row r="11110">
          <cell r="O11110">
            <v>0</v>
          </cell>
          <cell r="P11110" t="str">
            <v>315</v>
          </cell>
          <cell r="Q11110"/>
          <cell r="R11110"/>
          <cell r="S11110"/>
          <cell r="T11110" t="str">
            <v>11d</v>
          </cell>
          <cell r="U11110"/>
          <cell r="V11110"/>
          <cell r="W11110"/>
          <cell r="X11110" t="str">
            <v/>
          </cell>
        </row>
        <row r="11111">
          <cell r="O11111">
            <v>0</v>
          </cell>
          <cell r="P11111" t="str">
            <v>315</v>
          </cell>
          <cell r="Q11111"/>
          <cell r="R11111"/>
          <cell r="S11111"/>
          <cell r="T11111" t="str">
            <v>11d</v>
          </cell>
          <cell r="U11111"/>
          <cell r="V11111"/>
          <cell r="W11111"/>
          <cell r="X11111" t="str">
            <v/>
          </cell>
        </row>
        <row r="11112">
          <cell r="O11112">
            <v>0</v>
          </cell>
          <cell r="P11112" t="str">
            <v>315</v>
          </cell>
          <cell r="Q11112"/>
          <cell r="R11112"/>
          <cell r="S11112"/>
          <cell r="T11112" t="str">
            <v>11d</v>
          </cell>
          <cell r="U11112"/>
          <cell r="V11112"/>
          <cell r="W11112"/>
          <cell r="X11112" t="str">
            <v/>
          </cell>
        </row>
        <row r="11113">
          <cell r="O11113">
            <v>-150417282</v>
          </cell>
          <cell r="P11113" t="str">
            <v>316</v>
          </cell>
          <cell r="Q11113"/>
          <cell r="R11113"/>
          <cell r="S11113"/>
          <cell r="T11113" t="str">
            <v>11e</v>
          </cell>
          <cell r="U11113"/>
          <cell r="V11113"/>
          <cell r="W11113"/>
          <cell r="X11113" t="str">
            <v/>
          </cell>
        </row>
        <row r="11114">
          <cell r="O11114">
            <v>0</v>
          </cell>
          <cell r="P11114" t="str">
            <v>316</v>
          </cell>
          <cell r="Q11114"/>
          <cell r="R11114"/>
          <cell r="S11114"/>
          <cell r="T11114" t="str">
            <v>11e</v>
          </cell>
          <cell r="U11114"/>
          <cell r="V11114"/>
          <cell r="W11114"/>
          <cell r="X11114" t="str">
            <v/>
          </cell>
        </row>
        <row r="11115">
          <cell r="O11115">
            <v>0</v>
          </cell>
          <cell r="P11115" t="str">
            <v>318</v>
          </cell>
          <cell r="Q11115"/>
          <cell r="R11115"/>
          <cell r="S11115"/>
          <cell r="T11115" t="str">
            <v>11d</v>
          </cell>
          <cell r="U11115"/>
          <cell r="V11115"/>
          <cell r="W11115"/>
          <cell r="X11115" t="str">
            <v/>
          </cell>
        </row>
        <row r="11116">
          <cell r="O11116">
            <v>0</v>
          </cell>
          <cell r="P11116" t="str">
            <v>318</v>
          </cell>
          <cell r="Q11116"/>
          <cell r="R11116"/>
          <cell r="S11116"/>
          <cell r="T11116" t="str">
            <v>11d</v>
          </cell>
          <cell r="U11116"/>
          <cell r="V11116"/>
          <cell r="W11116"/>
          <cell r="X11116" t="str">
            <v/>
          </cell>
        </row>
        <row r="11117">
          <cell r="O11117">
            <v>0</v>
          </cell>
          <cell r="P11117" t="str">
            <v>314</v>
          </cell>
          <cell r="Q11117"/>
          <cell r="R11117"/>
          <cell r="S11117"/>
          <cell r="T11117" t="str">
            <v>11d</v>
          </cell>
          <cell r="U11117"/>
          <cell r="V11117"/>
          <cell r="W11117"/>
          <cell r="X11117" t="str">
            <v/>
          </cell>
        </row>
        <row r="11118">
          <cell r="O11118">
            <v>-172870</v>
          </cell>
          <cell r="P11118" t="str">
            <v>318</v>
          </cell>
          <cell r="Q11118"/>
          <cell r="R11118"/>
          <cell r="S11118"/>
          <cell r="T11118" t="str">
            <v>11d</v>
          </cell>
          <cell r="U11118"/>
          <cell r="V11118"/>
          <cell r="W11118"/>
          <cell r="X11118" t="str">
            <v/>
          </cell>
        </row>
        <row r="11119">
          <cell r="O11119">
            <v>0</v>
          </cell>
          <cell r="P11119" t="str">
            <v>318</v>
          </cell>
          <cell r="Q11119"/>
          <cell r="R11119"/>
          <cell r="S11119"/>
          <cell r="T11119" t="str">
            <v>11d</v>
          </cell>
          <cell r="U11119"/>
          <cell r="V11119"/>
          <cell r="W11119"/>
          <cell r="X11119" t="str">
            <v/>
          </cell>
        </row>
        <row r="11120">
          <cell r="O11120">
            <v>0</v>
          </cell>
          <cell r="P11120" t="str">
            <v>333</v>
          </cell>
          <cell r="Q11120"/>
          <cell r="R11120"/>
          <cell r="S11120"/>
          <cell r="T11120" t="str">
            <v>11a</v>
          </cell>
          <cell r="U11120"/>
          <cell r="V11120"/>
          <cell r="W11120" t="str">
            <v>QDPBT1a</v>
          </cell>
          <cell r="X11120" t="str">
            <v/>
          </cell>
        </row>
        <row r="11121">
          <cell r="O11121">
            <v>0</v>
          </cell>
          <cell r="P11121" t="str">
            <v>333</v>
          </cell>
          <cell r="Q11121"/>
          <cell r="R11121"/>
          <cell r="S11121"/>
          <cell r="T11121" t="str">
            <v>11a</v>
          </cell>
          <cell r="U11121"/>
          <cell r="V11121"/>
          <cell r="W11121" t="str">
            <v>QDPBT5b</v>
          </cell>
          <cell r="X11121" t="str">
            <v/>
          </cell>
        </row>
        <row r="11122">
          <cell r="O11122">
            <v>-21265000</v>
          </cell>
          <cell r="P11122" t="str">
            <v>333</v>
          </cell>
          <cell r="Q11122"/>
          <cell r="R11122"/>
          <cell r="S11122"/>
          <cell r="T11122" t="str">
            <v>11a</v>
          </cell>
          <cell r="U11122"/>
          <cell r="V11122"/>
          <cell r="W11122" t="str">
            <v>QDPBT5b</v>
          </cell>
          <cell r="X11122" t="str">
            <v/>
          </cell>
        </row>
        <row r="11123">
          <cell r="O11123">
            <v>0</v>
          </cell>
          <cell r="P11123" t="str">
            <v>333</v>
          </cell>
          <cell r="Q11123"/>
          <cell r="R11123"/>
          <cell r="S11123"/>
          <cell r="T11123" t="str">
            <v>11a</v>
          </cell>
          <cell r="U11123"/>
          <cell r="V11123"/>
          <cell r="W11123" t="str">
            <v>QDPBT6b</v>
          </cell>
          <cell r="X11123" t="str">
            <v/>
          </cell>
        </row>
        <row r="11124">
          <cell r="O11124">
            <v>-433133245</v>
          </cell>
          <cell r="P11124" t="str">
            <v>418</v>
          </cell>
          <cell r="Q11124"/>
          <cell r="R11124"/>
          <cell r="S11124"/>
          <cell r="T11124" t="str">
            <v>15</v>
          </cell>
          <cell r="U11124"/>
          <cell r="V11124"/>
          <cell r="W11124"/>
          <cell r="X11124" t="str">
            <v/>
          </cell>
        </row>
        <row r="11125">
          <cell r="O11125">
            <v>0</v>
          </cell>
          <cell r="P11125" t="str">
            <v>422</v>
          </cell>
          <cell r="Q11125"/>
          <cell r="R11125"/>
          <cell r="S11125"/>
          <cell r="T11125" t="str">
            <v>15</v>
          </cell>
          <cell r="U11125"/>
          <cell r="V11125"/>
          <cell r="W11125"/>
          <cell r="X11125" t="str">
            <v/>
          </cell>
        </row>
        <row r="11126">
          <cell r="O11126">
            <v>40000</v>
          </cell>
          <cell r="P11126" t="str">
            <v>422</v>
          </cell>
          <cell r="Q11126"/>
          <cell r="R11126"/>
          <cell r="S11126"/>
          <cell r="T11126" t="str">
            <v>15</v>
          </cell>
          <cell r="U11126"/>
          <cell r="V11126"/>
          <cell r="W11126"/>
          <cell r="X11126" t="str">
            <v/>
          </cell>
        </row>
        <row r="11127">
          <cell r="O11127">
            <v>14590909</v>
          </cell>
          <cell r="P11127" t="str">
            <v>418</v>
          </cell>
          <cell r="Q11127" t="str">
            <v>44</v>
          </cell>
          <cell r="R11127" t="str">
            <v>01</v>
          </cell>
          <cell r="S11127"/>
          <cell r="T11127"/>
          <cell r="U11127"/>
          <cell r="V11127"/>
          <cell r="W11127" t="str">
            <v>CQL2</v>
          </cell>
          <cell r="X11127" t="str">
            <v>Q3.4</v>
          </cell>
        </row>
        <row r="11128">
          <cell r="O11128">
            <v>71766000</v>
          </cell>
          <cell r="P11128" t="str">
            <v>418</v>
          </cell>
          <cell r="Q11128" t="str">
            <v>44</v>
          </cell>
          <cell r="R11128" t="str">
            <v>01</v>
          </cell>
          <cell r="S11128"/>
          <cell r="T11128"/>
          <cell r="U11128"/>
          <cell r="V11128"/>
          <cell r="W11128" t="str">
            <v>CQL2</v>
          </cell>
          <cell r="X11128" t="str">
            <v>Q3.2</v>
          </cell>
        </row>
        <row r="11129">
          <cell r="O11129">
            <v>68644706</v>
          </cell>
          <cell r="P11129" t="str">
            <v>418</v>
          </cell>
          <cell r="Q11129" t="str">
            <v>44</v>
          </cell>
          <cell r="R11129" t="str">
            <v>01</v>
          </cell>
          <cell r="S11129"/>
          <cell r="T11129"/>
          <cell r="U11129"/>
          <cell r="V11129"/>
          <cell r="W11129" t="str">
            <v>CQL3</v>
          </cell>
          <cell r="X11129" t="str">
            <v>Q7.5</v>
          </cell>
        </row>
        <row r="11130">
          <cell r="O11130">
            <v>19952091</v>
          </cell>
          <cell r="P11130" t="str">
            <v>418</v>
          </cell>
          <cell r="Q11130" t="str">
            <v>44</v>
          </cell>
          <cell r="R11130" t="str">
            <v>01</v>
          </cell>
          <cell r="S11130"/>
          <cell r="T11130"/>
          <cell r="U11130"/>
          <cell r="V11130"/>
          <cell r="W11130" t="str">
            <v>CQL3</v>
          </cell>
          <cell r="X11130" t="str">
            <v>Q1.1</v>
          </cell>
        </row>
        <row r="11131">
          <cell r="O11131">
            <v>330000</v>
          </cell>
          <cell r="P11131" t="str">
            <v>418</v>
          </cell>
          <cell r="Q11131" t="str">
            <v>44</v>
          </cell>
          <cell r="R11131" t="str">
            <v>01</v>
          </cell>
          <cell r="S11131"/>
          <cell r="T11131"/>
          <cell r="U11131"/>
          <cell r="V11131"/>
          <cell r="W11131" t="str">
            <v>CQL3</v>
          </cell>
          <cell r="X11131" t="str">
            <v>Q1.3</v>
          </cell>
        </row>
        <row r="11132">
          <cell r="O11132">
            <v>15677817</v>
          </cell>
          <cell r="P11132" t="str">
            <v>418</v>
          </cell>
          <cell r="Q11132" t="str">
            <v>44</v>
          </cell>
          <cell r="R11132" t="str">
            <v>01</v>
          </cell>
          <cell r="S11132"/>
          <cell r="T11132"/>
          <cell r="U11132"/>
          <cell r="V11132"/>
          <cell r="W11132" t="str">
            <v>CQL4</v>
          </cell>
          <cell r="X11132" t="str">
            <v>Q2</v>
          </cell>
        </row>
        <row r="11133">
          <cell r="O11133">
            <v>83699948</v>
          </cell>
          <cell r="P11133" t="str">
            <v>418</v>
          </cell>
          <cell r="Q11133" t="str">
            <v>44</v>
          </cell>
          <cell r="R11133" t="str">
            <v>01</v>
          </cell>
          <cell r="S11133" t="str">
            <v>02</v>
          </cell>
          <cell r="T11133"/>
          <cell r="U11133" t="str">
            <v>21</v>
          </cell>
          <cell r="V11133"/>
          <cell r="W11133" t="str">
            <v>CQL5</v>
          </cell>
          <cell r="X11133" t="str">
            <v>Q4</v>
          </cell>
        </row>
        <row r="11134">
          <cell r="O11134">
            <v>13420967</v>
          </cell>
          <cell r="P11134" t="str">
            <v>418</v>
          </cell>
          <cell r="Q11134" t="str">
            <v>44</v>
          </cell>
          <cell r="R11134" t="str">
            <v>01</v>
          </cell>
          <cell r="S11134"/>
          <cell r="T11134"/>
          <cell r="U11134"/>
          <cell r="V11134"/>
          <cell r="W11134" t="str">
            <v>CQL6</v>
          </cell>
          <cell r="X11134" t="str">
            <v>Q5</v>
          </cell>
        </row>
        <row r="11135">
          <cell r="O11135">
            <v>4387600</v>
          </cell>
          <cell r="P11135" t="str">
            <v>418</v>
          </cell>
          <cell r="Q11135" t="str">
            <v>44</v>
          </cell>
          <cell r="R11135" t="str">
            <v>01</v>
          </cell>
          <cell r="S11135"/>
          <cell r="T11135"/>
          <cell r="U11135"/>
          <cell r="V11135"/>
          <cell r="W11135" t="str">
            <v>CQL6</v>
          </cell>
          <cell r="X11135" t="str">
            <v>Q5</v>
          </cell>
        </row>
        <row r="11136">
          <cell r="O11136">
            <v>30419906</v>
          </cell>
          <cell r="P11136" t="str">
            <v>418</v>
          </cell>
          <cell r="Q11136" t="str">
            <v>44</v>
          </cell>
          <cell r="R11136" t="str">
            <v>01</v>
          </cell>
          <cell r="S11136"/>
          <cell r="T11136"/>
          <cell r="U11136"/>
          <cell r="V11136"/>
          <cell r="W11136" t="str">
            <v>CQL8</v>
          </cell>
          <cell r="X11136" t="str">
            <v>Q7.1</v>
          </cell>
        </row>
        <row r="11137">
          <cell r="O11137">
            <v>818800</v>
          </cell>
          <cell r="P11137" t="str">
            <v>418</v>
          </cell>
          <cell r="Q11137" t="str">
            <v>44</v>
          </cell>
          <cell r="R11137" t="str">
            <v>01</v>
          </cell>
          <cell r="S11137"/>
          <cell r="T11137"/>
          <cell r="U11137"/>
          <cell r="V11137"/>
          <cell r="W11137" t="str">
            <v>CQL8</v>
          </cell>
          <cell r="X11137" t="str">
            <v>Q7.2</v>
          </cell>
        </row>
        <row r="11138">
          <cell r="O11138">
            <v>9247174</v>
          </cell>
          <cell r="P11138" t="str">
            <v>418</v>
          </cell>
          <cell r="Q11138" t="str">
            <v>44</v>
          </cell>
          <cell r="R11138" t="str">
            <v>01</v>
          </cell>
          <cell r="S11138"/>
          <cell r="T11138"/>
          <cell r="U11138"/>
          <cell r="V11138"/>
          <cell r="W11138" t="str">
            <v>CQL8</v>
          </cell>
          <cell r="X11138" t="str">
            <v>Q7.3</v>
          </cell>
        </row>
        <row r="11139">
          <cell r="O11139">
            <v>10652810</v>
          </cell>
          <cell r="P11139" t="str">
            <v>418</v>
          </cell>
          <cell r="Q11139" t="str">
            <v>44</v>
          </cell>
          <cell r="R11139" t="str">
            <v>01</v>
          </cell>
          <cell r="S11139"/>
          <cell r="T11139"/>
          <cell r="U11139"/>
          <cell r="V11139"/>
          <cell r="W11139" t="str">
            <v>CQL8</v>
          </cell>
          <cell r="X11139" t="str">
            <v>Q7.6</v>
          </cell>
        </row>
        <row r="11140">
          <cell r="O11140">
            <v>102365730</v>
          </cell>
          <cell r="P11140" t="str">
            <v>418</v>
          </cell>
          <cell r="Q11140" t="str">
            <v>44</v>
          </cell>
          <cell r="R11140" t="str">
            <v>01</v>
          </cell>
          <cell r="S11140"/>
          <cell r="T11140"/>
          <cell r="U11140"/>
          <cell r="V11140"/>
          <cell r="W11140" t="str">
            <v>CQL8</v>
          </cell>
          <cell r="X11140" t="str">
            <v>Q7.7</v>
          </cell>
        </row>
        <row r="11141">
          <cell r="O11141">
            <v>126000000</v>
          </cell>
          <cell r="P11141" t="str">
            <v>418</v>
          </cell>
          <cell r="Q11141" t="str">
            <v>44</v>
          </cell>
          <cell r="R11141" t="str">
            <v>01</v>
          </cell>
          <cell r="S11141"/>
          <cell r="T11141"/>
          <cell r="U11141"/>
          <cell r="V11141"/>
          <cell r="W11141" t="str">
            <v>CQL8</v>
          </cell>
          <cell r="X11141" t="str">
            <v>Q7.4</v>
          </cell>
        </row>
        <row r="11142">
          <cell r="O11142">
            <v>7865273</v>
          </cell>
          <cell r="P11142" t="str">
            <v>418</v>
          </cell>
          <cell r="Q11142" t="str">
            <v>44</v>
          </cell>
          <cell r="R11142" t="str">
            <v>01</v>
          </cell>
          <cell r="S11142"/>
          <cell r="T11142"/>
          <cell r="U11142"/>
          <cell r="V11142"/>
          <cell r="W11142" t="str">
            <v>CQL8</v>
          </cell>
          <cell r="X11142" t="str">
            <v>Q7.12</v>
          </cell>
        </row>
        <row r="11143">
          <cell r="O11143">
            <v>27547818</v>
          </cell>
          <cell r="P11143" t="str">
            <v>418</v>
          </cell>
          <cell r="Q11143" t="str">
            <v>44</v>
          </cell>
          <cell r="R11143" t="str">
            <v>01</v>
          </cell>
          <cell r="S11143"/>
          <cell r="T11143"/>
          <cell r="U11143"/>
          <cell r="V11143"/>
          <cell r="W11143" t="str">
            <v>CQL9</v>
          </cell>
          <cell r="X11143" t="str">
            <v>Q8.2</v>
          </cell>
        </row>
        <row r="11144">
          <cell r="O11144">
            <v>63000000</v>
          </cell>
          <cell r="P11144" t="str">
            <v>132</v>
          </cell>
          <cell r="Q11144"/>
          <cell r="R11144"/>
          <cell r="S11144" t="str">
            <v>09d</v>
          </cell>
          <cell r="T11144"/>
          <cell r="U11144"/>
          <cell r="V11144"/>
          <cell r="W11144"/>
          <cell r="X11144" t="str">
            <v/>
          </cell>
        </row>
        <row r="11145">
          <cell r="O11145">
            <v>-6389127</v>
          </cell>
          <cell r="P11145" t="str">
            <v>418</v>
          </cell>
          <cell r="Q11145" t="str">
            <v>46</v>
          </cell>
          <cell r="R11145" t="str">
            <v>01</v>
          </cell>
          <cell r="S11145" t="str">
            <v>05</v>
          </cell>
          <cell r="T11145"/>
          <cell r="U11145" t="str">
            <v>27</v>
          </cell>
          <cell r="V11145"/>
          <cell r="W11145"/>
          <cell r="X11145" t="str">
            <v/>
          </cell>
        </row>
        <row r="11146">
          <cell r="O11146">
            <v>4400000</v>
          </cell>
          <cell r="P11146" t="str">
            <v>418</v>
          </cell>
          <cell r="Q11146" t="str">
            <v>15</v>
          </cell>
          <cell r="R11146" t="str">
            <v>01</v>
          </cell>
          <cell r="S11146"/>
          <cell r="T11146"/>
          <cell r="U11146"/>
          <cell r="V11146"/>
          <cell r="W11146" t="str">
            <v>BTG1c</v>
          </cell>
          <cell r="X11146" t="str">
            <v/>
          </cell>
        </row>
        <row r="11147">
          <cell r="O11147">
            <v>21133636</v>
          </cell>
          <cell r="P11147" t="str">
            <v>418</v>
          </cell>
          <cell r="Q11147" t="str">
            <v>15</v>
          </cell>
          <cell r="R11147" t="str">
            <v>01</v>
          </cell>
          <cell r="S11147"/>
          <cell r="T11147"/>
          <cell r="U11147"/>
          <cell r="V11147"/>
          <cell r="W11147" t="str">
            <v>BTG5a</v>
          </cell>
          <cell r="X11147" t="str">
            <v/>
          </cell>
        </row>
        <row r="11148">
          <cell r="O11148">
            <v>21040000</v>
          </cell>
          <cell r="P11148" t="str">
            <v>418</v>
          </cell>
          <cell r="Q11148" t="str">
            <v>15</v>
          </cell>
          <cell r="R11148" t="str">
            <v>01</v>
          </cell>
          <cell r="S11148"/>
          <cell r="T11148"/>
          <cell r="U11148"/>
          <cell r="V11148"/>
          <cell r="W11148" t="str">
            <v>BTG5b</v>
          </cell>
          <cell r="X11148" t="str">
            <v/>
          </cell>
        </row>
        <row r="11149">
          <cell r="O11149">
            <v>73871409</v>
          </cell>
          <cell r="P11149" t="str">
            <v>418</v>
          </cell>
          <cell r="Q11149" t="str">
            <v>15</v>
          </cell>
          <cell r="R11149" t="str">
            <v>01</v>
          </cell>
          <cell r="S11149"/>
          <cell r="T11149"/>
          <cell r="U11149"/>
          <cell r="V11149"/>
          <cell r="W11149" t="str">
            <v>BTG5b</v>
          </cell>
          <cell r="X11149" t="str">
            <v/>
          </cell>
        </row>
        <row r="11150">
          <cell r="O11150">
            <v>17707700</v>
          </cell>
          <cell r="P11150" t="str">
            <v>418</v>
          </cell>
          <cell r="Q11150" t="str">
            <v>15</v>
          </cell>
          <cell r="R11150" t="str">
            <v>01</v>
          </cell>
          <cell r="S11150"/>
          <cell r="T11150"/>
          <cell r="U11150"/>
          <cell r="V11150"/>
          <cell r="W11150" t="str">
            <v>BTG5b</v>
          </cell>
          <cell r="X11150" t="str">
            <v/>
          </cell>
        </row>
        <row r="11151">
          <cell r="O11151">
            <v>-4400000</v>
          </cell>
          <cell r="P11151" t="str">
            <v>418</v>
          </cell>
          <cell r="Q11151" t="str">
            <v>15</v>
          </cell>
          <cell r="R11151" t="str">
            <v>01</v>
          </cell>
          <cell r="S11151"/>
          <cell r="T11151"/>
          <cell r="U11151"/>
          <cell r="V11151"/>
          <cell r="W11151" t="str">
            <v>BTG1c</v>
          </cell>
          <cell r="X11151" t="str">
            <v/>
          </cell>
        </row>
        <row r="11152">
          <cell r="O11152">
            <v>-21133636</v>
          </cell>
          <cell r="P11152" t="str">
            <v>418</v>
          </cell>
          <cell r="Q11152" t="str">
            <v>15</v>
          </cell>
          <cell r="R11152" t="str">
            <v>01</v>
          </cell>
          <cell r="S11152"/>
          <cell r="T11152"/>
          <cell r="U11152"/>
          <cell r="V11152"/>
          <cell r="W11152" t="str">
            <v>BTG5a</v>
          </cell>
          <cell r="X11152" t="str">
            <v/>
          </cell>
        </row>
        <row r="11153">
          <cell r="O11153">
            <v>-21040000</v>
          </cell>
          <cell r="P11153" t="str">
            <v>418</v>
          </cell>
          <cell r="Q11153" t="str">
            <v>15</v>
          </cell>
          <cell r="R11153" t="str">
            <v>01</v>
          </cell>
          <cell r="S11153"/>
          <cell r="T11153"/>
          <cell r="U11153"/>
          <cell r="V11153"/>
          <cell r="W11153" t="str">
            <v>BTG5b</v>
          </cell>
          <cell r="X11153" t="str">
            <v/>
          </cell>
        </row>
        <row r="11154">
          <cell r="O11154">
            <v>-73871409</v>
          </cell>
          <cell r="P11154" t="str">
            <v>418</v>
          </cell>
          <cell r="Q11154" t="str">
            <v>15</v>
          </cell>
          <cell r="R11154" t="str">
            <v>01</v>
          </cell>
          <cell r="S11154"/>
          <cell r="T11154"/>
          <cell r="U11154"/>
          <cell r="V11154"/>
          <cell r="W11154" t="str">
            <v>BTG5b</v>
          </cell>
          <cell r="X11154" t="str">
            <v/>
          </cell>
        </row>
        <row r="11155">
          <cell r="O11155">
            <v>-17707700</v>
          </cell>
          <cell r="P11155" t="str">
            <v>418</v>
          </cell>
          <cell r="Q11155" t="str">
            <v>15</v>
          </cell>
          <cell r="R11155" t="str">
            <v>01</v>
          </cell>
          <cell r="S11155"/>
          <cell r="T11155"/>
          <cell r="U11155"/>
          <cell r="V11155"/>
          <cell r="W11155" t="str">
            <v>BTG5b</v>
          </cell>
          <cell r="X11155" t="str">
            <v/>
          </cell>
        </row>
        <row r="11156">
          <cell r="O11156">
            <v>805945</v>
          </cell>
          <cell r="P11156" t="str">
            <v>418</v>
          </cell>
          <cell r="Q11156" t="str">
            <v>28</v>
          </cell>
          <cell r="R11156" t="str">
            <v>01</v>
          </cell>
          <cell r="S11156"/>
          <cell r="T11156"/>
          <cell r="U11156"/>
          <cell r="V11156"/>
          <cell r="W11156" t="str">
            <v>5b</v>
          </cell>
          <cell r="X11156" t="str">
            <v/>
          </cell>
        </row>
        <row r="11157">
          <cell r="O11157">
            <v>539318</v>
          </cell>
          <cell r="P11157" t="str">
            <v>418</v>
          </cell>
          <cell r="Q11157" t="str">
            <v>28</v>
          </cell>
          <cell r="R11157" t="str">
            <v>01</v>
          </cell>
          <cell r="S11157"/>
          <cell r="T11157"/>
          <cell r="U11157"/>
          <cell r="V11157"/>
          <cell r="W11157" t="str">
            <v>5b</v>
          </cell>
          <cell r="X11157" t="str">
            <v/>
          </cell>
        </row>
        <row r="11158">
          <cell r="O11158">
            <v>899080</v>
          </cell>
          <cell r="P11158" t="str">
            <v>418</v>
          </cell>
          <cell r="Q11158" t="str">
            <v>28</v>
          </cell>
          <cell r="R11158" t="str">
            <v>01</v>
          </cell>
          <cell r="S11158"/>
          <cell r="T11158"/>
          <cell r="U11158"/>
          <cell r="V11158"/>
          <cell r="W11158" t="str">
            <v>5b</v>
          </cell>
          <cell r="X11158" t="str">
            <v/>
          </cell>
        </row>
        <row r="11159">
          <cell r="O11159">
            <v>-805945</v>
          </cell>
          <cell r="P11159" t="str">
            <v>418</v>
          </cell>
          <cell r="Q11159" t="str">
            <v>28</v>
          </cell>
          <cell r="R11159" t="str">
            <v>01</v>
          </cell>
          <cell r="S11159"/>
          <cell r="T11159"/>
          <cell r="U11159"/>
          <cell r="V11159"/>
          <cell r="W11159" t="str">
            <v>5b</v>
          </cell>
          <cell r="X11159" t="str">
            <v/>
          </cell>
        </row>
        <row r="11160">
          <cell r="O11160">
            <v>-539318</v>
          </cell>
          <cell r="P11160" t="str">
            <v>418</v>
          </cell>
          <cell r="Q11160" t="str">
            <v>28</v>
          </cell>
          <cell r="R11160" t="str">
            <v>01</v>
          </cell>
          <cell r="S11160"/>
          <cell r="T11160"/>
          <cell r="U11160"/>
          <cell r="V11160"/>
          <cell r="W11160" t="str">
            <v>5b</v>
          </cell>
          <cell r="X11160" t="str">
            <v/>
          </cell>
        </row>
        <row r="11161">
          <cell r="O11161">
            <v>-3850000</v>
          </cell>
          <cell r="P11161" t="str">
            <v>418</v>
          </cell>
          <cell r="Q11161" t="str">
            <v>23</v>
          </cell>
          <cell r="R11161" t="str">
            <v>01</v>
          </cell>
          <cell r="S11161" t="str">
            <v>03</v>
          </cell>
          <cell r="T11161" t="str">
            <v>11d</v>
          </cell>
          <cell r="U11161"/>
          <cell r="V11161"/>
          <cell r="W11161" t="str">
            <v>DPBT1a</v>
          </cell>
          <cell r="X11161" t="str">
            <v/>
          </cell>
        </row>
        <row r="11162">
          <cell r="O11162">
            <v>-76150422</v>
          </cell>
          <cell r="P11162" t="str">
            <v>418</v>
          </cell>
          <cell r="Q11162" t="str">
            <v>23</v>
          </cell>
          <cell r="R11162" t="str">
            <v>01</v>
          </cell>
          <cell r="S11162" t="str">
            <v>03</v>
          </cell>
          <cell r="T11162" t="str">
            <v>11d</v>
          </cell>
          <cell r="U11162"/>
          <cell r="V11162"/>
          <cell r="W11162" t="str">
            <v>DPBT5b</v>
          </cell>
          <cell r="X11162" t="str">
            <v/>
          </cell>
        </row>
        <row r="11163">
          <cell r="O11163">
            <v>21265000</v>
          </cell>
          <cell r="P11163" t="str">
            <v>418</v>
          </cell>
          <cell r="Q11163" t="str">
            <v>23</v>
          </cell>
          <cell r="R11163" t="str">
            <v>01</v>
          </cell>
          <cell r="S11163" t="str">
            <v>03</v>
          </cell>
          <cell r="T11163" t="str">
            <v>11d</v>
          </cell>
          <cell r="U11163"/>
          <cell r="V11163"/>
          <cell r="W11163" t="str">
            <v>DPBT5b</v>
          </cell>
          <cell r="X11163" t="str">
            <v/>
          </cell>
        </row>
        <row r="11164">
          <cell r="O11164">
            <v>0</v>
          </cell>
          <cell r="P11164" t="str">
            <v>418</v>
          </cell>
          <cell r="Q11164" t="str">
            <v>23</v>
          </cell>
          <cell r="R11164" t="str">
            <v>01</v>
          </cell>
          <cell r="S11164" t="str">
            <v>03</v>
          </cell>
          <cell r="T11164" t="str">
            <v>11d</v>
          </cell>
          <cell r="U11164"/>
          <cell r="V11164"/>
          <cell r="W11164" t="str">
            <v>DPBT6b</v>
          </cell>
          <cell r="X11164" t="str">
            <v/>
          </cell>
        </row>
        <row r="11165">
          <cell r="O11165">
            <v>452051428</v>
          </cell>
          <cell r="P11165" t="str">
            <v>418</v>
          </cell>
          <cell r="Q11165" t="str">
            <v>44</v>
          </cell>
          <cell r="R11165" t="str">
            <v>01</v>
          </cell>
          <cell r="S11165"/>
          <cell r="T11165"/>
          <cell r="U11165"/>
          <cell r="V11165"/>
          <cell r="W11165" t="str">
            <v>CQL2</v>
          </cell>
          <cell r="X11165" t="str">
            <v>Q3.1</v>
          </cell>
        </row>
        <row r="11166">
          <cell r="O11166">
            <v>547955</v>
          </cell>
          <cell r="P11166" t="str">
            <v>418</v>
          </cell>
          <cell r="Q11166" t="str">
            <v>44</v>
          </cell>
          <cell r="R11166" t="str">
            <v>01</v>
          </cell>
          <cell r="S11166"/>
          <cell r="T11166"/>
          <cell r="U11166"/>
          <cell r="V11166"/>
          <cell r="W11166" t="str">
            <v>CQL3</v>
          </cell>
          <cell r="X11166" t="str">
            <v>Q7.5</v>
          </cell>
        </row>
        <row r="11167">
          <cell r="O11167">
            <v>400000</v>
          </cell>
          <cell r="P11167" t="str">
            <v>418</v>
          </cell>
          <cell r="Q11167" t="str">
            <v>44</v>
          </cell>
          <cell r="R11167" t="str">
            <v>01</v>
          </cell>
          <cell r="S11167"/>
          <cell r="T11167"/>
          <cell r="U11167"/>
          <cell r="V11167"/>
          <cell r="W11167" t="str">
            <v>CQL3</v>
          </cell>
          <cell r="X11167" t="str">
            <v>Q1.3</v>
          </cell>
        </row>
        <row r="11168">
          <cell r="O11168">
            <v>8680791</v>
          </cell>
          <cell r="P11168" t="str">
            <v>418</v>
          </cell>
          <cell r="Q11168" t="str">
            <v>44</v>
          </cell>
          <cell r="R11168" t="str">
            <v>01</v>
          </cell>
          <cell r="S11168"/>
          <cell r="T11168"/>
          <cell r="U11168"/>
          <cell r="V11168"/>
          <cell r="W11168" t="str">
            <v>CQL6</v>
          </cell>
          <cell r="X11168" t="str">
            <v>Q5</v>
          </cell>
        </row>
        <row r="11169">
          <cell r="O11169">
            <v>-92458031</v>
          </cell>
          <cell r="P11169" t="str">
            <v>418</v>
          </cell>
          <cell r="Q11169" t="str">
            <v>44</v>
          </cell>
          <cell r="R11169" t="str">
            <v>01</v>
          </cell>
          <cell r="S11169" t="str">
            <v>03</v>
          </cell>
          <cell r="T11169" t="str">
            <v>11d</v>
          </cell>
          <cell r="U11169"/>
          <cell r="V11169"/>
          <cell r="W11169" t="str">
            <v>CQL7</v>
          </cell>
          <cell r="X11169" t="str">
            <v>Q6</v>
          </cell>
        </row>
        <row r="11170">
          <cell r="O11170">
            <v>3372178</v>
          </cell>
          <cell r="P11170" t="str">
            <v>418</v>
          </cell>
          <cell r="Q11170" t="str">
            <v>44</v>
          </cell>
          <cell r="R11170" t="str">
            <v>01</v>
          </cell>
          <cell r="S11170"/>
          <cell r="T11170"/>
          <cell r="U11170"/>
          <cell r="V11170"/>
          <cell r="W11170" t="str">
            <v>CQL8</v>
          </cell>
          <cell r="X11170" t="str">
            <v>Q7.3</v>
          </cell>
        </row>
        <row r="11171">
          <cell r="O11171">
            <v>854550</v>
          </cell>
          <cell r="P11171" t="str">
            <v>418</v>
          </cell>
          <cell r="Q11171" t="str">
            <v>44</v>
          </cell>
          <cell r="R11171" t="str">
            <v>01</v>
          </cell>
          <cell r="S11171"/>
          <cell r="T11171"/>
          <cell r="U11171"/>
          <cell r="V11171"/>
          <cell r="W11171" t="str">
            <v>CQL8</v>
          </cell>
          <cell r="X11171" t="str">
            <v>Q7.6</v>
          </cell>
        </row>
        <row r="11172">
          <cell r="O11172">
            <v>3216429</v>
          </cell>
          <cell r="P11172" t="str">
            <v>418</v>
          </cell>
          <cell r="Q11172" t="str">
            <v>44</v>
          </cell>
          <cell r="R11172" t="str">
            <v>01</v>
          </cell>
          <cell r="S11172"/>
          <cell r="T11172"/>
          <cell r="U11172"/>
          <cell r="V11172"/>
          <cell r="W11172" t="str">
            <v>CQL8</v>
          </cell>
          <cell r="X11172" t="str">
            <v>Q7.12</v>
          </cell>
        </row>
        <row r="11173">
          <cell r="O11173">
            <v>3091700</v>
          </cell>
          <cell r="P11173" t="str">
            <v>418</v>
          </cell>
          <cell r="Q11173" t="str">
            <v>44</v>
          </cell>
          <cell r="R11173" t="str">
            <v>01</v>
          </cell>
          <cell r="S11173"/>
          <cell r="T11173"/>
          <cell r="U11173"/>
          <cell r="V11173"/>
          <cell r="W11173" t="str">
            <v>CQL8</v>
          </cell>
          <cell r="X11173" t="str">
            <v>Q7.12</v>
          </cell>
        </row>
        <row r="11174">
          <cell r="O11174">
            <v>19731600</v>
          </cell>
          <cell r="P11174" t="str">
            <v>418</v>
          </cell>
          <cell r="Q11174" t="str">
            <v>44</v>
          </cell>
          <cell r="R11174" t="str">
            <v>01</v>
          </cell>
          <cell r="S11174"/>
          <cell r="T11174"/>
          <cell r="U11174"/>
          <cell r="V11174"/>
          <cell r="W11174" t="str">
            <v>CQL8</v>
          </cell>
          <cell r="X11174" t="str">
            <v>Q7.12</v>
          </cell>
        </row>
        <row r="11175">
          <cell r="O11175">
            <v>99848635</v>
          </cell>
          <cell r="P11175" t="str">
            <v>418</v>
          </cell>
          <cell r="Q11175" t="str">
            <v>44</v>
          </cell>
          <cell r="R11175" t="str">
            <v>01</v>
          </cell>
          <cell r="S11175"/>
          <cell r="T11175"/>
          <cell r="U11175"/>
          <cell r="V11175"/>
          <cell r="W11175" t="str">
            <v>CQL9</v>
          </cell>
          <cell r="X11175" t="str">
            <v>Q8.2</v>
          </cell>
        </row>
        <row r="11176">
          <cell r="O11176">
            <v>35505900</v>
          </cell>
          <cell r="P11176" t="str">
            <v>418</v>
          </cell>
          <cell r="Q11176" t="str">
            <v>44</v>
          </cell>
          <cell r="R11176" t="str">
            <v>01</v>
          </cell>
          <cell r="S11176"/>
          <cell r="T11176"/>
          <cell r="U11176"/>
          <cell r="V11176"/>
          <cell r="W11176" t="str">
            <v>CQL9</v>
          </cell>
          <cell r="X11176" t="str">
            <v>Q8.4</v>
          </cell>
        </row>
        <row r="11177">
          <cell r="O11177">
            <v>16538400</v>
          </cell>
          <cell r="P11177" t="str">
            <v>418</v>
          </cell>
          <cell r="Q11177" t="str">
            <v>44</v>
          </cell>
          <cell r="R11177" t="str">
            <v>01</v>
          </cell>
          <cell r="S11177"/>
          <cell r="T11177"/>
          <cell r="U11177"/>
          <cell r="V11177"/>
          <cell r="W11177" t="str">
            <v>CQL9</v>
          </cell>
          <cell r="X11177" t="str">
            <v>Q8.3</v>
          </cell>
        </row>
        <row r="11178">
          <cell r="O11178">
            <v>260476455</v>
          </cell>
          <cell r="P11178" t="str">
            <v>1311</v>
          </cell>
          <cell r="Q11178"/>
          <cell r="R11178"/>
          <cell r="S11178" t="str">
            <v>09a</v>
          </cell>
          <cell r="T11178"/>
          <cell r="U11178"/>
          <cell r="V11178"/>
          <cell r="W11178"/>
          <cell r="X11178" t="str">
            <v/>
          </cell>
        </row>
        <row r="11179">
          <cell r="O11179">
            <v>0</v>
          </cell>
          <cell r="P11179" t="str">
            <v>1311</v>
          </cell>
          <cell r="Q11179"/>
          <cell r="R11179"/>
          <cell r="S11179" t="str">
            <v>09a</v>
          </cell>
          <cell r="T11179"/>
          <cell r="U11179"/>
          <cell r="V11179"/>
          <cell r="W11179"/>
          <cell r="X11179" t="str">
            <v/>
          </cell>
        </row>
        <row r="11180">
          <cell r="O11180">
            <v>0</v>
          </cell>
          <cell r="P11180" t="str">
            <v>132</v>
          </cell>
          <cell r="Q11180"/>
          <cell r="R11180"/>
          <cell r="S11180" t="str">
            <v>09a</v>
          </cell>
          <cell r="T11180"/>
          <cell r="U11180"/>
          <cell r="V11180"/>
          <cell r="W11180"/>
          <cell r="X11180" t="str">
            <v/>
          </cell>
        </row>
        <row r="11181">
          <cell r="O11181">
            <v>-874000</v>
          </cell>
          <cell r="P11181" t="str">
            <v>314</v>
          </cell>
          <cell r="Q11181"/>
          <cell r="R11181"/>
          <cell r="S11181"/>
          <cell r="T11181" t="str">
            <v>11a</v>
          </cell>
          <cell r="U11181"/>
          <cell r="V11181"/>
          <cell r="W11181"/>
          <cell r="X11181" t="str">
            <v/>
          </cell>
        </row>
        <row r="11182">
          <cell r="O11182">
            <v>-242319973</v>
          </cell>
          <cell r="P11182" t="str">
            <v>418</v>
          </cell>
          <cell r="Q11182" t="str">
            <v>01</v>
          </cell>
          <cell r="R11182" t="str">
            <v>01</v>
          </cell>
          <cell r="S11182"/>
          <cell r="T11182"/>
          <cell r="U11182"/>
          <cell r="V11182"/>
          <cell r="W11182" t="str">
            <v>DTG1a</v>
          </cell>
          <cell r="X11182" t="str">
            <v/>
          </cell>
        </row>
        <row r="11183">
          <cell r="O11183">
            <v>-165326000</v>
          </cell>
          <cell r="P11183" t="str">
            <v>418</v>
          </cell>
          <cell r="Q11183" t="str">
            <v>01</v>
          </cell>
          <cell r="R11183" t="str">
            <v>01</v>
          </cell>
          <cell r="S11183"/>
          <cell r="T11183"/>
          <cell r="U11183"/>
          <cell r="V11183"/>
          <cell r="W11183" t="str">
            <v>DTG1a</v>
          </cell>
          <cell r="X11183" t="str">
            <v/>
          </cell>
        </row>
        <row r="11184">
          <cell r="O11184">
            <v>-280000</v>
          </cell>
          <cell r="P11184" t="str">
            <v>418</v>
          </cell>
          <cell r="Q11184" t="str">
            <v>01</v>
          </cell>
          <cell r="R11184" t="str">
            <v>01</v>
          </cell>
          <cell r="S11184"/>
          <cell r="T11184"/>
          <cell r="U11184"/>
          <cell r="V11184"/>
          <cell r="W11184" t="str">
            <v>DTG5b</v>
          </cell>
          <cell r="X11184" t="str">
            <v/>
          </cell>
        </row>
        <row r="11185">
          <cell r="O11185">
            <v>-2028000</v>
          </cell>
          <cell r="P11185" t="str">
            <v>418</v>
          </cell>
          <cell r="Q11185" t="str">
            <v>01</v>
          </cell>
          <cell r="R11185" t="str">
            <v>01</v>
          </cell>
          <cell r="S11185"/>
          <cell r="T11185"/>
          <cell r="U11185"/>
          <cell r="V11185"/>
          <cell r="W11185" t="str">
            <v>DTG1a</v>
          </cell>
          <cell r="X11185" t="str">
            <v/>
          </cell>
        </row>
        <row r="11186">
          <cell r="O11186">
            <v>-10155000</v>
          </cell>
          <cell r="P11186" t="str">
            <v>418</v>
          </cell>
          <cell r="Q11186" t="str">
            <v>01</v>
          </cell>
          <cell r="R11186" t="str">
            <v>01</v>
          </cell>
          <cell r="S11186"/>
          <cell r="T11186"/>
          <cell r="U11186"/>
          <cell r="V11186"/>
          <cell r="W11186" t="str">
            <v>DTG5b</v>
          </cell>
          <cell r="X11186" t="str">
            <v/>
          </cell>
        </row>
        <row r="11187">
          <cell r="O11187">
            <v>-6510000</v>
          </cell>
          <cell r="P11187" t="str">
            <v>418</v>
          </cell>
          <cell r="Q11187" t="str">
            <v>01</v>
          </cell>
          <cell r="R11187" t="str">
            <v>01</v>
          </cell>
          <cell r="S11187"/>
          <cell r="T11187"/>
          <cell r="U11187"/>
          <cell r="V11187"/>
          <cell r="W11187" t="str">
            <v>DTG5b</v>
          </cell>
          <cell r="X11187" t="str">
            <v/>
          </cell>
        </row>
        <row r="11188">
          <cell r="O11188">
            <v>-280000</v>
          </cell>
          <cell r="P11188" t="str">
            <v>418</v>
          </cell>
          <cell r="Q11188" t="str">
            <v>01</v>
          </cell>
          <cell r="R11188" t="str">
            <v>01</v>
          </cell>
          <cell r="S11188"/>
          <cell r="T11188"/>
          <cell r="U11188"/>
          <cell r="V11188"/>
          <cell r="W11188" t="str">
            <v>DTG7b</v>
          </cell>
          <cell r="X11188" t="str">
            <v/>
          </cell>
        </row>
        <row r="11189">
          <cell r="O11189">
            <v>-22010000</v>
          </cell>
          <cell r="P11189" t="str">
            <v>418</v>
          </cell>
          <cell r="Q11189" t="str">
            <v>01</v>
          </cell>
          <cell r="R11189" t="str">
            <v>01</v>
          </cell>
          <cell r="S11189"/>
          <cell r="T11189"/>
          <cell r="U11189"/>
          <cell r="V11189"/>
          <cell r="W11189" t="str">
            <v>DTG1c</v>
          </cell>
          <cell r="X11189" t="str">
            <v/>
          </cell>
        </row>
        <row r="11190">
          <cell r="O11190">
            <v>-17848800</v>
          </cell>
          <cell r="P11190" t="str">
            <v>418</v>
          </cell>
          <cell r="Q11190" t="str">
            <v>01</v>
          </cell>
          <cell r="R11190" t="str">
            <v>01</v>
          </cell>
          <cell r="S11190"/>
          <cell r="T11190"/>
          <cell r="U11190"/>
          <cell r="V11190"/>
          <cell r="W11190" t="str">
            <v>DTG1c</v>
          </cell>
          <cell r="X11190" t="str">
            <v/>
          </cell>
        </row>
        <row r="11191">
          <cell r="O11191">
            <v>-10628000</v>
          </cell>
          <cell r="P11191" t="str">
            <v>418</v>
          </cell>
          <cell r="Q11191" t="str">
            <v>01</v>
          </cell>
          <cell r="R11191" t="str">
            <v>01</v>
          </cell>
          <cell r="S11191"/>
          <cell r="T11191"/>
          <cell r="U11191"/>
          <cell r="V11191"/>
          <cell r="W11191" t="str">
            <v>DTG1a</v>
          </cell>
          <cell r="X11191" t="str">
            <v/>
          </cell>
        </row>
        <row r="11192">
          <cell r="O11192">
            <v>-236918024</v>
          </cell>
          <cell r="P11192" t="str">
            <v>418</v>
          </cell>
          <cell r="Q11192" t="str">
            <v>01</v>
          </cell>
          <cell r="R11192" t="str">
            <v>01</v>
          </cell>
          <cell r="S11192"/>
          <cell r="T11192"/>
          <cell r="U11192"/>
          <cell r="V11192"/>
          <cell r="W11192" t="str">
            <v>DTG02</v>
          </cell>
          <cell r="X11192" t="str">
            <v/>
          </cell>
        </row>
        <row r="11193">
          <cell r="O11193">
            <v>-279912879</v>
          </cell>
          <cell r="P11193" t="str">
            <v>418</v>
          </cell>
          <cell r="Q11193" t="str">
            <v>01</v>
          </cell>
          <cell r="R11193" t="str">
            <v>01</v>
          </cell>
          <cell r="S11193"/>
          <cell r="T11193"/>
          <cell r="U11193"/>
          <cell r="V11193"/>
          <cell r="W11193" t="str">
            <v>DTG02</v>
          </cell>
          <cell r="X11193" t="str">
            <v/>
          </cell>
        </row>
        <row r="11194">
          <cell r="O11194">
            <v>-54673491</v>
          </cell>
          <cell r="P11194" t="str">
            <v>418</v>
          </cell>
          <cell r="Q11194" t="str">
            <v>01</v>
          </cell>
          <cell r="R11194" t="str">
            <v>01</v>
          </cell>
          <cell r="S11194"/>
          <cell r="T11194"/>
          <cell r="U11194"/>
          <cell r="V11194"/>
          <cell r="W11194" t="str">
            <v>DTG03</v>
          </cell>
          <cell r="X11194" t="str">
            <v/>
          </cell>
        </row>
        <row r="11195">
          <cell r="O11195">
            <v>-10510000</v>
          </cell>
          <cell r="P11195" t="str">
            <v>418</v>
          </cell>
          <cell r="Q11195" t="str">
            <v>01</v>
          </cell>
          <cell r="R11195" t="str">
            <v>01</v>
          </cell>
          <cell r="S11195"/>
          <cell r="T11195"/>
          <cell r="U11195"/>
          <cell r="V11195"/>
          <cell r="W11195" t="str">
            <v>DTG5a</v>
          </cell>
          <cell r="X11195" t="str">
            <v/>
          </cell>
        </row>
        <row r="11196">
          <cell r="O11196">
            <v>-207653200</v>
          </cell>
          <cell r="P11196" t="str">
            <v>418</v>
          </cell>
          <cell r="Q11196" t="str">
            <v>01</v>
          </cell>
          <cell r="R11196" t="str">
            <v>01</v>
          </cell>
          <cell r="S11196"/>
          <cell r="T11196"/>
          <cell r="U11196"/>
          <cell r="V11196"/>
          <cell r="W11196" t="str">
            <v>DTG5a</v>
          </cell>
          <cell r="X11196" t="str">
            <v/>
          </cell>
        </row>
        <row r="11197">
          <cell r="O11197">
            <v>-43089093</v>
          </cell>
          <cell r="P11197" t="str">
            <v>418</v>
          </cell>
          <cell r="Q11197" t="str">
            <v>01</v>
          </cell>
          <cell r="R11197" t="str">
            <v>01</v>
          </cell>
          <cell r="S11197"/>
          <cell r="T11197"/>
          <cell r="U11197"/>
          <cell r="V11197"/>
          <cell r="W11197" t="str">
            <v>DTG5b</v>
          </cell>
          <cell r="X11197" t="str">
            <v/>
          </cell>
        </row>
        <row r="11198">
          <cell r="O11198">
            <v>-131271272</v>
          </cell>
          <cell r="P11198" t="str">
            <v>418</v>
          </cell>
          <cell r="Q11198" t="str">
            <v>01</v>
          </cell>
          <cell r="R11198" t="str">
            <v>01</v>
          </cell>
          <cell r="S11198"/>
          <cell r="T11198"/>
          <cell r="U11198"/>
          <cell r="V11198"/>
          <cell r="W11198" t="str">
            <v>DTG5b</v>
          </cell>
          <cell r="X11198" t="str">
            <v/>
          </cell>
        </row>
        <row r="11199">
          <cell r="O11199">
            <v>-63753363</v>
          </cell>
          <cell r="P11199" t="str">
            <v>418</v>
          </cell>
          <cell r="Q11199" t="str">
            <v>01</v>
          </cell>
          <cell r="R11199" t="str">
            <v>01</v>
          </cell>
          <cell r="S11199"/>
          <cell r="T11199"/>
          <cell r="U11199"/>
          <cell r="V11199"/>
          <cell r="W11199" t="str">
            <v>DTG5b</v>
          </cell>
          <cell r="X11199" t="str">
            <v/>
          </cell>
        </row>
        <row r="11200">
          <cell r="O11200">
            <v>-732194146</v>
          </cell>
          <cell r="P11200" t="str">
            <v>418</v>
          </cell>
          <cell r="Q11200" t="str">
            <v>01</v>
          </cell>
          <cell r="R11200" t="str">
            <v>01</v>
          </cell>
          <cell r="S11200"/>
          <cell r="T11200"/>
          <cell r="U11200"/>
          <cell r="V11200"/>
          <cell r="W11200" t="str">
            <v>DTG5b</v>
          </cell>
          <cell r="X11200" t="str">
            <v/>
          </cell>
        </row>
        <row r="11201">
          <cell r="O11201">
            <v>-67856727</v>
          </cell>
          <cell r="P11201" t="str">
            <v>418</v>
          </cell>
          <cell r="Q11201" t="str">
            <v>01</v>
          </cell>
          <cell r="R11201" t="str">
            <v>01</v>
          </cell>
          <cell r="S11201"/>
          <cell r="T11201"/>
          <cell r="U11201"/>
          <cell r="V11201"/>
          <cell r="W11201" t="str">
            <v>DTG5b</v>
          </cell>
          <cell r="X11201" t="str">
            <v/>
          </cell>
        </row>
        <row r="11202">
          <cell r="O11202">
            <v>-13620000</v>
          </cell>
          <cell r="P11202" t="str">
            <v>418</v>
          </cell>
          <cell r="Q11202" t="str">
            <v>01</v>
          </cell>
          <cell r="R11202" t="str">
            <v>01</v>
          </cell>
          <cell r="S11202"/>
          <cell r="T11202"/>
          <cell r="U11202"/>
          <cell r="V11202"/>
          <cell r="W11202" t="str">
            <v>DTG5b</v>
          </cell>
          <cell r="X11202" t="str">
            <v/>
          </cell>
        </row>
        <row r="11203">
          <cell r="O11203">
            <v>-97694822</v>
          </cell>
          <cell r="P11203" t="str">
            <v>418</v>
          </cell>
          <cell r="Q11203" t="str">
            <v>01</v>
          </cell>
          <cell r="R11203" t="str">
            <v>01</v>
          </cell>
          <cell r="S11203"/>
          <cell r="T11203"/>
          <cell r="U11203"/>
          <cell r="V11203"/>
          <cell r="W11203" t="str">
            <v>DTG5a</v>
          </cell>
          <cell r="X11203" t="str">
            <v/>
          </cell>
        </row>
        <row r="11204">
          <cell r="O11204">
            <v>-2046364</v>
          </cell>
          <cell r="P11204" t="str">
            <v>418</v>
          </cell>
          <cell r="Q11204" t="str">
            <v>01</v>
          </cell>
          <cell r="R11204" t="str">
            <v>01</v>
          </cell>
          <cell r="S11204"/>
          <cell r="T11204"/>
          <cell r="U11204"/>
          <cell r="V11204"/>
          <cell r="W11204" t="str">
            <v>DTG5b</v>
          </cell>
          <cell r="X11204" t="str">
            <v/>
          </cell>
        </row>
        <row r="11205">
          <cell r="O11205">
            <v>-214821079</v>
          </cell>
          <cell r="P11205" t="str">
            <v>418</v>
          </cell>
          <cell r="Q11205" t="str">
            <v>01</v>
          </cell>
          <cell r="R11205" t="str">
            <v>01</v>
          </cell>
          <cell r="S11205"/>
          <cell r="T11205"/>
          <cell r="U11205"/>
          <cell r="V11205"/>
          <cell r="W11205" t="str">
            <v>DTG6b</v>
          </cell>
          <cell r="X11205" t="str">
            <v/>
          </cell>
        </row>
        <row r="11206">
          <cell r="O11206">
            <v>-61469780</v>
          </cell>
          <cell r="P11206" t="str">
            <v>418</v>
          </cell>
          <cell r="Q11206" t="str">
            <v>01</v>
          </cell>
          <cell r="R11206" t="str">
            <v>01</v>
          </cell>
          <cell r="S11206"/>
          <cell r="T11206"/>
          <cell r="U11206"/>
          <cell r="V11206"/>
          <cell r="W11206" t="str">
            <v>DTG6b</v>
          </cell>
          <cell r="X11206" t="str">
            <v/>
          </cell>
        </row>
        <row r="11207">
          <cell r="O11207">
            <v>-499099967</v>
          </cell>
          <cell r="P11207" t="str">
            <v>418</v>
          </cell>
          <cell r="Q11207" t="str">
            <v>01</v>
          </cell>
          <cell r="R11207" t="str">
            <v>01</v>
          </cell>
          <cell r="S11207"/>
          <cell r="T11207"/>
          <cell r="U11207"/>
          <cell r="V11207"/>
          <cell r="W11207" t="str">
            <v>DTG6a</v>
          </cell>
          <cell r="X11207" t="str">
            <v/>
          </cell>
        </row>
        <row r="11208">
          <cell r="O11208">
            <v>-18889983</v>
          </cell>
          <cell r="P11208" t="str">
            <v>418</v>
          </cell>
          <cell r="Q11208" t="str">
            <v>01</v>
          </cell>
          <cell r="R11208" t="str">
            <v>01</v>
          </cell>
          <cell r="S11208"/>
          <cell r="T11208"/>
          <cell r="U11208"/>
          <cell r="V11208"/>
          <cell r="W11208" t="str">
            <v>DTG6a</v>
          </cell>
          <cell r="X11208" t="str">
            <v/>
          </cell>
        </row>
        <row r="11209">
          <cell r="O11209">
            <v>-10974000</v>
          </cell>
          <cell r="P11209" t="str">
            <v>418</v>
          </cell>
          <cell r="Q11209" t="str">
            <v>01</v>
          </cell>
          <cell r="R11209" t="str">
            <v>01</v>
          </cell>
          <cell r="S11209"/>
          <cell r="T11209"/>
          <cell r="U11209"/>
          <cell r="V11209"/>
          <cell r="W11209" t="str">
            <v>DTG7b</v>
          </cell>
          <cell r="X11209" t="str">
            <v/>
          </cell>
        </row>
        <row r="11210">
          <cell r="O11210">
            <v>-29150000</v>
          </cell>
          <cell r="P11210" t="str">
            <v>418</v>
          </cell>
          <cell r="Q11210" t="str">
            <v>01</v>
          </cell>
          <cell r="R11210" t="str">
            <v>01</v>
          </cell>
          <cell r="S11210"/>
          <cell r="T11210"/>
          <cell r="U11210"/>
          <cell r="V11210"/>
          <cell r="W11210" t="str">
            <v>DTG7b</v>
          </cell>
          <cell r="X11210" t="str">
            <v/>
          </cell>
        </row>
        <row r="11211">
          <cell r="O11211">
            <v>-2376115</v>
          </cell>
          <cell r="P11211" t="str">
            <v>418</v>
          </cell>
          <cell r="Q11211" t="str">
            <v>01</v>
          </cell>
          <cell r="R11211" t="str">
            <v>01</v>
          </cell>
          <cell r="S11211"/>
          <cell r="T11211"/>
          <cell r="U11211"/>
          <cell r="V11211"/>
          <cell r="W11211" t="str">
            <v>DTG08</v>
          </cell>
          <cell r="X11211" t="str">
            <v/>
          </cell>
        </row>
        <row r="11212">
          <cell r="O11212">
            <v>-166765038</v>
          </cell>
          <cell r="P11212" t="str">
            <v>418</v>
          </cell>
          <cell r="Q11212" t="str">
            <v>01</v>
          </cell>
          <cell r="R11212" t="str">
            <v>01</v>
          </cell>
          <cell r="S11212"/>
          <cell r="T11212"/>
          <cell r="U11212"/>
          <cell r="V11212"/>
          <cell r="W11212" t="str">
            <v>DTG11</v>
          </cell>
          <cell r="X11212" t="str">
            <v/>
          </cell>
        </row>
        <row r="11213">
          <cell r="O11213">
            <v>-35958173</v>
          </cell>
          <cell r="P11213" t="str">
            <v>418</v>
          </cell>
          <cell r="Q11213" t="str">
            <v>09</v>
          </cell>
          <cell r="R11213" t="str">
            <v>01</v>
          </cell>
          <cell r="S11213"/>
          <cell r="T11213"/>
          <cell r="U11213"/>
          <cell r="V11213"/>
          <cell r="W11213" t="str">
            <v>THH02</v>
          </cell>
          <cell r="X11213" t="str">
            <v/>
          </cell>
        </row>
        <row r="11214">
          <cell r="O11214">
            <v>-12006227</v>
          </cell>
          <cell r="P11214" t="str">
            <v>418</v>
          </cell>
          <cell r="Q11214" t="str">
            <v>09</v>
          </cell>
          <cell r="R11214" t="str">
            <v>01</v>
          </cell>
          <cell r="S11214"/>
          <cell r="T11214"/>
          <cell r="U11214"/>
          <cell r="V11214"/>
          <cell r="W11214" t="str">
            <v>THH03</v>
          </cell>
          <cell r="X11214" t="str">
            <v/>
          </cell>
        </row>
        <row r="11215">
          <cell r="O11215">
            <v>-49041441</v>
          </cell>
          <cell r="P11215" t="str">
            <v>418</v>
          </cell>
          <cell r="Q11215" t="str">
            <v>09</v>
          </cell>
          <cell r="R11215" t="str">
            <v>01</v>
          </cell>
          <cell r="S11215"/>
          <cell r="T11215"/>
          <cell r="U11215"/>
          <cell r="V11215"/>
          <cell r="W11215" t="str">
            <v>THH6b</v>
          </cell>
          <cell r="X11215" t="str">
            <v/>
          </cell>
        </row>
        <row r="11216">
          <cell r="O11216">
            <v>-14350613</v>
          </cell>
          <cell r="P11216" t="str">
            <v>418</v>
          </cell>
          <cell r="Q11216" t="str">
            <v>09</v>
          </cell>
          <cell r="R11216" t="str">
            <v>01</v>
          </cell>
          <cell r="S11216"/>
          <cell r="T11216"/>
          <cell r="U11216"/>
          <cell r="V11216"/>
          <cell r="W11216" t="str">
            <v>THH6b</v>
          </cell>
          <cell r="X11216" t="str">
            <v/>
          </cell>
        </row>
        <row r="11217">
          <cell r="O11217">
            <v>-48696947</v>
          </cell>
          <cell r="P11217" t="str">
            <v>418</v>
          </cell>
          <cell r="Q11217" t="str">
            <v>09</v>
          </cell>
          <cell r="R11217" t="str">
            <v>01</v>
          </cell>
          <cell r="S11217"/>
          <cell r="T11217"/>
          <cell r="U11217"/>
          <cell r="V11217"/>
          <cell r="W11217" t="str">
            <v>THH6a</v>
          </cell>
          <cell r="X11217" t="str">
            <v/>
          </cell>
        </row>
        <row r="11218">
          <cell r="O11218">
            <v>-5790400</v>
          </cell>
          <cell r="P11218" t="str">
            <v>418</v>
          </cell>
          <cell r="Q11218" t="str">
            <v>09</v>
          </cell>
          <cell r="R11218" t="str">
            <v>01</v>
          </cell>
          <cell r="S11218"/>
          <cell r="T11218"/>
          <cell r="U11218"/>
          <cell r="V11218"/>
          <cell r="W11218" t="str">
            <v>THH6a</v>
          </cell>
          <cell r="X11218" t="str">
            <v/>
          </cell>
        </row>
        <row r="11219">
          <cell r="O11219">
            <v>-9455109</v>
          </cell>
          <cell r="P11219" t="str">
            <v>418</v>
          </cell>
          <cell r="Q11219" t="str">
            <v>09</v>
          </cell>
          <cell r="R11219" t="str">
            <v>01</v>
          </cell>
          <cell r="S11219"/>
          <cell r="T11219"/>
          <cell r="U11219"/>
          <cell r="V11219"/>
          <cell r="W11219" t="str">
            <v>THH11</v>
          </cell>
          <cell r="X11219" t="str">
            <v/>
          </cell>
        </row>
        <row r="11220">
          <cell r="O11220">
            <v>112369292</v>
          </cell>
          <cell r="P11220" t="str">
            <v>418</v>
          </cell>
          <cell r="Q11220" t="str">
            <v>04</v>
          </cell>
          <cell r="R11220" t="str">
            <v>01</v>
          </cell>
          <cell r="S11220"/>
          <cell r="T11220"/>
          <cell r="U11220"/>
          <cell r="V11220"/>
          <cell r="W11220" t="str">
            <v>REO02</v>
          </cell>
          <cell r="X11220" t="str">
            <v/>
          </cell>
        </row>
        <row r="11221">
          <cell r="O11221">
            <v>45215425</v>
          </cell>
          <cell r="P11221" t="str">
            <v>418</v>
          </cell>
          <cell r="Q11221" t="str">
            <v>04</v>
          </cell>
          <cell r="R11221" t="str">
            <v>01</v>
          </cell>
          <cell r="S11221"/>
          <cell r="T11221"/>
          <cell r="U11221"/>
          <cell r="V11221"/>
          <cell r="W11221" t="str">
            <v>REO03</v>
          </cell>
          <cell r="X11221" t="str">
            <v/>
          </cell>
        </row>
        <row r="11222">
          <cell r="O11222">
            <v>154755486</v>
          </cell>
          <cell r="P11222" t="str">
            <v>418</v>
          </cell>
          <cell r="Q11222" t="str">
            <v>04</v>
          </cell>
          <cell r="R11222" t="str">
            <v>01</v>
          </cell>
          <cell r="S11222"/>
          <cell r="T11222"/>
          <cell r="U11222"/>
          <cell r="V11222"/>
          <cell r="W11222" t="str">
            <v>REO6b</v>
          </cell>
          <cell r="X11222" t="str">
            <v/>
          </cell>
        </row>
        <row r="11223">
          <cell r="O11223">
            <v>47915235</v>
          </cell>
          <cell r="P11223" t="str">
            <v>418</v>
          </cell>
          <cell r="Q11223" t="str">
            <v>04</v>
          </cell>
          <cell r="R11223" t="str">
            <v>01</v>
          </cell>
          <cell r="S11223"/>
          <cell r="T11223"/>
          <cell r="U11223"/>
          <cell r="V11223"/>
          <cell r="W11223" t="str">
            <v>REO6b</v>
          </cell>
          <cell r="X11223" t="str">
            <v/>
          </cell>
        </row>
        <row r="11224">
          <cell r="O11224">
            <v>152177966</v>
          </cell>
          <cell r="P11224" t="str">
            <v>418</v>
          </cell>
          <cell r="Q11224" t="str">
            <v>04</v>
          </cell>
          <cell r="R11224" t="str">
            <v>01</v>
          </cell>
          <cell r="S11224"/>
          <cell r="T11224"/>
          <cell r="U11224"/>
          <cell r="V11224"/>
          <cell r="W11224" t="str">
            <v>REO6a</v>
          </cell>
          <cell r="X11224" t="str">
            <v/>
          </cell>
        </row>
        <row r="11225">
          <cell r="O11225">
            <v>18095000</v>
          </cell>
          <cell r="P11225" t="str">
            <v>418</v>
          </cell>
          <cell r="Q11225" t="str">
            <v>04</v>
          </cell>
          <cell r="R11225" t="str">
            <v>01</v>
          </cell>
          <cell r="S11225"/>
          <cell r="T11225"/>
          <cell r="U11225"/>
          <cell r="V11225"/>
          <cell r="W11225" t="str">
            <v>REO6a</v>
          </cell>
          <cell r="X11225" t="str">
            <v/>
          </cell>
        </row>
        <row r="11226">
          <cell r="O11226">
            <v>36975285</v>
          </cell>
          <cell r="P11226" t="str">
            <v>418</v>
          </cell>
          <cell r="Q11226" t="str">
            <v>04</v>
          </cell>
          <cell r="R11226" t="str">
            <v>01</v>
          </cell>
          <cell r="S11226"/>
          <cell r="T11226"/>
          <cell r="U11226"/>
          <cell r="V11226"/>
          <cell r="W11226" t="str">
            <v>REO11</v>
          </cell>
          <cell r="X11226" t="str">
            <v/>
          </cell>
        </row>
        <row r="11227">
          <cell r="O11227">
            <v>35900000</v>
          </cell>
          <cell r="P11227" t="str">
            <v>418</v>
          </cell>
          <cell r="Q11227" t="str">
            <v>15</v>
          </cell>
          <cell r="R11227" t="str">
            <v>01</v>
          </cell>
          <cell r="S11227"/>
          <cell r="T11227"/>
          <cell r="U11227"/>
          <cell r="V11227"/>
          <cell r="W11227" t="str">
            <v>BTG1a</v>
          </cell>
          <cell r="X11227" t="str">
            <v/>
          </cell>
        </row>
        <row r="11228">
          <cell r="O11228">
            <v>125340000</v>
          </cell>
          <cell r="P11228" t="str">
            <v>418</v>
          </cell>
          <cell r="Q11228" t="str">
            <v>15</v>
          </cell>
          <cell r="R11228" t="str">
            <v>01</v>
          </cell>
          <cell r="S11228"/>
          <cell r="T11228"/>
          <cell r="U11228"/>
          <cell r="V11228"/>
          <cell r="W11228" t="str">
            <v>BTG1a</v>
          </cell>
          <cell r="X11228" t="str">
            <v/>
          </cell>
        </row>
        <row r="11229">
          <cell r="O11229">
            <v>28700000</v>
          </cell>
          <cell r="P11229" t="str">
            <v>418</v>
          </cell>
          <cell r="Q11229" t="str">
            <v>15</v>
          </cell>
          <cell r="R11229" t="str">
            <v>01</v>
          </cell>
          <cell r="S11229"/>
          <cell r="T11229"/>
          <cell r="U11229"/>
          <cell r="V11229"/>
          <cell r="W11229" t="str">
            <v>BTG1a</v>
          </cell>
          <cell r="X11229" t="str">
            <v/>
          </cell>
        </row>
        <row r="11230">
          <cell r="O11230">
            <v>20500000</v>
          </cell>
          <cell r="P11230" t="str">
            <v>418</v>
          </cell>
          <cell r="Q11230" t="str">
            <v>15</v>
          </cell>
          <cell r="R11230" t="str">
            <v>01</v>
          </cell>
          <cell r="S11230"/>
          <cell r="T11230"/>
          <cell r="U11230"/>
          <cell r="V11230"/>
          <cell r="W11230" t="str">
            <v>BTG1c</v>
          </cell>
          <cell r="X11230" t="str">
            <v/>
          </cell>
        </row>
        <row r="11231">
          <cell r="O11231">
            <v>29000000</v>
          </cell>
          <cell r="P11231" t="str">
            <v>418</v>
          </cell>
          <cell r="Q11231" t="str">
            <v>15</v>
          </cell>
          <cell r="R11231" t="str">
            <v>01</v>
          </cell>
          <cell r="S11231"/>
          <cell r="T11231"/>
          <cell r="U11231"/>
          <cell r="V11231"/>
          <cell r="W11231" t="str">
            <v>BTG1c</v>
          </cell>
          <cell r="X11231" t="str">
            <v/>
          </cell>
        </row>
        <row r="11232">
          <cell r="O11232">
            <v>95397000</v>
          </cell>
          <cell r="P11232" t="str">
            <v>418</v>
          </cell>
          <cell r="Q11232" t="str">
            <v>15</v>
          </cell>
          <cell r="R11232" t="str">
            <v>01</v>
          </cell>
          <cell r="S11232"/>
          <cell r="T11232"/>
          <cell r="U11232"/>
          <cell r="V11232"/>
          <cell r="W11232" t="str">
            <v>BTG5a</v>
          </cell>
          <cell r="X11232" t="str">
            <v/>
          </cell>
        </row>
        <row r="11233">
          <cell r="O11233">
            <v>39392500</v>
          </cell>
          <cell r="P11233" t="str">
            <v>418</v>
          </cell>
          <cell r="Q11233" t="str">
            <v>15</v>
          </cell>
          <cell r="R11233" t="str">
            <v>01</v>
          </cell>
          <cell r="S11233"/>
          <cell r="T11233"/>
          <cell r="U11233"/>
          <cell r="V11233"/>
          <cell r="W11233" t="str">
            <v>BTG5b</v>
          </cell>
          <cell r="X11233" t="str">
            <v/>
          </cell>
        </row>
        <row r="11234">
          <cell r="O11234">
            <v>32735500</v>
          </cell>
          <cell r="P11234" t="str">
            <v>418</v>
          </cell>
          <cell r="Q11234" t="str">
            <v>15</v>
          </cell>
          <cell r="R11234" t="str">
            <v>01</v>
          </cell>
          <cell r="S11234"/>
          <cell r="T11234"/>
          <cell r="U11234"/>
          <cell r="V11234"/>
          <cell r="W11234" t="str">
            <v>BTG5b</v>
          </cell>
          <cell r="X11234" t="str">
            <v/>
          </cell>
        </row>
        <row r="11235">
          <cell r="O11235">
            <v>383819039</v>
          </cell>
          <cell r="P11235" t="str">
            <v>418</v>
          </cell>
          <cell r="Q11235" t="str">
            <v>15</v>
          </cell>
          <cell r="R11235" t="str">
            <v>01</v>
          </cell>
          <cell r="S11235"/>
          <cell r="T11235"/>
          <cell r="U11235"/>
          <cell r="V11235"/>
          <cell r="W11235" t="str">
            <v>BTG5b</v>
          </cell>
          <cell r="X11235" t="str">
            <v/>
          </cell>
        </row>
        <row r="11236">
          <cell r="O11236">
            <v>103413396</v>
          </cell>
          <cell r="P11236" t="str">
            <v>418</v>
          </cell>
          <cell r="Q11236" t="str">
            <v>15</v>
          </cell>
          <cell r="R11236" t="str">
            <v>01</v>
          </cell>
          <cell r="S11236"/>
          <cell r="T11236"/>
          <cell r="U11236"/>
          <cell r="V11236"/>
          <cell r="W11236" t="str">
            <v>BTG5b</v>
          </cell>
          <cell r="X11236" t="str">
            <v/>
          </cell>
        </row>
        <row r="11237">
          <cell r="O11237">
            <v>4000000</v>
          </cell>
          <cell r="P11237" t="str">
            <v>418</v>
          </cell>
          <cell r="Q11237" t="str">
            <v>15</v>
          </cell>
          <cell r="R11237" t="str">
            <v>01</v>
          </cell>
          <cell r="S11237"/>
          <cell r="T11237"/>
          <cell r="U11237"/>
          <cell r="V11237"/>
          <cell r="W11237" t="str">
            <v>BTG5b</v>
          </cell>
          <cell r="X11237" t="str">
            <v/>
          </cell>
        </row>
        <row r="11238">
          <cell r="O11238">
            <v>30000000</v>
          </cell>
          <cell r="P11238" t="str">
            <v>418</v>
          </cell>
          <cell r="Q11238" t="str">
            <v>15</v>
          </cell>
          <cell r="R11238" t="str">
            <v>01</v>
          </cell>
          <cell r="S11238"/>
          <cell r="T11238"/>
          <cell r="U11238"/>
          <cell r="V11238"/>
          <cell r="W11238" t="str">
            <v>BTG5a</v>
          </cell>
          <cell r="X11238" t="str">
            <v/>
          </cell>
        </row>
        <row r="11239">
          <cell r="O11239">
            <v>10341000</v>
          </cell>
          <cell r="P11239" t="str">
            <v>418</v>
          </cell>
          <cell r="Q11239" t="str">
            <v>15</v>
          </cell>
          <cell r="R11239" t="str">
            <v>01</v>
          </cell>
          <cell r="S11239"/>
          <cell r="T11239"/>
          <cell r="U11239"/>
          <cell r="V11239"/>
          <cell r="W11239" t="str">
            <v>BTG5b</v>
          </cell>
          <cell r="X11239" t="str">
            <v/>
          </cell>
        </row>
        <row r="11240">
          <cell r="O11240">
            <v>17216000</v>
          </cell>
          <cell r="P11240" t="str">
            <v>418</v>
          </cell>
          <cell r="Q11240" t="str">
            <v>15</v>
          </cell>
          <cell r="R11240" t="str">
            <v>01</v>
          </cell>
          <cell r="S11240"/>
          <cell r="T11240"/>
          <cell r="U11240"/>
          <cell r="V11240"/>
          <cell r="W11240" t="str">
            <v>BTG5a</v>
          </cell>
          <cell r="X11240" t="str">
            <v/>
          </cell>
        </row>
        <row r="11241">
          <cell r="O11241">
            <v>500000</v>
          </cell>
          <cell r="P11241" t="str">
            <v>418</v>
          </cell>
          <cell r="Q11241" t="str">
            <v>15</v>
          </cell>
          <cell r="R11241" t="str">
            <v>01</v>
          </cell>
          <cell r="S11241"/>
          <cell r="T11241"/>
          <cell r="U11241"/>
          <cell r="V11241"/>
          <cell r="W11241" t="str">
            <v>BTG5b</v>
          </cell>
          <cell r="X11241" t="str">
            <v/>
          </cell>
        </row>
        <row r="11242">
          <cell r="O11242">
            <v>977500</v>
          </cell>
          <cell r="P11242" t="str">
            <v>418</v>
          </cell>
          <cell r="Q11242" t="str">
            <v>15</v>
          </cell>
          <cell r="R11242" t="str">
            <v>01</v>
          </cell>
          <cell r="S11242"/>
          <cell r="T11242"/>
          <cell r="U11242"/>
          <cell r="V11242"/>
          <cell r="W11242" t="str">
            <v>BTG5b</v>
          </cell>
          <cell r="X11242" t="str">
            <v/>
          </cell>
        </row>
        <row r="11243">
          <cell r="O11243">
            <v>1262237514</v>
          </cell>
          <cell r="P11243" t="str">
            <v>418</v>
          </cell>
          <cell r="Q11243" t="str">
            <v>15</v>
          </cell>
          <cell r="R11243" t="str">
            <v>01</v>
          </cell>
          <cell r="S11243"/>
          <cell r="T11243"/>
          <cell r="U11243"/>
          <cell r="V11243"/>
          <cell r="W11243" t="str">
            <v>BTG6a</v>
          </cell>
          <cell r="X11243" t="str">
            <v/>
          </cell>
        </row>
        <row r="11244">
          <cell r="O11244">
            <v>-45570281</v>
          </cell>
          <cell r="P11244" t="str">
            <v>418</v>
          </cell>
          <cell r="Q11244" t="str">
            <v>18</v>
          </cell>
          <cell r="R11244" t="str">
            <v>01</v>
          </cell>
          <cell r="S11244"/>
          <cell r="T11244"/>
          <cell r="U11244"/>
          <cell r="V11244"/>
          <cell r="W11244" t="str">
            <v>REI02</v>
          </cell>
          <cell r="X11244" t="str">
            <v/>
          </cell>
        </row>
        <row r="11245">
          <cell r="O11245">
            <v>-1056720573</v>
          </cell>
          <cell r="P11245" t="str">
            <v>418</v>
          </cell>
          <cell r="Q11245" t="str">
            <v>18</v>
          </cell>
          <cell r="R11245" t="str">
            <v>01</v>
          </cell>
          <cell r="S11245"/>
          <cell r="T11245"/>
          <cell r="U11245"/>
          <cell r="V11245"/>
          <cell r="W11245" t="str">
            <v>REI6a</v>
          </cell>
          <cell r="X11245" t="str">
            <v/>
          </cell>
        </row>
        <row r="11246">
          <cell r="O11246">
            <v>48427990</v>
          </cell>
          <cell r="P11246" t="str">
            <v>418</v>
          </cell>
          <cell r="Q11246" t="str">
            <v>27</v>
          </cell>
          <cell r="R11246" t="str">
            <v>01</v>
          </cell>
          <cell r="S11246"/>
          <cell r="T11246"/>
          <cell r="U11246"/>
          <cell r="V11246"/>
          <cell r="W11246" t="str">
            <v>HHG1a</v>
          </cell>
          <cell r="X11246" t="str">
            <v/>
          </cell>
        </row>
        <row r="11247">
          <cell r="O11247">
            <v>32850160</v>
          </cell>
          <cell r="P11247" t="str">
            <v>418</v>
          </cell>
          <cell r="Q11247" t="str">
            <v>27</v>
          </cell>
          <cell r="R11247" t="str">
            <v>01</v>
          </cell>
          <cell r="S11247"/>
          <cell r="T11247"/>
          <cell r="U11247"/>
          <cell r="V11247"/>
          <cell r="W11247" t="str">
            <v>HHG1a</v>
          </cell>
          <cell r="X11247" t="str">
            <v/>
          </cell>
        </row>
        <row r="11248">
          <cell r="O11248">
            <v>405600</v>
          </cell>
          <cell r="P11248" t="str">
            <v>418</v>
          </cell>
          <cell r="Q11248" t="str">
            <v>27</v>
          </cell>
          <cell r="R11248" t="str">
            <v>01</v>
          </cell>
          <cell r="S11248"/>
          <cell r="T11248"/>
          <cell r="U11248"/>
          <cell r="V11248"/>
          <cell r="W11248" t="str">
            <v>HHG1a</v>
          </cell>
          <cell r="X11248" t="str">
            <v/>
          </cell>
        </row>
        <row r="11249">
          <cell r="O11249">
            <v>3117000</v>
          </cell>
          <cell r="P11249" t="str">
            <v>418</v>
          </cell>
          <cell r="Q11249" t="str">
            <v>27</v>
          </cell>
          <cell r="R11249" t="str">
            <v>01</v>
          </cell>
          <cell r="S11249"/>
          <cell r="T11249"/>
          <cell r="U11249"/>
          <cell r="V11249"/>
          <cell r="W11249" t="str">
            <v>HHG5b</v>
          </cell>
          <cell r="X11249" t="str">
            <v/>
          </cell>
        </row>
        <row r="11250">
          <cell r="O11250">
            <v>1290000</v>
          </cell>
          <cell r="P11250" t="str">
            <v>418</v>
          </cell>
          <cell r="Q11250" t="str">
            <v>27</v>
          </cell>
          <cell r="R11250" t="str">
            <v>01</v>
          </cell>
          <cell r="S11250"/>
          <cell r="T11250"/>
          <cell r="U11250"/>
          <cell r="V11250"/>
          <cell r="W11250" t="str">
            <v>HHG5b</v>
          </cell>
          <cell r="X11250" t="str">
            <v/>
          </cell>
        </row>
        <row r="11251">
          <cell r="O11251">
            <v>28000</v>
          </cell>
          <cell r="P11251" t="str">
            <v>418</v>
          </cell>
          <cell r="Q11251" t="str">
            <v>27</v>
          </cell>
          <cell r="R11251" t="str">
            <v>01</v>
          </cell>
          <cell r="S11251"/>
          <cell r="T11251"/>
          <cell r="U11251"/>
          <cell r="V11251"/>
          <cell r="W11251" t="str">
            <v>HHG7b</v>
          </cell>
          <cell r="X11251" t="str">
            <v/>
          </cell>
        </row>
        <row r="11252">
          <cell r="O11252">
            <v>4402000</v>
          </cell>
          <cell r="P11252" t="str">
            <v>418</v>
          </cell>
          <cell r="Q11252" t="str">
            <v>27</v>
          </cell>
          <cell r="R11252" t="str">
            <v>01</v>
          </cell>
          <cell r="S11252"/>
          <cell r="T11252"/>
          <cell r="U11252"/>
          <cell r="V11252"/>
          <cell r="W11252" t="str">
            <v>HHG1c</v>
          </cell>
          <cell r="X11252" t="str">
            <v/>
          </cell>
        </row>
        <row r="11253">
          <cell r="O11253">
            <v>3465360</v>
          </cell>
          <cell r="P11253" t="str">
            <v>418</v>
          </cell>
          <cell r="Q11253" t="str">
            <v>27</v>
          </cell>
          <cell r="R11253" t="str">
            <v>01</v>
          </cell>
          <cell r="S11253"/>
          <cell r="T11253"/>
          <cell r="U11253"/>
          <cell r="V11253"/>
          <cell r="W11253" t="str">
            <v>HHG1c</v>
          </cell>
          <cell r="X11253" t="str">
            <v/>
          </cell>
        </row>
        <row r="11254">
          <cell r="O11254">
            <v>1726767</v>
          </cell>
          <cell r="P11254" t="str">
            <v>418</v>
          </cell>
          <cell r="Q11254" t="str">
            <v>27</v>
          </cell>
          <cell r="R11254" t="str">
            <v>01</v>
          </cell>
          <cell r="S11254"/>
          <cell r="T11254"/>
          <cell r="U11254"/>
          <cell r="V11254"/>
          <cell r="W11254" t="str">
            <v>HHG1a</v>
          </cell>
          <cell r="X11254" t="str">
            <v/>
          </cell>
        </row>
        <row r="11255">
          <cell r="O11255">
            <v>13224593</v>
          </cell>
          <cell r="P11255" t="str">
            <v>418</v>
          </cell>
          <cell r="Q11255" t="str">
            <v>27</v>
          </cell>
          <cell r="R11255" t="str">
            <v>01</v>
          </cell>
          <cell r="S11255"/>
          <cell r="T11255"/>
          <cell r="U11255"/>
          <cell r="V11255"/>
          <cell r="W11255" t="str">
            <v>HHG02</v>
          </cell>
          <cell r="X11255" t="str">
            <v/>
          </cell>
        </row>
        <row r="11256">
          <cell r="O11256">
            <v>11241234</v>
          </cell>
          <cell r="P11256" t="str">
            <v>418</v>
          </cell>
          <cell r="Q11256" t="str">
            <v>27</v>
          </cell>
          <cell r="R11256" t="str">
            <v>01</v>
          </cell>
          <cell r="S11256"/>
          <cell r="T11256"/>
          <cell r="U11256"/>
          <cell r="V11256"/>
          <cell r="W11256" t="str">
            <v>HHG02</v>
          </cell>
          <cell r="X11256" t="str">
            <v/>
          </cell>
        </row>
        <row r="11257">
          <cell r="O11257">
            <v>6916113</v>
          </cell>
          <cell r="P11257" t="str">
            <v>418</v>
          </cell>
          <cell r="Q11257" t="str">
            <v>27</v>
          </cell>
          <cell r="R11257" t="str">
            <v>01</v>
          </cell>
          <cell r="S11257"/>
          <cell r="T11257"/>
          <cell r="U11257"/>
          <cell r="V11257"/>
          <cell r="W11257" t="str">
            <v>HHG03</v>
          </cell>
          <cell r="X11257" t="str">
            <v/>
          </cell>
        </row>
        <row r="11258">
          <cell r="O11258">
            <v>1560000</v>
          </cell>
          <cell r="P11258" t="str">
            <v>418</v>
          </cell>
          <cell r="Q11258" t="str">
            <v>27</v>
          </cell>
          <cell r="R11258" t="str">
            <v>01</v>
          </cell>
          <cell r="S11258"/>
          <cell r="T11258"/>
          <cell r="U11258"/>
          <cell r="V11258"/>
          <cell r="W11258" t="str">
            <v>HHG5a</v>
          </cell>
          <cell r="X11258" t="str">
            <v/>
          </cell>
        </row>
        <row r="11259">
          <cell r="O11259">
            <v>10362710</v>
          </cell>
          <cell r="P11259" t="str">
            <v>418</v>
          </cell>
          <cell r="Q11259" t="str">
            <v>27</v>
          </cell>
          <cell r="R11259" t="str">
            <v>01</v>
          </cell>
          <cell r="S11259"/>
          <cell r="T11259"/>
          <cell r="U11259"/>
          <cell r="V11259"/>
          <cell r="W11259" t="str">
            <v>HHG5a</v>
          </cell>
          <cell r="X11259" t="str">
            <v/>
          </cell>
        </row>
        <row r="11260">
          <cell r="O11260">
            <v>4308907</v>
          </cell>
          <cell r="P11260" t="str">
            <v>418</v>
          </cell>
          <cell r="Q11260" t="str">
            <v>27</v>
          </cell>
          <cell r="R11260" t="str">
            <v>01</v>
          </cell>
          <cell r="S11260"/>
          <cell r="T11260"/>
          <cell r="U11260"/>
          <cell r="V11260"/>
          <cell r="W11260" t="str">
            <v>HHG5b</v>
          </cell>
          <cell r="X11260" t="str">
            <v/>
          </cell>
        </row>
        <row r="11261">
          <cell r="O11261">
            <v>13127128</v>
          </cell>
          <cell r="P11261" t="str">
            <v>418</v>
          </cell>
          <cell r="Q11261" t="str">
            <v>27</v>
          </cell>
          <cell r="R11261" t="str">
            <v>01</v>
          </cell>
          <cell r="S11261"/>
          <cell r="T11261"/>
          <cell r="U11261"/>
          <cell r="V11261"/>
          <cell r="W11261" t="str">
            <v>HHG5b</v>
          </cell>
          <cell r="X11261" t="str">
            <v/>
          </cell>
        </row>
        <row r="11262">
          <cell r="O11262">
            <v>6375337</v>
          </cell>
          <cell r="P11262" t="str">
            <v>418</v>
          </cell>
          <cell r="Q11262" t="str">
            <v>27</v>
          </cell>
          <cell r="R11262" t="str">
            <v>01</v>
          </cell>
          <cell r="S11262"/>
          <cell r="T11262"/>
          <cell r="U11262"/>
          <cell r="V11262"/>
          <cell r="W11262" t="str">
            <v>HHG5b</v>
          </cell>
          <cell r="X11262" t="str">
            <v/>
          </cell>
        </row>
        <row r="11263">
          <cell r="O11263">
            <v>79286700</v>
          </cell>
          <cell r="P11263" t="str">
            <v>418</v>
          </cell>
          <cell r="Q11263" t="str">
            <v>27</v>
          </cell>
          <cell r="R11263" t="str">
            <v>01</v>
          </cell>
          <cell r="S11263"/>
          <cell r="T11263"/>
          <cell r="U11263"/>
          <cell r="V11263"/>
          <cell r="W11263" t="str">
            <v>HHG5b</v>
          </cell>
          <cell r="X11263" t="str">
            <v/>
          </cell>
        </row>
        <row r="11264">
          <cell r="O11264">
            <v>24797529</v>
          </cell>
          <cell r="P11264" t="str">
            <v>418</v>
          </cell>
          <cell r="Q11264" t="str">
            <v>27</v>
          </cell>
          <cell r="R11264" t="str">
            <v>01</v>
          </cell>
          <cell r="S11264"/>
          <cell r="T11264"/>
          <cell r="U11264"/>
          <cell r="V11264"/>
          <cell r="W11264" t="str">
            <v>HHG5b</v>
          </cell>
          <cell r="X11264" t="str">
            <v/>
          </cell>
        </row>
        <row r="11265">
          <cell r="O11265">
            <v>1362000</v>
          </cell>
          <cell r="P11265" t="str">
            <v>418</v>
          </cell>
          <cell r="Q11265" t="str">
            <v>27</v>
          </cell>
          <cell r="R11265" t="str">
            <v>01</v>
          </cell>
          <cell r="S11265"/>
          <cell r="T11265"/>
          <cell r="U11265"/>
          <cell r="V11265"/>
          <cell r="W11265" t="str">
            <v>HHG5b</v>
          </cell>
          <cell r="X11265" t="str">
            <v/>
          </cell>
        </row>
        <row r="11266">
          <cell r="O11266">
            <v>8566941</v>
          </cell>
          <cell r="P11266" t="str">
            <v>418</v>
          </cell>
          <cell r="Q11266" t="str">
            <v>27</v>
          </cell>
          <cell r="R11266" t="str">
            <v>01</v>
          </cell>
          <cell r="S11266"/>
          <cell r="T11266"/>
          <cell r="U11266"/>
          <cell r="V11266"/>
          <cell r="W11266" t="str">
            <v>HHG5a</v>
          </cell>
          <cell r="X11266" t="str">
            <v/>
          </cell>
        </row>
        <row r="11267">
          <cell r="O11267">
            <v>204636</v>
          </cell>
          <cell r="P11267" t="str">
            <v>418</v>
          </cell>
          <cell r="Q11267" t="str">
            <v>27</v>
          </cell>
          <cell r="R11267" t="str">
            <v>01</v>
          </cell>
          <cell r="S11267"/>
          <cell r="T11267"/>
          <cell r="U11267"/>
          <cell r="V11267"/>
          <cell r="W11267" t="str">
            <v>HHG5b</v>
          </cell>
          <cell r="X11267" t="str">
            <v/>
          </cell>
        </row>
        <row r="11268">
          <cell r="O11268">
            <v>19350698</v>
          </cell>
          <cell r="P11268" t="str">
            <v>418</v>
          </cell>
          <cell r="Q11268" t="str">
            <v>27</v>
          </cell>
          <cell r="R11268" t="str">
            <v>01</v>
          </cell>
          <cell r="S11268"/>
          <cell r="T11268"/>
          <cell r="U11268"/>
          <cell r="V11268"/>
          <cell r="W11268" t="str">
            <v>HHG6b</v>
          </cell>
          <cell r="X11268" t="str">
            <v/>
          </cell>
        </row>
        <row r="11269">
          <cell r="O11269">
            <v>6146978</v>
          </cell>
          <cell r="P11269" t="str">
            <v>418</v>
          </cell>
          <cell r="Q11269" t="str">
            <v>27</v>
          </cell>
          <cell r="R11269" t="str">
            <v>01</v>
          </cell>
          <cell r="S11269"/>
          <cell r="T11269"/>
          <cell r="U11269"/>
          <cell r="V11269"/>
          <cell r="W11269" t="str">
            <v>HHG6b</v>
          </cell>
          <cell r="X11269" t="str">
            <v/>
          </cell>
        </row>
        <row r="11270">
          <cell r="O11270">
            <v>24954999</v>
          </cell>
          <cell r="P11270" t="str">
            <v>418</v>
          </cell>
          <cell r="Q11270" t="str">
            <v>27</v>
          </cell>
          <cell r="R11270" t="str">
            <v>01</v>
          </cell>
          <cell r="S11270"/>
          <cell r="T11270"/>
          <cell r="U11270"/>
          <cell r="V11270"/>
          <cell r="W11270" t="str">
            <v>HHG6a</v>
          </cell>
          <cell r="X11270" t="str">
            <v/>
          </cell>
        </row>
        <row r="11271">
          <cell r="O11271">
            <v>348000</v>
          </cell>
          <cell r="P11271" t="str">
            <v>418</v>
          </cell>
          <cell r="Q11271" t="str">
            <v>27</v>
          </cell>
          <cell r="R11271" t="str">
            <v>01</v>
          </cell>
          <cell r="S11271"/>
          <cell r="T11271"/>
          <cell r="U11271"/>
          <cell r="V11271"/>
          <cell r="W11271" t="str">
            <v>HHG6a</v>
          </cell>
          <cell r="X11271" t="str">
            <v/>
          </cell>
        </row>
        <row r="11272">
          <cell r="O11272">
            <v>823050</v>
          </cell>
          <cell r="P11272" t="str">
            <v>418</v>
          </cell>
          <cell r="Q11272" t="str">
            <v>27</v>
          </cell>
          <cell r="R11272" t="str">
            <v>01</v>
          </cell>
          <cell r="S11272"/>
          <cell r="T11272"/>
          <cell r="U11272"/>
          <cell r="V11272"/>
          <cell r="W11272" t="str">
            <v>HHG7b</v>
          </cell>
          <cell r="X11272" t="str">
            <v/>
          </cell>
        </row>
        <row r="11273">
          <cell r="O11273">
            <v>2186250</v>
          </cell>
          <cell r="P11273" t="str">
            <v>418</v>
          </cell>
          <cell r="Q11273" t="str">
            <v>27</v>
          </cell>
          <cell r="R11273" t="str">
            <v>01</v>
          </cell>
          <cell r="S11273"/>
          <cell r="T11273"/>
          <cell r="U11273"/>
          <cell r="V11273"/>
          <cell r="W11273" t="str">
            <v>HHG7b</v>
          </cell>
          <cell r="X11273" t="str">
            <v/>
          </cell>
        </row>
        <row r="11274">
          <cell r="O11274">
            <v>118806</v>
          </cell>
          <cell r="P11274" t="str">
            <v>418</v>
          </cell>
          <cell r="Q11274" t="str">
            <v>27</v>
          </cell>
          <cell r="R11274" t="str">
            <v>01</v>
          </cell>
          <cell r="S11274"/>
          <cell r="T11274"/>
          <cell r="U11274"/>
          <cell r="V11274"/>
          <cell r="W11274" t="str">
            <v>HHG08</v>
          </cell>
          <cell r="X11274" t="str">
            <v/>
          </cell>
        </row>
        <row r="11275">
          <cell r="O11275">
            <v>33353008</v>
          </cell>
          <cell r="P11275" t="str">
            <v>418</v>
          </cell>
          <cell r="Q11275" t="str">
            <v>27</v>
          </cell>
          <cell r="R11275" t="str">
            <v>01</v>
          </cell>
          <cell r="S11275"/>
          <cell r="T11275"/>
          <cell r="U11275"/>
          <cell r="V11275"/>
          <cell r="W11275" t="str">
            <v>HHG11</v>
          </cell>
          <cell r="X11275" t="str">
            <v/>
          </cell>
        </row>
        <row r="11276">
          <cell r="O11276">
            <v>75000</v>
          </cell>
          <cell r="P11276" t="str">
            <v>418</v>
          </cell>
          <cell r="Q11276" t="str">
            <v>28</v>
          </cell>
          <cell r="R11276" t="str">
            <v>01</v>
          </cell>
          <cell r="S11276"/>
          <cell r="T11276"/>
          <cell r="U11276"/>
          <cell r="V11276"/>
          <cell r="W11276" t="str">
            <v>1a</v>
          </cell>
          <cell r="X11276" t="str">
            <v/>
          </cell>
        </row>
        <row r="11277">
          <cell r="O11277">
            <v>-5176735</v>
          </cell>
          <cell r="P11277" t="str">
            <v>418</v>
          </cell>
          <cell r="Q11277" t="str">
            <v>28</v>
          </cell>
          <cell r="R11277" t="str">
            <v>01</v>
          </cell>
          <cell r="S11277"/>
          <cell r="T11277"/>
          <cell r="U11277"/>
          <cell r="V11277"/>
          <cell r="W11277" t="str">
            <v>02</v>
          </cell>
          <cell r="X11277" t="str">
            <v/>
          </cell>
        </row>
        <row r="11278">
          <cell r="O11278">
            <v>90909</v>
          </cell>
          <cell r="P11278" t="str">
            <v>418</v>
          </cell>
          <cell r="Q11278" t="str">
            <v>28</v>
          </cell>
          <cell r="R11278" t="str">
            <v>01</v>
          </cell>
          <cell r="S11278"/>
          <cell r="T11278"/>
          <cell r="U11278"/>
          <cell r="V11278"/>
          <cell r="W11278" t="str">
            <v>5b</v>
          </cell>
          <cell r="X11278" t="str">
            <v/>
          </cell>
        </row>
        <row r="11279">
          <cell r="O11279">
            <v>79569541</v>
          </cell>
          <cell r="P11279" t="str">
            <v>418</v>
          </cell>
          <cell r="Q11279" t="str">
            <v>28</v>
          </cell>
          <cell r="R11279" t="str">
            <v>01</v>
          </cell>
          <cell r="S11279"/>
          <cell r="T11279"/>
          <cell r="U11279"/>
          <cell r="V11279"/>
          <cell r="W11279" t="str">
            <v>6a</v>
          </cell>
          <cell r="X11279" t="str">
            <v/>
          </cell>
        </row>
        <row r="11280">
          <cell r="O11280">
            <v>120780000</v>
          </cell>
          <cell r="P11280" t="str">
            <v>418</v>
          </cell>
          <cell r="Q11280" t="str">
            <v>32</v>
          </cell>
          <cell r="R11280" t="str">
            <v>01</v>
          </cell>
          <cell r="S11280"/>
          <cell r="T11280"/>
          <cell r="U11280"/>
          <cell r="V11280"/>
          <cell r="W11280" t="str">
            <v>6b</v>
          </cell>
          <cell r="X11280" t="str">
            <v/>
          </cell>
        </row>
        <row r="11281">
          <cell r="O11281">
            <v>454545</v>
          </cell>
          <cell r="P11281" t="str">
            <v>418</v>
          </cell>
          <cell r="Q11281" t="str">
            <v>32</v>
          </cell>
          <cell r="R11281" t="str">
            <v>01</v>
          </cell>
          <cell r="S11281"/>
          <cell r="T11281"/>
          <cell r="U11281"/>
          <cell r="V11281"/>
          <cell r="W11281" t="str">
            <v>5b</v>
          </cell>
          <cell r="X11281" t="str">
            <v/>
          </cell>
        </row>
        <row r="11282">
          <cell r="O11282">
            <v>45455</v>
          </cell>
          <cell r="P11282" t="str">
            <v>418</v>
          </cell>
          <cell r="Q11282" t="str">
            <v>32</v>
          </cell>
          <cell r="R11282" t="str">
            <v>01</v>
          </cell>
          <cell r="S11282"/>
          <cell r="T11282"/>
          <cell r="U11282"/>
          <cell r="V11282"/>
          <cell r="W11282" t="str">
            <v>5b</v>
          </cell>
          <cell r="X11282" t="str">
            <v/>
          </cell>
        </row>
        <row r="11283">
          <cell r="O11283">
            <v>77767481</v>
          </cell>
          <cell r="P11283" t="str">
            <v>418</v>
          </cell>
          <cell r="Q11283" t="str">
            <v>33</v>
          </cell>
          <cell r="R11283" t="str">
            <v>01</v>
          </cell>
          <cell r="S11283"/>
          <cell r="T11283"/>
          <cell r="U11283"/>
          <cell r="V11283"/>
          <cell r="W11283" t="str">
            <v>1a</v>
          </cell>
          <cell r="X11283" t="str">
            <v/>
          </cell>
        </row>
        <row r="11284">
          <cell r="O11284">
            <v>121212705</v>
          </cell>
          <cell r="P11284" t="str">
            <v>418</v>
          </cell>
          <cell r="Q11284" t="str">
            <v>44</v>
          </cell>
          <cell r="R11284" t="str">
            <v>01</v>
          </cell>
          <cell r="S11284"/>
          <cell r="T11284"/>
          <cell r="U11284"/>
          <cell r="V11284"/>
          <cell r="W11284" t="str">
            <v>CQL9</v>
          </cell>
          <cell r="X11284" t="str">
            <v>Q8.2</v>
          </cell>
        </row>
        <row r="11285">
          <cell r="O11285">
            <v>187365953</v>
          </cell>
          <cell r="P11285" t="str">
            <v>418</v>
          </cell>
          <cell r="Q11285" t="str">
            <v>44</v>
          </cell>
          <cell r="R11285" t="str">
            <v>01</v>
          </cell>
          <cell r="S11285"/>
          <cell r="T11285"/>
          <cell r="U11285"/>
          <cell r="V11285"/>
          <cell r="W11285" t="str">
            <v>CQL9</v>
          </cell>
          <cell r="X11285" t="str">
            <v>Q8.4</v>
          </cell>
        </row>
        <row r="11286">
          <cell r="O11286">
            <v>257246154</v>
          </cell>
          <cell r="P11286" t="str">
            <v>1311</v>
          </cell>
          <cell r="Q11286"/>
          <cell r="R11286"/>
          <cell r="S11286" t="str">
            <v>09a</v>
          </cell>
          <cell r="T11286"/>
          <cell r="U11286"/>
          <cell r="V11286"/>
          <cell r="W11286"/>
          <cell r="X11286" t="str">
            <v/>
          </cell>
        </row>
        <row r="11287">
          <cell r="O11287">
            <v>159850300</v>
          </cell>
          <cell r="P11287" t="str">
            <v>138</v>
          </cell>
          <cell r="Q11287"/>
          <cell r="R11287"/>
          <cell r="S11287" t="str">
            <v>09d</v>
          </cell>
          <cell r="T11287"/>
          <cell r="U11287"/>
          <cell r="V11287"/>
          <cell r="W11287"/>
          <cell r="X11287" t="str">
            <v/>
          </cell>
        </row>
        <row r="11288">
          <cell r="O11288">
            <v>0</v>
          </cell>
          <cell r="P11288" t="str">
            <v>151</v>
          </cell>
          <cell r="Q11288"/>
          <cell r="R11288"/>
          <cell r="S11288" t="str">
            <v>09d</v>
          </cell>
          <cell r="T11288"/>
          <cell r="U11288"/>
          <cell r="V11288"/>
          <cell r="W11288"/>
          <cell r="X11288" t="str">
            <v/>
          </cell>
        </row>
        <row r="11289">
          <cell r="O11289">
            <v>0</v>
          </cell>
          <cell r="P11289" t="str">
            <v>3131</v>
          </cell>
          <cell r="Q11289"/>
          <cell r="R11289"/>
          <cell r="S11289"/>
          <cell r="T11289" t="str">
            <v>11a</v>
          </cell>
          <cell r="U11289"/>
          <cell r="V11289"/>
          <cell r="W11289"/>
          <cell r="X11289" t="str">
            <v/>
          </cell>
        </row>
        <row r="11290">
          <cell r="O11290">
            <v>-67382454</v>
          </cell>
          <cell r="P11290" t="str">
            <v>314</v>
          </cell>
          <cell r="Q11290"/>
          <cell r="R11290"/>
          <cell r="S11290"/>
          <cell r="T11290" t="str">
            <v>11a</v>
          </cell>
          <cell r="U11290"/>
          <cell r="V11290"/>
          <cell r="W11290"/>
          <cell r="X11290" t="str">
            <v/>
          </cell>
        </row>
        <row r="11291">
          <cell r="O11291">
            <v>-364000</v>
          </cell>
          <cell r="P11291" t="str">
            <v>418</v>
          </cell>
          <cell r="Q11291" t="str">
            <v>01</v>
          </cell>
          <cell r="R11291" t="str">
            <v>01</v>
          </cell>
          <cell r="S11291"/>
          <cell r="T11291"/>
          <cell r="U11291"/>
          <cell r="V11291"/>
          <cell r="W11291" t="str">
            <v>DTG1a</v>
          </cell>
          <cell r="X11291" t="str">
            <v/>
          </cell>
        </row>
        <row r="11292">
          <cell r="O11292">
            <v>-300000</v>
          </cell>
          <cell r="P11292" t="str">
            <v>418</v>
          </cell>
          <cell r="Q11292" t="str">
            <v>01</v>
          </cell>
          <cell r="R11292" t="str">
            <v>01</v>
          </cell>
          <cell r="S11292"/>
          <cell r="T11292"/>
          <cell r="U11292"/>
          <cell r="V11292"/>
          <cell r="W11292" t="str">
            <v>DTG5b</v>
          </cell>
          <cell r="X11292" t="str">
            <v/>
          </cell>
        </row>
        <row r="11293">
          <cell r="O11293">
            <v>-7455000</v>
          </cell>
          <cell r="P11293" t="str">
            <v>418</v>
          </cell>
          <cell r="Q11293" t="str">
            <v>01</v>
          </cell>
          <cell r="R11293" t="str">
            <v>01</v>
          </cell>
          <cell r="S11293"/>
          <cell r="T11293"/>
          <cell r="U11293"/>
          <cell r="V11293"/>
          <cell r="W11293" t="str">
            <v>DTG5b</v>
          </cell>
          <cell r="X11293" t="str">
            <v/>
          </cell>
        </row>
        <row r="11294">
          <cell r="O11294">
            <v>-700000</v>
          </cell>
          <cell r="P11294" t="str">
            <v>418</v>
          </cell>
          <cell r="Q11294" t="str">
            <v>01</v>
          </cell>
          <cell r="R11294" t="str">
            <v>01</v>
          </cell>
          <cell r="S11294"/>
          <cell r="T11294"/>
          <cell r="U11294"/>
          <cell r="V11294"/>
          <cell r="W11294" t="str">
            <v>DTG5b</v>
          </cell>
          <cell r="X11294" t="str">
            <v/>
          </cell>
        </row>
        <row r="11295">
          <cell r="O11295">
            <v>-4950000</v>
          </cell>
          <cell r="P11295" t="str">
            <v>418</v>
          </cell>
          <cell r="Q11295" t="str">
            <v>01</v>
          </cell>
          <cell r="R11295" t="str">
            <v>01</v>
          </cell>
          <cell r="S11295"/>
          <cell r="T11295"/>
          <cell r="U11295"/>
          <cell r="V11295"/>
          <cell r="W11295" t="str">
            <v>DTG02</v>
          </cell>
          <cell r="X11295" t="str">
            <v/>
          </cell>
        </row>
        <row r="11296">
          <cell r="O11296">
            <v>-38714004</v>
          </cell>
          <cell r="P11296" t="str">
            <v>418</v>
          </cell>
          <cell r="Q11296" t="str">
            <v>01</v>
          </cell>
          <cell r="R11296" t="str">
            <v>01</v>
          </cell>
          <cell r="S11296"/>
          <cell r="T11296"/>
          <cell r="U11296"/>
          <cell r="V11296"/>
          <cell r="W11296" t="str">
            <v>DTG02</v>
          </cell>
          <cell r="X11296" t="str">
            <v/>
          </cell>
        </row>
        <row r="11297">
          <cell r="O11297">
            <v>-2100000</v>
          </cell>
          <cell r="P11297" t="str">
            <v>418</v>
          </cell>
          <cell r="Q11297" t="str">
            <v>01</v>
          </cell>
          <cell r="R11297" t="str">
            <v>01</v>
          </cell>
          <cell r="S11297"/>
          <cell r="T11297"/>
          <cell r="U11297"/>
          <cell r="V11297"/>
          <cell r="W11297" t="str">
            <v>DTG5a</v>
          </cell>
          <cell r="X11297" t="str">
            <v/>
          </cell>
        </row>
        <row r="11298">
          <cell r="O11298">
            <v>-56427000</v>
          </cell>
          <cell r="P11298" t="str">
            <v>418</v>
          </cell>
          <cell r="Q11298" t="str">
            <v>01</v>
          </cell>
          <cell r="R11298" t="str">
            <v>01</v>
          </cell>
          <cell r="S11298"/>
          <cell r="T11298"/>
          <cell r="U11298"/>
          <cell r="V11298"/>
          <cell r="W11298" t="str">
            <v>DTG5a</v>
          </cell>
          <cell r="X11298" t="str">
            <v/>
          </cell>
        </row>
        <row r="11299">
          <cell r="O11299">
            <v>-46538181</v>
          </cell>
          <cell r="P11299" t="str">
            <v>418</v>
          </cell>
          <cell r="Q11299" t="str">
            <v>01</v>
          </cell>
          <cell r="R11299" t="str">
            <v>01</v>
          </cell>
          <cell r="S11299"/>
          <cell r="T11299"/>
          <cell r="U11299"/>
          <cell r="V11299"/>
          <cell r="W11299" t="str">
            <v>DTG5b</v>
          </cell>
          <cell r="X11299" t="str">
            <v/>
          </cell>
        </row>
        <row r="11300">
          <cell r="O11300">
            <v>-50503636</v>
          </cell>
          <cell r="P11300" t="str">
            <v>418</v>
          </cell>
          <cell r="Q11300" t="str">
            <v>01</v>
          </cell>
          <cell r="R11300" t="str">
            <v>01</v>
          </cell>
          <cell r="S11300"/>
          <cell r="T11300"/>
          <cell r="U11300"/>
          <cell r="V11300"/>
          <cell r="W11300" t="str">
            <v>DTG5b</v>
          </cell>
          <cell r="X11300" t="str">
            <v/>
          </cell>
        </row>
        <row r="11301">
          <cell r="O11301">
            <v>-653034766</v>
          </cell>
          <cell r="P11301" t="str">
            <v>418</v>
          </cell>
          <cell r="Q11301" t="str">
            <v>01</v>
          </cell>
          <cell r="R11301" t="str">
            <v>01</v>
          </cell>
          <cell r="S11301"/>
          <cell r="T11301"/>
          <cell r="U11301"/>
          <cell r="V11301"/>
          <cell r="W11301" t="str">
            <v>DTG5b</v>
          </cell>
          <cell r="X11301" t="str">
            <v/>
          </cell>
        </row>
        <row r="11302">
          <cell r="O11302">
            <v>-111352500</v>
          </cell>
          <cell r="P11302" t="str">
            <v>418</v>
          </cell>
          <cell r="Q11302" t="str">
            <v>01</v>
          </cell>
          <cell r="R11302" t="str">
            <v>01</v>
          </cell>
          <cell r="S11302"/>
          <cell r="T11302"/>
          <cell r="U11302"/>
          <cell r="V11302"/>
          <cell r="W11302" t="str">
            <v>DTG5b</v>
          </cell>
          <cell r="X11302" t="str">
            <v/>
          </cell>
        </row>
        <row r="11303">
          <cell r="O11303">
            <v>-96742000</v>
          </cell>
          <cell r="P11303" t="str">
            <v>418</v>
          </cell>
          <cell r="Q11303" t="str">
            <v>01</v>
          </cell>
          <cell r="R11303" t="str">
            <v>01</v>
          </cell>
          <cell r="S11303"/>
          <cell r="T11303"/>
          <cell r="U11303"/>
          <cell r="V11303"/>
          <cell r="W11303" t="str">
            <v>DTG5a</v>
          </cell>
          <cell r="X11303" t="str">
            <v/>
          </cell>
        </row>
        <row r="11304">
          <cell r="O11304">
            <v>-11886400</v>
          </cell>
          <cell r="P11304" t="str">
            <v>418</v>
          </cell>
          <cell r="Q11304" t="str">
            <v>01</v>
          </cell>
          <cell r="R11304" t="str">
            <v>01</v>
          </cell>
          <cell r="S11304"/>
          <cell r="T11304"/>
          <cell r="U11304"/>
          <cell r="V11304"/>
          <cell r="W11304" t="str">
            <v>DTG6b</v>
          </cell>
          <cell r="X11304" t="str">
            <v/>
          </cell>
        </row>
        <row r="11305">
          <cell r="O11305">
            <v>-534796</v>
          </cell>
          <cell r="P11305" t="str">
            <v>418</v>
          </cell>
          <cell r="Q11305" t="str">
            <v>01</v>
          </cell>
          <cell r="R11305" t="str">
            <v>01</v>
          </cell>
          <cell r="S11305"/>
          <cell r="T11305"/>
          <cell r="U11305"/>
          <cell r="V11305"/>
          <cell r="W11305" t="str">
            <v>DTG6b</v>
          </cell>
          <cell r="X11305" t="str">
            <v/>
          </cell>
        </row>
        <row r="11306">
          <cell r="O11306">
            <v>-64000</v>
          </cell>
          <cell r="P11306" t="str">
            <v>418</v>
          </cell>
          <cell r="Q11306" t="str">
            <v>09</v>
          </cell>
          <cell r="R11306" t="str">
            <v>01</v>
          </cell>
          <cell r="S11306"/>
          <cell r="T11306"/>
          <cell r="U11306"/>
          <cell r="V11306"/>
          <cell r="W11306" t="str">
            <v>THH6b</v>
          </cell>
          <cell r="X11306" t="str">
            <v/>
          </cell>
        </row>
        <row r="11307">
          <cell r="O11307">
            <v>1387000</v>
          </cell>
          <cell r="P11307" t="str">
            <v>418</v>
          </cell>
          <cell r="Q11307" t="str">
            <v>6a</v>
          </cell>
          <cell r="R11307" t="str">
            <v>01</v>
          </cell>
          <cell r="S11307"/>
          <cell r="T11307"/>
          <cell r="U11307"/>
          <cell r="V11307"/>
          <cell r="W11307" t="str">
            <v>HGP5b</v>
          </cell>
          <cell r="X11307" t="str">
            <v/>
          </cell>
        </row>
        <row r="11308">
          <cell r="O11308">
            <v>200000</v>
          </cell>
          <cell r="P11308" t="str">
            <v>418</v>
          </cell>
          <cell r="Q11308" t="str">
            <v>04</v>
          </cell>
          <cell r="R11308" t="str">
            <v>01</v>
          </cell>
          <cell r="S11308"/>
          <cell r="T11308"/>
          <cell r="U11308"/>
          <cell r="V11308"/>
          <cell r="W11308" t="str">
            <v>REO6b</v>
          </cell>
          <cell r="X11308" t="str">
            <v/>
          </cell>
        </row>
        <row r="11309">
          <cell r="O11309">
            <v>5400000</v>
          </cell>
          <cell r="P11309" t="str">
            <v>418</v>
          </cell>
          <cell r="Q11309" t="str">
            <v>15</v>
          </cell>
          <cell r="R11309" t="str">
            <v>01</v>
          </cell>
          <cell r="S11309"/>
          <cell r="T11309"/>
          <cell r="U11309"/>
          <cell r="V11309"/>
          <cell r="W11309" t="str">
            <v>BTG1c</v>
          </cell>
          <cell r="X11309" t="str">
            <v/>
          </cell>
        </row>
        <row r="11310">
          <cell r="O11310">
            <v>24485000</v>
          </cell>
          <cell r="P11310" t="str">
            <v>418</v>
          </cell>
          <cell r="Q11310" t="str">
            <v>15</v>
          </cell>
          <cell r="R11310" t="str">
            <v>01</v>
          </cell>
          <cell r="S11310"/>
          <cell r="T11310"/>
          <cell r="U11310"/>
          <cell r="V11310"/>
          <cell r="W11310" t="str">
            <v>BTG5a</v>
          </cell>
          <cell r="X11310" t="str">
            <v/>
          </cell>
        </row>
        <row r="11311">
          <cell r="O11311">
            <v>17028364</v>
          </cell>
          <cell r="P11311" t="str">
            <v>418</v>
          </cell>
          <cell r="Q11311" t="str">
            <v>15</v>
          </cell>
          <cell r="R11311" t="str">
            <v>01</v>
          </cell>
          <cell r="S11311"/>
          <cell r="T11311"/>
          <cell r="U11311"/>
          <cell r="V11311"/>
          <cell r="W11311" t="str">
            <v>BTG5b</v>
          </cell>
          <cell r="X11311" t="str">
            <v/>
          </cell>
        </row>
        <row r="11312">
          <cell r="O11312">
            <v>16054546</v>
          </cell>
          <cell r="P11312" t="str">
            <v>418</v>
          </cell>
          <cell r="Q11312" t="str">
            <v>15</v>
          </cell>
          <cell r="R11312" t="str">
            <v>01</v>
          </cell>
          <cell r="S11312"/>
          <cell r="T11312"/>
          <cell r="U11312"/>
          <cell r="V11312"/>
          <cell r="W11312" t="str">
            <v>BTG5b</v>
          </cell>
          <cell r="X11312" t="str">
            <v/>
          </cell>
        </row>
        <row r="11313">
          <cell r="O11313">
            <v>380321166</v>
          </cell>
          <cell r="P11313" t="str">
            <v>418</v>
          </cell>
          <cell r="Q11313" t="str">
            <v>15</v>
          </cell>
          <cell r="R11313" t="str">
            <v>01</v>
          </cell>
          <cell r="S11313"/>
          <cell r="T11313"/>
          <cell r="U11313"/>
          <cell r="V11313"/>
          <cell r="W11313" t="str">
            <v>BTG5b</v>
          </cell>
          <cell r="X11313" t="str">
            <v/>
          </cell>
        </row>
        <row r="11314">
          <cell r="O11314">
            <v>5000000</v>
          </cell>
          <cell r="P11314" t="str">
            <v>418</v>
          </cell>
          <cell r="Q11314" t="str">
            <v>15</v>
          </cell>
          <cell r="R11314" t="str">
            <v>01</v>
          </cell>
          <cell r="S11314"/>
          <cell r="T11314"/>
          <cell r="U11314"/>
          <cell r="V11314"/>
          <cell r="W11314" t="str">
            <v>BTG5a</v>
          </cell>
          <cell r="X11314" t="str">
            <v/>
          </cell>
        </row>
        <row r="11315">
          <cell r="O11315">
            <v>13405455</v>
          </cell>
          <cell r="P11315" t="str">
            <v>418</v>
          </cell>
          <cell r="Q11315" t="str">
            <v>15</v>
          </cell>
          <cell r="R11315" t="str">
            <v>01</v>
          </cell>
          <cell r="S11315"/>
          <cell r="T11315"/>
          <cell r="U11315"/>
          <cell r="V11315"/>
          <cell r="W11315" t="str">
            <v>BTG5b</v>
          </cell>
          <cell r="X11315" t="str">
            <v/>
          </cell>
        </row>
        <row r="11316">
          <cell r="O11316">
            <v>35616109</v>
          </cell>
          <cell r="P11316" t="str">
            <v>418</v>
          </cell>
          <cell r="Q11316" t="str">
            <v>15</v>
          </cell>
          <cell r="R11316" t="str">
            <v>01</v>
          </cell>
          <cell r="S11316"/>
          <cell r="T11316"/>
          <cell r="U11316"/>
          <cell r="V11316"/>
          <cell r="W11316" t="str">
            <v>BTG5b</v>
          </cell>
          <cell r="X11316" t="str">
            <v/>
          </cell>
        </row>
        <row r="11317">
          <cell r="O11317">
            <v>72800</v>
          </cell>
          <cell r="P11317" t="str">
            <v>418</v>
          </cell>
          <cell r="Q11317" t="str">
            <v>27</v>
          </cell>
          <cell r="R11317" t="str">
            <v>01</v>
          </cell>
          <cell r="S11317"/>
          <cell r="T11317"/>
          <cell r="U11317"/>
          <cell r="V11317"/>
          <cell r="W11317" t="str">
            <v>HHG1a</v>
          </cell>
          <cell r="X11317" t="str">
            <v/>
          </cell>
        </row>
        <row r="11318">
          <cell r="O11318">
            <v>1061000</v>
          </cell>
          <cell r="P11318" t="str">
            <v>418</v>
          </cell>
          <cell r="Q11318" t="str">
            <v>27</v>
          </cell>
          <cell r="R11318" t="str">
            <v>01</v>
          </cell>
          <cell r="S11318"/>
          <cell r="T11318"/>
          <cell r="U11318"/>
          <cell r="V11318"/>
          <cell r="W11318" t="str">
            <v>HHG5b</v>
          </cell>
          <cell r="X11318" t="str">
            <v/>
          </cell>
        </row>
        <row r="11319">
          <cell r="O11319">
            <v>140000</v>
          </cell>
          <cell r="P11319" t="str">
            <v>418</v>
          </cell>
          <cell r="Q11319" t="str">
            <v>27</v>
          </cell>
          <cell r="R11319" t="str">
            <v>01</v>
          </cell>
          <cell r="S11319"/>
          <cell r="T11319"/>
          <cell r="U11319"/>
          <cell r="V11319"/>
          <cell r="W11319" t="str">
            <v>HHG5b</v>
          </cell>
          <cell r="X11319" t="str">
            <v/>
          </cell>
        </row>
        <row r="11320">
          <cell r="O11320">
            <v>247500</v>
          </cell>
          <cell r="P11320" t="str">
            <v>418</v>
          </cell>
          <cell r="Q11320" t="str">
            <v>27</v>
          </cell>
          <cell r="R11320" t="str">
            <v>01</v>
          </cell>
          <cell r="S11320"/>
          <cell r="T11320"/>
          <cell r="U11320"/>
          <cell r="V11320"/>
          <cell r="W11320" t="str">
            <v>HHG02</v>
          </cell>
          <cell r="X11320" t="str">
            <v/>
          </cell>
        </row>
        <row r="11321">
          <cell r="O11321">
            <v>1935700</v>
          </cell>
          <cell r="P11321" t="str">
            <v>418</v>
          </cell>
          <cell r="Q11321" t="str">
            <v>27</v>
          </cell>
          <cell r="R11321" t="str">
            <v>01</v>
          </cell>
          <cell r="S11321"/>
          <cell r="T11321"/>
          <cell r="U11321"/>
          <cell r="V11321"/>
          <cell r="W11321" t="str">
            <v>HHG02</v>
          </cell>
          <cell r="X11321" t="str">
            <v/>
          </cell>
        </row>
        <row r="11322">
          <cell r="O11322">
            <v>2623950</v>
          </cell>
          <cell r="P11322" t="str">
            <v>418</v>
          </cell>
          <cell r="Q11322" t="str">
            <v>27</v>
          </cell>
          <cell r="R11322" t="str">
            <v>01</v>
          </cell>
          <cell r="S11322"/>
          <cell r="T11322"/>
          <cell r="U11322"/>
          <cell r="V11322"/>
          <cell r="W11322" t="str">
            <v>HHG5a</v>
          </cell>
          <cell r="X11322" t="str">
            <v/>
          </cell>
        </row>
        <row r="11323">
          <cell r="O11323">
            <v>4653820</v>
          </cell>
          <cell r="P11323" t="str">
            <v>418</v>
          </cell>
          <cell r="Q11323" t="str">
            <v>27</v>
          </cell>
          <cell r="R11323" t="str">
            <v>01</v>
          </cell>
          <cell r="S11323"/>
          <cell r="T11323"/>
          <cell r="U11323"/>
          <cell r="V11323"/>
          <cell r="W11323" t="str">
            <v>HHG5b</v>
          </cell>
          <cell r="X11323" t="str">
            <v/>
          </cell>
        </row>
        <row r="11324">
          <cell r="O11324">
            <v>5050364</v>
          </cell>
          <cell r="P11324" t="str">
            <v>418</v>
          </cell>
          <cell r="Q11324" t="str">
            <v>27</v>
          </cell>
          <cell r="R11324" t="str">
            <v>01</v>
          </cell>
          <cell r="S11324"/>
          <cell r="T11324"/>
          <cell r="U11324"/>
          <cell r="V11324"/>
          <cell r="W11324" t="str">
            <v>HHG5b</v>
          </cell>
          <cell r="X11324" t="str">
            <v/>
          </cell>
        </row>
        <row r="11325">
          <cell r="O11325">
            <v>64568481</v>
          </cell>
          <cell r="P11325" t="str">
            <v>418</v>
          </cell>
          <cell r="Q11325" t="str">
            <v>27</v>
          </cell>
          <cell r="R11325" t="str">
            <v>01</v>
          </cell>
          <cell r="S11325"/>
          <cell r="T11325"/>
          <cell r="U11325"/>
          <cell r="V11325"/>
          <cell r="W11325" t="str">
            <v>HHG5b</v>
          </cell>
          <cell r="X11325" t="str">
            <v/>
          </cell>
        </row>
        <row r="11326">
          <cell r="O11326">
            <v>3067400</v>
          </cell>
          <cell r="P11326" t="str">
            <v>418</v>
          </cell>
          <cell r="Q11326" t="str">
            <v>27</v>
          </cell>
          <cell r="R11326" t="str">
            <v>01</v>
          </cell>
          <cell r="S11326"/>
          <cell r="T11326"/>
          <cell r="U11326"/>
          <cell r="V11326"/>
          <cell r="W11326" t="str">
            <v>HHG5a</v>
          </cell>
          <cell r="X11326" t="str">
            <v/>
          </cell>
        </row>
        <row r="11327">
          <cell r="O11327">
            <v>1188640</v>
          </cell>
          <cell r="P11327" t="str">
            <v>418</v>
          </cell>
          <cell r="Q11327" t="str">
            <v>27</v>
          </cell>
          <cell r="R11327" t="str">
            <v>01</v>
          </cell>
          <cell r="S11327"/>
          <cell r="T11327"/>
          <cell r="U11327"/>
          <cell r="V11327"/>
          <cell r="W11327" t="str">
            <v>HHG6b</v>
          </cell>
          <cell r="X11327" t="str">
            <v/>
          </cell>
        </row>
        <row r="11328">
          <cell r="O11328">
            <v>53480</v>
          </cell>
          <cell r="P11328" t="str">
            <v>418</v>
          </cell>
          <cell r="Q11328" t="str">
            <v>27</v>
          </cell>
          <cell r="R11328" t="str">
            <v>01</v>
          </cell>
          <cell r="S11328"/>
          <cell r="T11328"/>
          <cell r="U11328"/>
          <cell r="V11328"/>
          <cell r="W11328" t="str">
            <v>HHG6b</v>
          </cell>
          <cell r="X11328" t="str">
            <v/>
          </cell>
        </row>
        <row r="11329">
          <cell r="O11329">
            <v>970000</v>
          </cell>
          <cell r="P11329" t="str">
            <v>418</v>
          </cell>
          <cell r="Q11329" t="str">
            <v>28</v>
          </cell>
          <cell r="R11329" t="str">
            <v>01</v>
          </cell>
          <cell r="S11329"/>
          <cell r="T11329"/>
          <cell r="U11329"/>
          <cell r="V11329"/>
          <cell r="W11329" t="str">
            <v>5b</v>
          </cell>
          <cell r="X11329" t="str">
            <v/>
          </cell>
        </row>
        <row r="11330">
          <cell r="O11330">
            <v>-970000</v>
          </cell>
          <cell r="P11330" t="str">
            <v>418</v>
          </cell>
          <cell r="Q11330" t="str">
            <v>28</v>
          </cell>
          <cell r="R11330" t="str">
            <v>01</v>
          </cell>
          <cell r="S11330"/>
          <cell r="T11330"/>
          <cell r="U11330"/>
          <cell r="V11330"/>
          <cell r="W11330" t="str">
            <v>5b</v>
          </cell>
          <cell r="X11330" t="str">
            <v/>
          </cell>
        </row>
        <row r="11331">
          <cell r="O11331">
            <v>72093932</v>
          </cell>
          <cell r="P11331" t="str">
            <v>418</v>
          </cell>
          <cell r="Q11331" t="str">
            <v>44</v>
          </cell>
          <cell r="R11331" t="str">
            <v>01</v>
          </cell>
          <cell r="S11331"/>
          <cell r="T11331"/>
          <cell r="U11331"/>
          <cell r="V11331"/>
          <cell r="W11331" t="str">
            <v>CQL9</v>
          </cell>
          <cell r="X11331" t="str">
            <v>Q8.2</v>
          </cell>
        </row>
        <row r="11332">
          <cell r="O11332">
            <v>38279591</v>
          </cell>
          <cell r="P11332" t="str">
            <v>418</v>
          </cell>
          <cell r="Q11332" t="str">
            <v>44</v>
          </cell>
          <cell r="R11332" t="str">
            <v>01</v>
          </cell>
          <cell r="S11332"/>
          <cell r="T11332"/>
          <cell r="U11332"/>
          <cell r="V11332"/>
          <cell r="W11332" t="str">
            <v>CQL9</v>
          </cell>
          <cell r="X11332" t="str">
            <v>Q8.4</v>
          </cell>
        </row>
        <row r="11333">
          <cell r="O11333">
            <v>-50000</v>
          </cell>
          <cell r="P11333" t="str">
            <v>418</v>
          </cell>
          <cell r="Q11333" t="str">
            <v>52</v>
          </cell>
          <cell r="R11333" t="str">
            <v>01</v>
          </cell>
          <cell r="S11333"/>
          <cell r="T11333"/>
          <cell r="U11333"/>
          <cell r="V11333"/>
          <cell r="W11333"/>
          <cell r="X11333" t="str">
            <v/>
          </cell>
        </row>
        <row r="11334">
          <cell r="O11334">
            <v>287217917</v>
          </cell>
          <cell r="P11334" t="str">
            <v>1311</v>
          </cell>
          <cell r="Q11334"/>
          <cell r="R11334"/>
          <cell r="S11334" t="str">
            <v>09a</v>
          </cell>
          <cell r="T11334"/>
          <cell r="U11334"/>
          <cell r="V11334"/>
          <cell r="W11334"/>
          <cell r="X11334" t="str">
            <v/>
          </cell>
        </row>
        <row r="11335">
          <cell r="O11335">
            <v>138900500</v>
          </cell>
          <cell r="P11335" t="str">
            <v>138</v>
          </cell>
          <cell r="Q11335"/>
          <cell r="R11335"/>
          <cell r="S11335" t="str">
            <v>09d</v>
          </cell>
          <cell r="T11335"/>
          <cell r="U11335"/>
          <cell r="V11335"/>
          <cell r="W11335"/>
          <cell r="X11335" t="str">
            <v/>
          </cell>
        </row>
        <row r="11336">
          <cell r="O11336">
            <v>105144900</v>
          </cell>
          <cell r="P11336" t="str">
            <v>151</v>
          </cell>
          <cell r="Q11336"/>
          <cell r="R11336"/>
          <cell r="S11336" t="str">
            <v>09d</v>
          </cell>
          <cell r="T11336"/>
          <cell r="U11336"/>
          <cell r="V11336"/>
          <cell r="W11336"/>
          <cell r="X11336" t="str">
            <v/>
          </cell>
        </row>
        <row r="11337">
          <cell r="O11337">
            <v>0</v>
          </cell>
          <cell r="P11337" t="str">
            <v>3131</v>
          </cell>
          <cell r="Q11337"/>
          <cell r="R11337"/>
          <cell r="S11337"/>
          <cell r="T11337" t="str">
            <v>11a</v>
          </cell>
          <cell r="U11337"/>
          <cell r="V11337"/>
          <cell r="W11337"/>
          <cell r="X11337" t="str">
            <v/>
          </cell>
        </row>
        <row r="11338">
          <cell r="O11338">
            <v>-11797000</v>
          </cell>
          <cell r="P11338" t="str">
            <v>314</v>
          </cell>
          <cell r="Q11338"/>
          <cell r="R11338"/>
          <cell r="S11338"/>
          <cell r="T11338" t="str">
            <v>11a</v>
          </cell>
          <cell r="U11338"/>
          <cell r="V11338"/>
          <cell r="W11338"/>
          <cell r="X11338" t="str">
            <v/>
          </cell>
        </row>
        <row r="11339">
          <cell r="O11339">
            <v>-44816800</v>
          </cell>
          <cell r="P11339" t="str">
            <v>418</v>
          </cell>
          <cell r="Q11339" t="str">
            <v>01</v>
          </cell>
          <cell r="R11339" t="str">
            <v>01</v>
          </cell>
          <cell r="S11339"/>
          <cell r="T11339"/>
          <cell r="U11339"/>
          <cell r="V11339"/>
          <cell r="W11339" t="str">
            <v>DTG1a</v>
          </cell>
          <cell r="X11339" t="str">
            <v/>
          </cell>
        </row>
        <row r="11340">
          <cell r="O11340">
            <v>-400000</v>
          </cell>
          <cell r="P11340" t="str">
            <v>418</v>
          </cell>
          <cell r="Q11340" t="str">
            <v>01</v>
          </cell>
          <cell r="R11340" t="str">
            <v>01</v>
          </cell>
          <cell r="S11340"/>
          <cell r="T11340"/>
          <cell r="U11340"/>
          <cell r="V11340"/>
          <cell r="W11340" t="str">
            <v>DTG5b</v>
          </cell>
          <cell r="X11340" t="str">
            <v/>
          </cell>
        </row>
        <row r="11341">
          <cell r="O11341">
            <v>-27284700</v>
          </cell>
          <cell r="P11341" t="str">
            <v>418</v>
          </cell>
          <cell r="Q11341" t="str">
            <v>01</v>
          </cell>
          <cell r="R11341" t="str">
            <v>01</v>
          </cell>
          <cell r="S11341"/>
          <cell r="T11341"/>
          <cell r="U11341"/>
          <cell r="V11341"/>
          <cell r="W11341" t="str">
            <v>DTG1a</v>
          </cell>
          <cell r="X11341" t="str">
            <v/>
          </cell>
        </row>
        <row r="11342">
          <cell r="O11342">
            <v>-13205000</v>
          </cell>
          <cell r="P11342" t="str">
            <v>418</v>
          </cell>
          <cell r="Q11342" t="str">
            <v>01</v>
          </cell>
          <cell r="R11342" t="str">
            <v>01</v>
          </cell>
          <cell r="S11342"/>
          <cell r="T11342"/>
          <cell r="U11342"/>
          <cell r="V11342"/>
          <cell r="W11342" t="str">
            <v>DTG5b</v>
          </cell>
          <cell r="X11342" t="str">
            <v/>
          </cell>
        </row>
        <row r="11343">
          <cell r="O11343">
            <v>-56807528</v>
          </cell>
          <cell r="P11343" t="str">
            <v>418</v>
          </cell>
          <cell r="Q11343" t="str">
            <v>01</v>
          </cell>
          <cell r="R11343" t="str">
            <v>01</v>
          </cell>
          <cell r="S11343"/>
          <cell r="T11343"/>
          <cell r="U11343"/>
          <cell r="V11343"/>
          <cell r="W11343" t="str">
            <v>DTG1a</v>
          </cell>
          <cell r="X11343" t="str">
            <v/>
          </cell>
        </row>
        <row r="11344">
          <cell r="O11344">
            <v>-9420000</v>
          </cell>
          <cell r="P11344" t="str">
            <v>418</v>
          </cell>
          <cell r="Q11344" t="str">
            <v>01</v>
          </cell>
          <cell r="R11344" t="str">
            <v>01</v>
          </cell>
          <cell r="S11344"/>
          <cell r="T11344"/>
          <cell r="U11344"/>
          <cell r="V11344"/>
          <cell r="W11344" t="str">
            <v>DTG5b</v>
          </cell>
          <cell r="X11344" t="str">
            <v/>
          </cell>
        </row>
        <row r="11345">
          <cell r="O11345">
            <v>-9071100</v>
          </cell>
          <cell r="P11345" t="str">
            <v>418</v>
          </cell>
          <cell r="Q11345" t="str">
            <v>01</v>
          </cell>
          <cell r="R11345" t="str">
            <v>01</v>
          </cell>
          <cell r="S11345"/>
          <cell r="T11345"/>
          <cell r="U11345"/>
          <cell r="V11345"/>
          <cell r="W11345" t="str">
            <v>DTG1c</v>
          </cell>
          <cell r="X11345" t="str">
            <v/>
          </cell>
        </row>
        <row r="11346">
          <cell r="O11346">
            <v>-15861600</v>
          </cell>
          <cell r="P11346" t="str">
            <v>418</v>
          </cell>
          <cell r="Q11346" t="str">
            <v>01</v>
          </cell>
          <cell r="R11346" t="str">
            <v>01</v>
          </cell>
          <cell r="S11346"/>
          <cell r="T11346"/>
          <cell r="U11346"/>
          <cell r="V11346"/>
          <cell r="W11346" t="str">
            <v>DTG1a</v>
          </cell>
          <cell r="X11346" t="str">
            <v/>
          </cell>
        </row>
        <row r="11347">
          <cell r="O11347">
            <v>-1818182</v>
          </cell>
          <cell r="P11347" t="str">
            <v>418</v>
          </cell>
          <cell r="Q11347" t="str">
            <v>01</v>
          </cell>
          <cell r="R11347" t="str">
            <v>01</v>
          </cell>
          <cell r="S11347"/>
          <cell r="T11347"/>
          <cell r="U11347"/>
          <cell r="V11347"/>
          <cell r="W11347" t="str">
            <v>DTG02</v>
          </cell>
          <cell r="X11347" t="str">
            <v/>
          </cell>
        </row>
        <row r="11348">
          <cell r="O11348">
            <v>-17127272</v>
          </cell>
          <cell r="P11348" t="str">
            <v>418</v>
          </cell>
          <cell r="Q11348" t="str">
            <v>01</v>
          </cell>
          <cell r="R11348" t="str">
            <v>01</v>
          </cell>
          <cell r="S11348"/>
          <cell r="T11348"/>
          <cell r="U11348"/>
          <cell r="V11348"/>
          <cell r="W11348" t="str">
            <v>DTG02</v>
          </cell>
          <cell r="X11348" t="str">
            <v/>
          </cell>
        </row>
        <row r="11349">
          <cell r="O11349">
            <v>-171033761</v>
          </cell>
          <cell r="P11349" t="str">
            <v>418</v>
          </cell>
          <cell r="Q11349" t="str">
            <v>01</v>
          </cell>
          <cell r="R11349" t="str">
            <v>01</v>
          </cell>
          <cell r="S11349"/>
          <cell r="T11349"/>
          <cell r="U11349"/>
          <cell r="V11349"/>
          <cell r="W11349" t="str">
            <v>DTG03</v>
          </cell>
          <cell r="X11349" t="str">
            <v/>
          </cell>
        </row>
        <row r="11350">
          <cell r="O11350">
            <v>-2837997</v>
          </cell>
          <cell r="P11350" t="str">
            <v>418</v>
          </cell>
          <cell r="Q11350" t="str">
            <v>01</v>
          </cell>
          <cell r="R11350" t="str">
            <v>01</v>
          </cell>
          <cell r="S11350"/>
          <cell r="T11350"/>
          <cell r="U11350"/>
          <cell r="V11350"/>
          <cell r="W11350" t="str">
            <v>DTG03</v>
          </cell>
          <cell r="X11350" t="str">
            <v/>
          </cell>
        </row>
        <row r="11351">
          <cell r="O11351">
            <v>-5875000</v>
          </cell>
          <cell r="P11351" t="str">
            <v>418</v>
          </cell>
          <cell r="Q11351" t="str">
            <v>01</v>
          </cell>
          <cell r="R11351" t="str">
            <v>01</v>
          </cell>
          <cell r="S11351"/>
          <cell r="T11351"/>
          <cell r="U11351"/>
          <cell r="V11351"/>
          <cell r="W11351" t="str">
            <v>DTG5a</v>
          </cell>
          <cell r="X11351" t="str">
            <v/>
          </cell>
        </row>
        <row r="11352">
          <cell r="O11352">
            <v>-303425000</v>
          </cell>
          <cell r="P11352" t="str">
            <v>418</v>
          </cell>
          <cell r="Q11352" t="str">
            <v>01</v>
          </cell>
          <cell r="R11352" t="str">
            <v>01</v>
          </cell>
          <cell r="S11352"/>
          <cell r="T11352"/>
          <cell r="U11352"/>
          <cell r="V11352"/>
          <cell r="W11352" t="str">
            <v>DTG5a</v>
          </cell>
          <cell r="X11352" t="str">
            <v/>
          </cell>
        </row>
        <row r="11353">
          <cell r="O11353">
            <v>-108045785</v>
          </cell>
          <cell r="P11353" t="str">
            <v>418</v>
          </cell>
          <cell r="Q11353" t="str">
            <v>01</v>
          </cell>
          <cell r="R11353" t="str">
            <v>01</v>
          </cell>
          <cell r="S11353"/>
          <cell r="T11353"/>
          <cell r="U11353"/>
          <cell r="V11353"/>
          <cell r="W11353" t="str">
            <v>DTG5b</v>
          </cell>
          <cell r="X11353" t="str">
            <v/>
          </cell>
        </row>
        <row r="11354">
          <cell r="O11354">
            <v>-13438636</v>
          </cell>
          <cell r="P11354" t="str">
            <v>418</v>
          </cell>
          <cell r="Q11354" t="str">
            <v>01</v>
          </cell>
          <cell r="R11354" t="str">
            <v>01</v>
          </cell>
          <cell r="S11354"/>
          <cell r="T11354"/>
          <cell r="U11354"/>
          <cell r="V11354"/>
          <cell r="W11354" t="str">
            <v>DTG5b</v>
          </cell>
          <cell r="X11354" t="str">
            <v/>
          </cell>
        </row>
        <row r="11355">
          <cell r="O11355">
            <v>-927319701</v>
          </cell>
          <cell r="P11355" t="str">
            <v>418</v>
          </cell>
          <cell r="Q11355" t="str">
            <v>01</v>
          </cell>
          <cell r="R11355" t="str">
            <v>01</v>
          </cell>
          <cell r="S11355"/>
          <cell r="T11355"/>
          <cell r="U11355"/>
          <cell r="V11355"/>
          <cell r="W11355" t="str">
            <v>DTG5b</v>
          </cell>
          <cell r="X11355" t="str">
            <v/>
          </cell>
        </row>
        <row r="11356">
          <cell r="O11356">
            <v>-192257451</v>
          </cell>
          <cell r="P11356" t="str">
            <v>418</v>
          </cell>
          <cell r="Q11356" t="str">
            <v>01</v>
          </cell>
          <cell r="R11356" t="str">
            <v>01</v>
          </cell>
          <cell r="S11356"/>
          <cell r="T11356"/>
          <cell r="U11356"/>
          <cell r="V11356"/>
          <cell r="W11356" t="str">
            <v>DTG5b</v>
          </cell>
          <cell r="X11356" t="str">
            <v/>
          </cell>
        </row>
        <row r="11357">
          <cell r="O11357">
            <v>-18836182</v>
          </cell>
          <cell r="P11357" t="str">
            <v>418</v>
          </cell>
          <cell r="Q11357" t="str">
            <v>01</v>
          </cell>
          <cell r="R11357" t="str">
            <v>01</v>
          </cell>
          <cell r="S11357"/>
          <cell r="T11357"/>
          <cell r="U11357"/>
          <cell r="V11357"/>
          <cell r="W11357" t="str">
            <v>DTG5b</v>
          </cell>
          <cell r="X11357" t="str">
            <v/>
          </cell>
        </row>
        <row r="11358">
          <cell r="O11358">
            <v>-133062000</v>
          </cell>
          <cell r="P11358" t="str">
            <v>418</v>
          </cell>
          <cell r="Q11358" t="str">
            <v>01</v>
          </cell>
          <cell r="R11358" t="str">
            <v>01</v>
          </cell>
          <cell r="S11358"/>
          <cell r="T11358"/>
          <cell r="U11358"/>
          <cell r="V11358"/>
          <cell r="W11358" t="str">
            <v>DTG5a</v>
          </cell>
          <cell r="X11358" t="str">
            <v/>
          </cell>
        </row>
        <row r="11359">
          <cell r="O11359">
            <v>-368455</v>
          </cell>
          <cell r="P11359" t="str">
            <v>418</v>
          </cell>
          <cell r="Q11359" t="str">
            <v>01</v>
          </cell>
          <cell r="R11359" t="str">
            <v>01</v>
          </cell>
          <cell r="S11359"/>
          <cell r="T11359"/>
          <cell r="U11359"/>
          <cell r="V11359"/>
          <cell r="W11359" t="str">
            <v>DTG5b</v>
          </cell>
          <cell r="X11359" t="str">
            <v/>
          </cell>
        </row>
        <row r="11360">
          <cell r="O11360">
            <v>-463055083</v>
          </cell>
          <cell r="P11360" t="str">
            <v>418</v>
          </cell>
          <cell r="Q11360" t="str">
            <v>01</v>
          </cell>
          <cell r="R11360" t="str">
            <v>01</v>
          </cell>
          <cell r="S11360"/>
          <cell r="T11360"/>
          <cell r="U11360"/>
          <cell r="V11360"/>
          <cell r="W11360" t="str">
            <v>DTG6b</v>
          </cell>
          <cell r="X11360" t="str">
            <v/>
          </cell>
        </row>
        <row r="11361">
          <cell r="O11361">
            <v>-1374546</v>
          </cell>
          <cell r="P11361" t="str">
            <v>418</v>
          </cell>
          <cell r="Q11361" t="str">
            <v>01</v>
          </cell>
          <cell r="R11361" t="str">
            <v>01</v>
          </cell>
          <cell r="S11361"/>
          <cell r="T11361"/>
          <cell r="U11361"/>
          <cell r="V11361"/>
          <cell r="W11361" t="str">
            <v>DTG6b</v>
          </cell>
          <cell r="X11361" t="str">
            <v/>
          </cell>
        </row>
        <row r="11362">
          <cell r="O11362">
            <v>-763636</v>
          </cell>
          <cell r="P11362" t="str">
            <v>418</v>
          </cell>
          <cell r="Q11362" t="str">
            <v>01</v>
          </cell>
          <cell r="R11362" t="str">
            <v>01</v>
          </cell>
          <cell r="S11362"/>
          <cell r="T11362"/>
          <cell r="U11362"/>
          <cell r="V11362"/>
          <cell r="W11362" t="str">
            <v>DTG6b</v>
          </cell>
          <cell r="X11362" t="str">
            <v/>
          </cell>
        </row>
        <row r="11363">
          <cell r="O11363">
            <v>-20913217</v>
          </cell>
          <cell r="P11363" t="str">
            <v>418</v>
          </cell>
          <cell r="Q11363" t="str">
            <v>01</v>
          </cell>
          <cell r="R11363" t="str">
            <v>01</v>
          </cell>
          <cell r="S11363"/>
          <cell r="T11363"/>
          <cell r="U11363"/>
          <cell r="V11363"/>
          <cell r="W11363" t="str">
            <v>DTG6a</v>
          </cell>
          <cell r="X11363" t="str">
            <v/>
          </cell>
        </row>
        <row r="11364">
          <cell r="O11364">
            <v>-1724726</v>
          </cell>
          <cell r="P11364" t="str">
            <v>418</v>
          </cell>
          <cell r="Q11364" t="str">
            <v>09</v>
          </cell>
          <cell r="R11364" t="str">
            <v>01</v>
          </cell>
          <cell r="S11364"/>
          <cell r="T11364"/>
          <cell r="U11364"/>
          <cell r="V11364"/>
          <cell r="W11364" t="str">
            <v>THH02</v>
          </cell>
          <cell r="X11364" t="str">
            <v/>
          </cell>
        </row>
        <row r="11365">
          <cell r="O11365">
            <v>-8480502</v>
          </cell>
          <cell r="P11365" t="str">
            <v>418</v>
          </cell>
          <cell r="Q11365" t="str">
            <v>09</v>
          </cell>
          <cell r="R11365" t="str">
            <v>01</v>
          </cell>
          <cell r="S11365"/>
          <cell r="T11365"/>
          <cell r="U11365"/>
          <cell r="V11365"/>
          <cell r="W11365" t="str">
            <v>THH03</v>
          </cell>
          <cell r="X11365" t="str">
            <v/>
          </cell>
        </row>
        <row r="11366">
          <cell r="O11366">
            <v>-73253</v>
          </cell>
          <cell r="P11366" t="str">
            <v>418</v>
          </cell>
          <cell r="Q11366" t="str">
            <v>09</v>
          </cell>
          <cell r="R11366" t="str">
            <v>01</v>
          </cell>
          <cell r="S11366"/>
          <cell r="T11366"/>
          <cell r="U11366"/>
          <cell r="V11366"/>
          <cell r="W11366" t="str">
            <v>THH03</v>
          </cell>
          <cell r="X11366" t="str">
            <v/>
          </cell>
        </row>
        <row r="11367">
          <cell r="O11367">
            <v>-77987072</v>
          </cell>
          <cell r="P11367" t="str">
            <v>418</v>
          </cell>
          <cell r="Q11367" t="str">
            <v>09</v>
          </cell>
          <cell r="R11367" t="str">
            <v>01</v>
          </cell>
          <cell r="S11367"/>
          <cell r="T11367"/>
          <cell r="U11367"/>
          <cell r="V11367"/>
          <cell r="W11367" t="str">
            <v>THH6b</v>
          </cell>
          <cell r="X11367" t="str">
            <v/>
          </cell>
        </row>
        <row r="11368">
          <cell r="O11368">
            <v>-2322432</v>
          </cell>
          <cell r="P11368" t="str">
            <v>418</v>
          </cell>
          <cell r="Q11368" t="str">
            <v>09</v>
          </cell>
          <cell r="R11368" t="str">
            <v>01</v>
          </cell>
          <cell r="S11368"/>
          <cell r="T11368"/>
          <cell r="U11368"/>
          <cell r="V11368"/>
          <cell r="W11368" t="str">
            <v>THH6a</v>
          </cell>
          <cell r="X11368" t="str">
            <v/>
          </cell>
        </row>
        <row r="11369">
          <cell r="O11369">
            <v>3898380</v>
          </cell>
          <cell r="P11369" t="str">
            <v>418</v>
          </cell>
          <cell r="Q11369" t="str">
            <v>6a</v>
          </cell>
          <cell r="R11369" t="str">
            <v>01</v>
          </cell>
          <cell r="S11369"/>
          <cell r="T11369"/>
          <cell r="U11369"/>
          <cell r="V11369"/>
          <cell r="W11369" t="str">
            <v>HGP5b</v>
          </cell>
          <cell r="X11369" t="str">
            <v/>
          </cell>
        </row>
        <row r="11370">
          <cell r="O11370">
            <v>5563635</v>
          </cell>
          <cell r="P11370" t="str">
            <v>418</v>
          </cell>
          <cell r="Q11370" t="str">
            <v>04</v>
          </cell>
          <cell r="R11370" t="str">
            <v>01</v>
          </cell>
          <cell r="S11370"/>
          <cell r="T11370"/>
          <cell r="U11370"/>
          <cell r="V11370"/>
          <cell r="W11370" t="str">
            <v>REO02</v>
          </cell>
          <cell r="X11370" t="str">
            <v/>
          </cell>
        </row>
        <row r="11371">
          <cell r="O11371">
            <v>33921984</v>
          </cell>
          <cell r="P11371" t="str">
            <v>418</v>
          </cell>
          <cell r="Q11371" t="str">
            <v>04</v>
          </cell>
          <cell r="R11371" t="str">
            <v>01</v>
          </cell>
          <cell r="S11371"/>
          <cell r="T11371"/>
          <cell r="U11371"/>
          <cell r="V11371"/>
          <cell r="W11371" t="str">
            <v>REO03</v>
          </cell>
          <cell r="X11371" t="str">
            <v/>
          </cell>
        </row>
        <row r="11372">
          <cell r="O11372">
            <v>293012</v>
          </cell>
          <cell r="P11372" t="str">
            <v>418</v>
          </cell>
          <cell r="Q11372" t="str">
            <v>04</v>
          </cell>
          <cell r="R11372" t="str">
            <v>01</v>
          </cell>
          <cell r="S11372"/>
          <cell r="T11372"/>
          <cell r="U11372"/>
          <cell r="V11372"/>
          <cell r="W11372" t="str">
            <v>REO03</v>
          </cell>
          <cell r="X11372" t="str">
            <v/>
          </cell>
        </row>
        <row r="11373">
          <cell r="O11373">
            <v>256473860</v>
          </cell>
          <cell r="P11373" t="str">
            <v>418</v>
          </cell>
          <cell r="Q11373" t="str">
            <v>04</v>
          </cell>
          <cell r="R11373" t="str">
            <v>01</v>
          </cell>
          <cell r="S11373"/>
          <cell r="T11373"/>
          <cell r="U11373"/>
          <cell r="V11373"/>
          <cell r="W11373" t="str">
            <v>REO6b</v>
          </cell>
          <cell r="X11373" t="str">
            <v/>
          </cell>
        </row>
        <row r="11374">
          <cell r="O11374">
            <v>7257600</v>
          </cell>
          <cell r="P11374" t="str">
            <v>418</v>
          </cell>
          <cell r="Q11374" t="str">
            <v>04</v>
          </cell>
          <cell r="R11374" t="str">
            <v>01</v>
          </cell>
          <cell r="S11374"/>
          <cell r="T11374"/>
          <cell r="U11374"/>
          <cell r="V11374"/>
          <cell r="W11374" t="str">
            <v>REO6a</v>
          </cell>
          <cell r="X11374" t="str">
            <v/>
          </cell>
        </row>
        <row r="11375">
          <cell r="O11375">
            <v>19100000</v>
          </cell>
          <cell r="P11375" t="str">
            <v>418</v>
          </cell>
          <cell r="Q11375" t="str">
            <v>15</v>
          </cell>
          <cell r="R11375" t="str">
            <v>01</v>
          </cell>
          <cell r="S11375"/>
          <cell r="T11375"/>
          <cell r="U11375"/>
          <cell r="V11375"/>
          <cell r="W11375" t="str">
            <v>BTG1a</v>
          </cell>
          <cell r="X11375" t="str">
            <v/>
          </cell>
        </row>
        <row r="11376">
          <cell r="O11376">
            <v>12800000</v>
          </cell>
          <cell r="P11376" t="str">
            <v>418</v>
          </cell>
          <cell r="Q11376" t="str">
            <v>15</v>
          </cell>
          <cell r="R11376" t="str">
            <v>01</v>
          </cell>
          <cell r="S11376"/>
          <cell r="T11376"/>
          <cell r="U11376"/>
          <cell r="V11376"/>
          <cell r="W11376" t="str">
            <v>BTG1a</v>
          </cell>
          <cell r="X11376" t="str">
            <v/>
          </cell>
        </row>
        <row r="11377">
          <cell r="O11377">
            <v>15382668</v>
          </cell>
          <cell r="P11377" t="str">
            <v>418</v>
          </cell>
          <cell r="Q11377" t="str">
            <v>15</v>
          </cell>
          <cell r="R11377" t="str">
            <v>01</v>
          </cell>
          <cell r="S11377"/>
          <cell r="T11377"/>
          <cell r="U11377"/>
          <cell r="V11377"/>
          <cell r="W11377" t="str">
            <v>BTG1a</v>
          </cell>
          <cell r="X11377" t="str">
            <v/>
          </cell>
        </row>
        <row r="11378">
          <cell r="O11378">
            <v>11250000</v>
          </cell>
          <cell r="P11378" t="str">
            <v>418</v>
          </cell>
          <cell r="Q11378" t="str">
            <v>15</v>
          </cell>
          <cell r="R11378" t="str">
            <v>01</v>
          </cell>
          <cell r="S11378"/>
          <cell r="T11378"/>
          <cell r="U11378"/>
          <cell r="V11378"/>
          <cell r="W11378" t="str">
            <v>BTG1c</v>
          </cell>
          <cell r="X11378" t="str">
            <v/>
          </cell>
        </row>
        <row r="11379">
          <cell r="O11379">
            <v>19857909</v>
          </cell>
          <cell r="P11379" t="str">
            <v>418</v>
          </cell>
          <cell r="Q11379" t="str">
            <v>15</v>
          </cell>
          <cell r="R11379" t="str">
            <v>01</v>
          </cell>
          <cell r="S11379"/>
          <cell r="T11379"/>
          <cell r="U11379"/>
          <cell r="V11379"/>
          <cell r="W11379" t="str">
            <v>BTG5a</v>
          </cell>
          <cell r="X11379" t="str">
            <v/>
          </cell>
        </row>
        <row r="11380">
          <cell r="O11380">
            <v>1200000</v>
          </cell>
          <cell r="P11380" t="str">
            <v>418</v>
          </cell>
          <cell r="Q11380" t="str">
            <v>15</v>
          </cell>
          <cell r="R11380" t="str">
            <v>01</v>
          </cell>
          <cell r="S11380"/>
          <cell r="T11380"/>
          <cell r="U11380"/>
          <cell r="V11380"/>
          <cell r="W11380" t="str">
            <v>BTG5b</v>
          </cell>
          <cell r="X11380" t="str">
            <v/>
          </cell>
        </row>
        <row r="11381">
          <cell r="O11381">
            <v>541616072</v>
          </cell>
          <cell r="P11381" t="str">
            <v>418</v>
          </cell>
          <cell r="Q11381" t="str">
            <v>15</v>
          </cell>
          <cell r="R11381" t="str">
            <v>01</v>
          </cell>
          <cell r="S11381"/>
          <cell r="T11381"/>
          <cell r="U11381"/>
          <cell r="V11381"/>
          <cell r="W11381" t="str">
            <v>BTG5b</v>
          </cell>
          <cell r="X11381" t="str">
            <v/>
          </cell>
        </row>
        <row r="11382">
          <cell r="O11382">
            <v>13034545</v>
          </cell>
          <cell r="P11382" t="str">
            <v>418</v>
          </cell>
          <cell r="Q11382" t="str">
            <v>15</v>
          </cell>
          <cell r="R11382" t="str">
            <v>01</v>
          </cell>
          <cell r="S11382"/>
          <cell r="T11382"/>
          <cell r="U11382"/>
          <cell r="V11382"/>
          <cell r="W11382" t="str">
            <v>BTG5b</v>
          </cell>
          <cell r="X11382" t="str">
            <v/>
          </cell>
        </row>
        <row r="11383">
          <cell r="O11383">
            <v>12100000</v>
          </cell>
          <cell r="P11383" t="str">
            <v>418</v>
          </cell>
          <cell r="Q11383" t="str">
            <v>15</v>
          </cell>
          <cell r="R11383" t="str">
            <v>01</v>
          </cell>
          <cell r="S11383"/>
          <cell r="T11383"/>
          <cell r="U11383"/>
          <cell r="V11383"/>
          <cell r="W11383" t="str">
            <v>BTG5b</v>
          </cell>
          <cell r="X11383" t="str">
            <v/>
          </cell>
        </row>
        <row r="11384">
          <cell r="O11384">
            <v>10489834</v>
          </cell>
          <cell r="P11384" t="str">
            <v>418</v>
          </cell>
          <cell r="Q11384" t="str">
            <v>15</v>
          </cell>
          <cell r="R11384" t="str">
            <v>01</v>
          </cell>
          <cell r="S11384"/>
          <cell r="T11384"/>
          <cell r="U11384"/>
          <cell r="V11384"/>
          <cell r="W11384" t="str">
            <v>BTG5a</v>
          </cell>
          <cell r="X11384" t="str">
            <v/>
          </cell>
        </row>
        <row r="11385">
          <cell r="O11385">
            <v>38796728</v>
          </cell>
          <cell r="P11385" t="str">
            <v>418</v>
          </cell>
          <cell r="Q11385" t="str">
            <v>15</v>
          </cell>
          <cell r="R11385" t="str">
            <v>01</v>
          </cell>
          <cell r="S11385"/>
          <cell r="T11385"/>
          <cell r="U11385"/>
          <cell r="V11385"/>
          <cell r="W11385" t="str">
            <v>BTG5b</v>
          </cell>
          <cell r="X11385" t="str">
            <v/>
          </cell>
        </row>
        <row r="11386">
          <cell r="O11386">
            <v>10522000</v>
          </cell>
          <cell r="P11386" t="str">
            <v>418</v>
          </cell>
          <cell r="Q11386" t="str">
            <v>15</v>
          </cell>
          <cell r="R11386" t="str">
            <v>01</v>
          </cell>
          <cell r="S11386"/>
          <cell r="T11386"/>
          <cell r="U11386"/>
          <cell r="V11386"/>
          <cell r="W11386" t="str">
            <v>BTG5b</v>
          </cell>
          <cell r="X11386" t="str">
            <v/>
          </cell>
        </row>
        <row r="11387">
          <cell r="O11387">
            <v>216144186</v>
          </cell>
          <cell r="P11387" t="str">
            <v>418</v>
          </cell>
          <cell r="Q11387" t="str">
            <v>15</v>
          </cell>
          <cell r="R11387" t="str">
            <v>01</v>
          </cell>
          <cell r="S11387"/>
          <cell r="T11387"/>
          <cell r="U11387"/>
          <cell r="V11387"/>
          <cell r="W11387" t="str">
            <v>BTG5b</v>
          </cell>
          <cell r="X11387" t="str">
            <v/>
          </cell>
        </row>
        <row r="11388">
          <cell r="O11388">
            <v>9044000</v>
          </cell>
          <cell r="P11388" t="str">
            <v>418</v>
          </cell>
          <cell r="Q11388" t="str">
            <v>27</v>
          </cell>
          <cell r="R11388" t="str">
            <v>01</v>
          </cell>
          <cell r="S11388"/>
          <cell r="T11388"/>
          <cell r="U11388"/>
          <cell r="V11388"/>
          <cell r="W11388" t="str">
            <v>HHG1a</v>
          </cell>
          <cell r="X11388" t="str">
            <v/>
          </cell>
        </row>
        <row r="11389">
          <cell r="O11389">
            <v>5712060</v>
          </cell>
          <cell r="P11389" t="str">
            <v>418</v>
          </cell>
          <cell r="Q11389" t="str">
            <v>27</v>
          </cell>
          <cell r="R11389" t="str">
            <v>01</v>
          </cell>
          <cell r="S11389"/>
          <cell r="T11389"/>
          <cell r="U11389"/>
          <cell r="V11389"/>
          <cell r="W11389" t="str">
            <v>HHG1a</v>
          </cell>
          <cell r="X11389" t="str">
            <v/>
          </cell>
        </row>
        <row r="11390">
          <cell r="O11390">
            <v>2055000</v>
          </cell>
          <cell r="P11390" t="str">
            <v>418</v>
          </cell>
          <cell r="Q11390" t="str">
            <v>27</v>
          </cell>
          <cell r="R11390" t="str">
            <v>01</v>
          </cell>
          <cell r="S11390"/>
          <cell r="T11390"/>
          <cell r="U11390"/>
          <cell r="V11390"/>
          <cell r="W11390" t="str">
            <v>HHG5b</v>
          </cell>
          <cell r="X11390" t="str">
            <v/>
          </cell>
        </row>
        <row r="11391">
          <cell r="O11391">
            <v>11361506</v>
          </cell>
          <cell r="P11391" t="str">
            <v>418</v>
          </cell>
          <cell r="Q11391" t="str">
            <v>27</v>
          </cell>
          <cell r="R11391" t="str">
            <v>01</v>
          </cell>
          <cell r="S11391"/>
          <cell r="T11391"/>
          <cell r="U11391"/>
          <cell r="V11391"/>
          <cell r="W11391" t="str">
            <v>HHG1a</v>
          </cell>
          <cell r="X11391" t="str">
            <v/>
          </cell>
        </row>
        <row r="11392">
          <cell r="O11392">
            <v>1756000</v>
          </cell>
          <cell r="P11392" t="str">
            <v>418</v>
          </cell>
          <cell r="Q11392" t="str">
            <v>27</v>
          </cell>
          <cell r="R11392" t="str">
            <v>01</v>
          </cell>
          <cell r="S11392"/>
          <cell r="T11392"/>
          <cell r="U11392"/>
          <cell r="V11392"/>
          <cell r="W11392" t="str">
            <v>HHG5b</v>
          </cell>
          <cell r="X11392" t="str">
            <v/>
          </cell>
        </row>
        <row r="11393">
          <cell r="O11393">
            <v>1814220</v>
          </cell>
          <cell r="P11393" t="str">
            <v>418</v>
          </cell>
          <cell r="Q11393" t="str">
            <v>27</v>
          </cell>
          <cell r="R11393" t="str">
            <v>01</v>
          </cell>
          <cell r="S11393"/>
          <cell r="T11393"/>
          <cell r="U11393"/>
          <cell r="V11393"/>
          <cell r="W11393" t="str">
            <v>HHG1c</v>
          </cell>
          <cell r="X11393" t="str">
            <v/>
          </cell>
        </row>
        <row r="11394">
          <cell r="O11394">
            <v>3521760</v>
          </cell>
          <cell r="P11394" t="str">
            <v>418</v>
          </cell>
          <cell r="Q11394" t="str">
            <v>27</v>
          </cell>
          <cell r="R11394" t="str">
            <v>01</v>
          </cell>
          <cell r="S11394"/>
          <cell r="T11394"/>
          <cell r="U11394"/>
          <cell r="V11394"/>
          <cell r="W11394" t="str">
            <v>HHG1a</v>
          </cell>
          <cell r="X11394" t="str">
            <v/>
          </cell>
        </row>
        <row r="11395">
          <cell r="O11395">
            <v>90909</v>
          </cell>
          <cell r="P11395" t="str">
            <v>418</v>
          </cell>
          <cell r="Q11395" t="str">
            <v>27</v>
          </cell>
          <cell r="R11395" t="str">
            <v>01</v>
          </cell>
          <cell r="S11395"/>
          <cell r="T11395"/>
          <cell r="U11395"/>
          <cell r="V11395"/>
          <cell r="W11395" t="str">
            <v>HHG02</v>
          </cell>
          <cell r="X11395" t="str">
            <v/>
          </cell>
        </row>
        <row r="11396">
          <cell r="O11396">
            <v>856363</v>
          </cell>
          <cell r="P11396" t="str">
            <v>418</v>
          </cell>
          <cell r="Q11396" t="str">
            <v>27</v>
          </cell>
          <cell r="R11396" t="str">
            <v>01</v>
          </cell>
          <cell r="S11396"/>
          <cell r="T11396"/>
          <cell r="U11396"/>
          <cell r="V11396"/>
          <cell r="W11396" t="str">
            <v>HHG02</v>
          </cell>
          <cell r="X11396" t="str">
            <v/>
          </cell>
        </row>
        <row r="11397">
          <cell r="O11397">
            <v>19892646</v>
          </cell>
          <cell r="P11397" t="str">
            <v>418</v>
          </cell>
          <cell r="Q11397" t="str">
            <v>27</v>
          </cell>
          <cell r="R11397" t="str">
            <v>01</v>
          </cell>
          <cell r="S11397"/>
          <cell r="T11397"/>
          <cell r="U11397"/>
          <cell r="V11397"/>
          <cell r="W11397" t="str">
            <v>HHG03</v>
          </cell>
          <cell r="X11397" t="str">
            <v/>
          </cell>
        </row>
        <row r="11398">
          <cell r="O11398">
            <v>283800</v>
          </cell>
          <cell r="P11398" t="str">
            <v>418</v>
          </cell>
          <cell r="Q11398" t="str">
            <v>27</v>
          </cell>
          <cell r="R11398" t="str">
            <v>01</v>
          </cell>
          <cell r="S11398"/>
          <cell r="T11398"/>
          <cell r="U11398"/>
          <cell r="V11398"/>
          <cell r="W11398" t="str">
            <v>HHG03</v>
          </cell>
          <cell r="X11398" t="str">
            <v/>
          </cell>
        </row>
        <row r="11399">
          <cell r="O11399">
            <v>14239850</v>
          </cell>
          <cell r="P11399" t="str">
            <v>418</v>
          </cell>
          <cell r="Q11399" t="str">
            <v>27</v>
          </cell>
          <cell r="R11399" t="str">
            <v>01</v>
          </cell>
          <cell r="S11399"/>
          <cell r="T11399"/>
          <cell r="U11399"/>
          <cell r="V11399"/>
          <cell r="W11399" t="str">
            <v>HHG5a</v>
          </cell>
          <cell r="X11399" t="str">
            <v/>
          </cell>
        </row>
        <row r="11400">
          <cell r="O11400">
            <v>9845943</v>
          </cell>
          <cell r="P11400" t="str">
            <v>418</v>
          </cell>
          <cell r="Q11400" t="str">
            <v>27</v>
          </cell>
          <cell r="R11400" t="str">
            <v>01</v>
          </cell>
          <cell r="S11400"/>
          <cell r="T11400"/>
          <cell r="U11400"/>
          <cell r="V11400"/>
          <cell r="W11400" t="str">
            <v>HHG5b</v>
          </cell>
          <cell r="X11400" t="str">
            <v/>
          </cell>
        </row>
        <row r="11401">
          <cell r="O11401">
            <v>1343864</v>
          </cell>
          <cell r="P11401" t="str">
            <v>418</v>
          </cell>
          <cell r="Q11401" t="str">
            <v>27</v>
          </cell>
          <cell r="R11401" t="str">
            <v>01</v>
          </cell>
          <cell r="S11401"/>
          <cell r="T11401"/>
          <cell r="U11401"/>
          <cell r="V11401"/>
          <cell r="W11401" t="str">
            <v>HHG5b</v>
          </cell>
          <cell r="X11401" t="str">
            <v/>
          </cell>
        </row>
        <row r="11402">
          <cell r="O11402">
            <v>89491116</v>
          </cell>
          <cell r="P11402" t="str">
            <v>418</v>
          </cell>
          <cell r="Q11402" t="str">
            <v>27</v>
          </cell>
          <cell r="R11402" t="str">
            <v>01</v>
          </cell>
          <cell r="S11402"/>
          <cell r="T11402"/>
          <cell r="U11402"/>
          <cell r="V11402"/>
          <cell r="W11402" t="str">
            <v>HHG5b</v>
          </cell>
          <cell r="X11402" t="str">
            <v/>
          </cell>
        </row>
        <row r="11403">
          <cell r="O11403">
            <v>7722548</v>
          </cell>
          <cell r="P11403" t="str">
            <v>418</v>
          </cell>
          <cell r="Q11403" t="str">
            <v>27</v>
          </cell>
          <cell r="R11403" t="str">
            <v>01</v>
          </cell>
          <cell r="S11403"/>
          <cell r="T11403"/>
          <cell r="U11403"/>
          <cell r="V11403"/>
          <cell r="W11403" t="str">
            <v>HHG5b</v>
          </cell>
          <cell r="X11403" t="str">
            <v/>
          </cell>
        </row>
        <row r="11404">
          <cell r="O11404">
            <v>1883618</v>
          </cell>
          <cell r="P11404" t="str">
            <v>418</v>
          </cell>
          <cell r="Q11404" t="str">
            <v>27</v>
          </cell>
          <cell r="R11404" t="str">
            <v>01</v>
          </cell>
          <cell r="S11404"/>
          <cell r="T11404"/>
          <cell r="U11404"/>
          <cell r="V11404"/>
          <cell r="W11404" t="str">
            <v>HHG5b</v>
          </cell>
          <cell r="X11404" t="str">
            <v/>
          </cell>
        </row>
        <row r="11405">
          <cell r="O11405">
            <v>4870050</v>
          </cell>
          <cell r="P11405" t="str">
            <v>418</v>
          </cell>
          <cell r="Q11405" t="str">
            <v>27</v>
          </cell>
          <cell r="R11405" t="str">
            <v>01</v>
          </cell>
          <cell r="S11405"/>
          <cell r="T11405"/>
          <cell r="U11405"/>
          <cell r="V11405"/>
          <cell r="W11405" t="str">
            <v>HHG5a</v>
          </cell>
          <cell r="X11405" t="str">
            <v/>
          </cell>
        </row>
        <row r="11406">
          <cell r="O11406">
            <v>36845</v>
          </cell>
          <cell r="P11406" t="str">
            <v>418</v>
          </cell>
          <cell r="Q11406" t="str">
            <v>27</v>
          </cell>
          <cell r="R11406" t="str">
            <v>01</v>
          </cell>
          <cell r="S11406"/>
          <cell r="T11406"/>
          <cell r="U11406"/>
          <cell r="V11406"/>
          <cell r="W11406" t="str">
            <v>HHG5b</v>
          </cell>
          <cell r="X11406" t="str">
            <v/>
          </cell>
        </row>
        <row r="11407">
          <cell r="O11407">
            <v>39712746</v>
          </cell>
          <cell r="P11407" t="str">
            <v>418</v>
          </cell>
          <cell r="Q11407" t="str">
            <v>27</v>
          </cell>
          <cell r="R11407" t="str">
            <v>01</v>
          </cell>
          <cell r="S11407"/>
          <cell r="T11407"/>
          <cell r="U11407"/>
          <cell r="V11407"/>
          <cell r="W11407" t="str">
            <v>HHG6b</v>
          </cell>
          <cell r="X11407" t="str">
            <v/>
          </cell>
        </row>
        <row r="11408">
          <cell r="O11408">
            <v>137454</v>
          </cell>
          <cell r="P11408" t="str">
            <v>418</v>
          </cell>
          <cell r="Q11408" t="str">
            <v>27</v>
          </cell>
          <cell r="R11408" t="str">
            <v>01</v>
          </cell>
          <cell r="S11408"/>
          <cell r="T11408"/>
          <cell r="U11408"/>
          <cell r="V11408"/>
          <cell r="W11408" t="str">
            <v>HHG6b</v>
          </cell>
          <cell r="X11408" t="str">
            <v/>
          </cell>
        </row>
        <row r="11409">
          <cell r="O11409">
            <v>76364</v>
          </cell>
          <cell r="P11409" t="str">
            <v>418</v>
          </cell>
          <cell r="Q11409" t="str">
            <v>27</v>
          </cell>
          <cell r="R11409" t="str">
            <v>01</v>
          </cell>
          <cell r="S11409"/>
          <cell r="T11409"/>
          <cell r="U11409"/>
          <cell r="V11409"/>
          <cell r="W11409" t="str">
            <v>HHG6b</v>
          </cell>
          <cell r="X11409" t="str">
            <v/>
          </cell>
        </row>
        <row r="11410">
          <cell r="O11410">
            <v>1045661</v>
          </cell>
          <cell r="P11410" t="str">
            <v>418</v>
          </cell>
          <cell r="Q11410" t="str">
            <v>27</v>
          </cell>
          <cell r="R11410" t="str">
            <v>01</v>
          </cell>
          <cell r="S11410"/>
          <cell r="T11410"/>
          <cell r="U11410"/>
          <cell r="V11410"/>
          <cell r="W11410" t="str">
            <v>HHG6a</v>
          </cell>
          <cell r="X11410" t="str">
            <v/>
          </cell>
        </row>
        <row r="11411">
          <cell r="O11411">
            <v>90909</v>
          </cell>
          <cell r="P11411" t="str">
            <v>418</v>
          </cell>
          <cell r="Q11411" t="str">
            <v>28</v>
          </cell>
          <cell r="R11411" t="str">
            <v>01</v>
          </cell>
          <cell r="S11411"/>
          <cell r="T11411"/>
          <cell r="U11411"/>
          <cell r="V11411"/>
          <cell r="W11411" t="str">
            <v>5b</v>
          </cell>
          <cell r="X11411" t="str">
            <v/>
          </cell>
        </row>
        <row r="11412">
          <cell r="O11412">
            <v>69519178</v>
          </cell>
          <cell r="P11412" t="str">
            <v>418</v>
          </cell>
          <cell r="Q11412" t="str">
            <v>44</v>
          </cell>
          <cell r="R11412" t="str">
            <v>01</v>
          </cell>
          <cell r="S11412"/>
          <cell r="T11412"/>
          <cell r="U11412"/>
          <cell r="V11412"/>
          <cell r="W11412" t="str">
            <v>CQL9</v>
          </cell>
          <cell r="X11412" t="str">
            <v>Q8.2</v>
          </cell>
        </row>
        <row r="11413">
          <cell r="O11413">
            <v>153210898</v>
          </cell>
          <cell r="P11413" t="str">
            <v>418</v>
          </cell>
          <cell r="Q11413" t="str">
            <v>44</v>
          </cell>
          <cell r="R11413" t="str">
            <v>01</v>
          </cell>
          <cell r="S11413"/>
          <cell r="T11413"/>
          <cell r="U11413"/>
          <cell r="V11413"/>
          <cell r="W11413" t="str">
            <v>CQL9</v>
          </cell>
          <cell r="X11413" t="str">
            <v>Q8.4</v>
          </cell>
        </row>
        <row r="11414">
          <cell r="O11414">
            <v>-651</v>
          </cell>
          <cell r="P11414" t="str">
            <v>418</v>
          </cell>
          <cell r="Q11414" t="str">
            <v>52</v>
          </cell>
          <cell r="R11414" t="str">
            <v>01</v>
          </cell>
          <cell r="S11414"/>
          <cell r="T11414"/>
          <cell r="U11414"/>
          <cell r="V11414"/>
          <cell r="W11414"/>
          <cell r="X11414" t="str">
            <v/>
          </cell>
        </row>
        <row r="11415">
          <cell r="O11415">
            <v>0</v>
          </cell>
          <cell r="P11415" t="str">
            <v>1311</v>
          </cell>
          <cell r="Q11415"/>
          <cell r="R11415"/>
          <cell r="S11415" t="str">
            <v>09a</v>
          </cell>
          <cell r="T11415"/>
          <cell r="U11415"/>
          <cell r="V11415"/>
          <cell r="W11415"/>
          <cell r="X11415" t="str">
            <v/>
          </cell>
        </row>
        <row r="11416">
          <cell r="O11416">
            <v>0</v>
          </cell>
          <cell r="P11416" t="str">
            <v>151</v>
          </cell>
          <cell r="Q11416"/>
          <cell r="R11416"/>
          <cell r="S11416" t="str">
            <v>09d</v>
          </cell>
          <cell r="T11416"/>
          <cell r="U11416"/>
          <cell r="V11416"/>
          <cell r="W11416"/>
          <cell r="X11416" t="str">
            <v/>
          </cell>
        </row>
        <row r="11417">
          <cell r="O11417">
            <v>-270000</v>
          </cell>
          <cell r="P11417" t="str">
            <v>418</v>
          </cell>
          <cell r="Q11417" t="str">
            <v>01</v>
          </cell>
          <cell r="R11417" t="str">
            <v>01</v>
          </cell>
          <cell r="S11417"/>
          <cell r="T11417"/>
          <cell r="U11417"/>
          <cell r="V11417"/>
          <cell r="W11417" t="str">
            <v>DTG5b</v>
          </cell>
          <cell r="X11417" t="str">
            <v/>
          </cell>
        </row>
        <row r="11418">
          <cell r="O11418">
            <v>-100363637</v>
          </cell>
          <cell r="P11418" t="str">
            <v>418</v>
          </cell>
          <cell r="Q11418" t="str">
            <v>01</v>
          </cell>
          <cell r="R11418" t="str">
            <v>01</v>
          </cell>
          <cell r="S11418"/>
          <cell r="T11418"/>
          <cell r="U11418"/>
          <cell r="V11418"/>
          <cell r="W11418" t="str">
            <v>DTG5b</v>
          </cell>
          <cell r="X11418" t="str">
            <v/>
          </cell>
        </row>
        <row r="11419">
          <cell r="O11419">
            <v>-2382000</v>
          </cell>
          <cell r="P11419" t="str">
            <v>418</v>
          </cell>
          <cell r="Q11419" t="str">
            <v>01</v>
          </cell>
          <cell r="R11419" t="str">
            <v>01</v>
          </cell>
          <cell r="S11419"/>
          <cell r="T11419"/>
          <cell r="U11419"/>
          <cell r="V11419"/>
          <cell r="W11419" t="str">
            <v>DTG5a</v>
          </cell>
          <cell r="X11419" t="str">
            <v/>
          </cell>
        </row>
        <row r="11420">
          <cell r="O11420">
            <v>37877454</v>
          </cell>
          <cell r="P11420" t="str">
            <v>418</v>
          </cell>
          <cell r="Q11420" t="str">
            <v>15</v>
          </cell>
          <cell r="R11420" t="str">
            <v>01</v>
          </cell>
          <cell r="S11420"/>
          <cell r="T11420"/>
          <cell r="U11420"/>
          <cell r="V11420"/>
          <cell r="W11420" t="str">
            <v>BTG5b</v>
          </cell>
          <cell r="X11420" t="str">
            <v/>
          </cell>
        </row>
        <row r="11421">
          <cell r="O11421">
            <v>5040000</v>
          </cell>
          <cell r="P11421" t="str">
            <v>418</v>
          </cell>
          <cell r="Q11421" t="str">
            <v>15</v>
          </cell>
          <cell r="R11421" t="str">
            <v>01</v>
          </cell>
          <cell r="S11421"/>
          <cell r="T11421"/>
          <cell r="U11421"/>
          <cell r="V11421"/>
          <cell r="W11421" t="str">
            <v>BTG5b</v>
          </cell>
          <cell r="X11421" t="str">
            <v/>
          </cell>
        </row>
        <row r="11422">
          <cell r="O11422">
            <v>54000</v>
          </cell>
          <cell r="P11422" t="str">
            <v>418</v>
          </cell>
          <cell r="Q11422" t="str">
            <v>27</v>
          </cell>
          <cell r="R11422" t="str">
            <v>01</v>
          </cell>
          <cell r="S11422"/>
          <cell r="T11422"/>
          <cell r="U11422"/>
          <cell r="V11422"/>
          <cell r="W11422" t="str">
            <v>HHG5b</v>
          </cell>
          <cell r="X11422" t="str">
            <v/>
          </cell>
        </row>
        <row r="11423">
          <cell r="O11423">
            <v>10036364</v>
          </cell>
          <cell r="P11423" t="str">
            <v>418</v>
          </cell>
          <cell r="Q11423" t="str">
            <v>27</v>
          </cell>
          <cell r="R11423" t="str">
            <v>01</v>
          </cell>
          <cell r="S11423"/>
          <cell r="T11423"/>
          <cell r="U11423"/>
          <cell r="V11423"/>
          <cell r="W11423" t="str">
            <v>HHG5b</v>
          </cell>
          <cell r="X11423" t="str">
            <v/>
          </cell>
        </row>
        <row r="11424">
          <cell r="O11424">
            <v>119100</v>
          </cell>
          <cell r="P11424" t="str">
            <v>418</v>
          </cell>
          <cell r="Q11424" t="str">
            <v>27</v>
          </cell>
          <cell r="R11424" t="str">
            <v>01</v>
          </cell>
          <cell r="S11424"/>
          <cell r="T11424"/>
          <cell r="U11424"/>
          <cell r="V11424"/>
          <cell r="W11424" t="str">
            <v>HHG5a</v>
          </cell>
          <cell r="X11424" t="str">
            <v/>
          </cell>
        </row>
        <row r="11425">
          <cell r="O11425">
            <v>14962727</v>
          </cell>
          <cell r="P11425" t="str">
            <v>418</v>
          </cell>
          <cell r="Q11425" t="str">
            <v>44</v>
          </cell>
          <cell r="R11425" t="str">
            <v>01</v>
          </cell>
          <cell r="S11425"/>
          <cell r="T11425"/>
          <cell r="U11425"/>
          <cell r="V11425"/>
          <cell r="W11425" t="str">
            <v>CQL9</v>
          </cell>
          <cell r="X11425" t="str">
            <v>Q8.4</v>
          </cell>
        </row>
        <row r="11426">
          <cell r="O11426">
            <v>0</v>
          </cell>
          <cell r="P11426" t="str">
            <v>151</v>
          </cell>
          <cell r="Q11426"/>
          <cell r="R11426"/>
          <cell r="S11426" t="str">
            <v>09d</v>
          </cell>
          <cell r="T11426"/>
          <cell r="U11426"/>
          <cell r="V11426"/>
          <cell r="W11426"/>
          <cell r="X11426" t="str">
            <v/>
          </cell>
        </row>
        <row r="11427">
          <cell r="O11427">
            <v>84829673</v>
          </cell>
          <cell r="P11427" t="str">
            <v>111</v>
          </cell>
          <cell r="Q11427"/>
          <cell r="R11427" t="str">
            <v>70</v>
          </cell>
          <cell r="S11427"/>
          <cell r="T11427"/>
          <cell r="U11427"/>
          <cell r="V11427"/>
          <cell r="W11427"/>
          <cell r="X11427" t="str">
            <v/>
          </cell>
        </row>
        <row r="11428">
          <cell r="O11428">
            <v>135714107</v>
          </cell>
          <cell r="P11428" t="str">
            <v>112</v>
          </cell>
          <cell r="Q11428"/>
          <cell r="R11428" t="str">
            <v>70</v>
          </cell>
          <cell r="S11428"/>
          <cell r="T11428"/>
          <cell r="U11428"/>
          <cell r="V11428"/>
          <cell r="W11428"/>
          <cell r="X11428" t="str">
            <v/>
          </cell>
        </row>
        <row r="11429">
          <cell r="O11429">
            <v>18765361</v>
          </cell>
          <cell r="P11429" t="str">
            <v>112</v>
          </cell>
          <cell r="Q11429"/>
          <cell r="R11429" t="str">
            <v>70</v>
          </cell>
          <cell r="S11429"/>
          <cell r="T11429"/>
          <cell r="U11429"/>
          <cell r="V11429"/>
          <cell r="W11429"/>
          <cell r="X11429" t="str">
            <v/>
          </cell>
        </row>
        <row r="11430">
          <cell r="O11430">
            <v>438209577</v>
          </cell>
          <cell r="P11430" t="str">
            <v>112</v>
          </cell>
          <cell r="Q11430"/>
          <cell r="R11430" t="str">
            <v>70</v>
          </cell>
          <cell r="S11430"/>
          <cell r="T11430"/>
          <cell r="U11430"/>
          <cell r="V11430"/>
          <cell r="W11430"/>
          <cell r="X11430" t="str">
            <v/>
          </cell>
        </row>
        <row r="11431">
          <cell r="O11431">
            <v>67274059</v>
          </cell>
          <cell r="P11431" t="str">
            <v>112</v>
          </cell>
          <cell r="Q11431"/>
          <cell r="R11431" t="str">
            <v>70</v>
          </cell>
          <cell r="S11431"/>
          <cell r="T11431"/>
          <cell r="U11431"/>
          <cell r="V11431"/>
          <cell r="W11431"/>
          <cell r="X11431" t="str">
            <v/>
          </cell>
        </row>
        <row r="11432">
          <cell r="O11432">
            <v>0</v>
          </cell>
          <cell r="P11432" t="str">
            <v>113</v>
          </cell>
          <cell r="Q11432"/>
          <cell r="R11432" t="str">
            <v>70</v>
          </cell>
          <cell r="S11432"/>
          <cell r="T11432"/>
          <cell r="U11432"/>
          <cell r="V11432"/>
          <cell r="W11432"/>
          <cell r="X11432" t="str">
            <v/>
          </cell>
        </row>
        <row r="11433">
          <cell r="O11433">
            <v>0</v>
          </cell>
          <cell r="P11433" t="str">
            <v>133</v>
          </cell>
          <cell r="Q11433"/>
          <cell r="R11433"/>
          <cell r="S11433" t="str">
            <v>09d</v>
          </cell>
          <cell r="T11433"/>
          <cell r="U11433"/>
          <cell r="V11433"/>
          <cell r="W11433"/>
          <cell r="X11433" t="str">
            <v/>
          </cell>
        </row>
        <row r="11434">
          <cell r="O11434">
            <v>0</v>
          </cell>
          <cell r="P11434" t="str">
            <v>133</v>
          </cell>
          <cell r="Q11434"/>
          <cell r="R11434"/>
          <cell r="S11434" t="str">
            <v>09d</v>
          </cell>
          <cell r="T11434"/>
          <cell r="U11434"/>
          <cell r="V11434"/>
          <cell r="W11434"/>
          <cell r="X11434" t="str">
            <v/>
          </cell>
        </row>
        <row r="11435">
          <cell r="O11435">
            <v>0</v>
          </cell>
          <cell r="P11435" t="str">
            <v>133</v>
          </cell>
          <cell r="Q11435"/>
          <cell r="R11435"/>
          <cell r="S11435" t="str">
            <v>09d</v>
          </cell>
          <cell r="T11435"/>
          <cell r="U11435"/>
          <cell r="V11435"/>
          <cell r="W11435"/>
          <cell r="X11435" t="str">
            <v/>
          </cell>
        </row>
        <row r="11436">
          <cell r="O11436">
            <v>-3175086277</v>
          </cell>
          <cell r="P11436" t="str">
            <v>135</v>
          </cell>
          <cell r="Q11436"/>
          <cell r="R11436"/>
          <cell r="S11436" t="str">
            <v>09e</v>
          </cell>
          <cell r="T11436"/>
          <cell r="U11436"/>
          <cell r="V11436"/>
          <cell r="W11436"/>
          <cell r="X11436" t="str">
            <v/>
          </cell>
        </row>
        <row r="11437">
          <cell r="O11437">
            <v>8050252266</v>
          </cell>
          <cell r="P11437" t="str">
            <v>136</v>
          </cell>
          <cell r="Q11437"/>
          <cell r="R11437"/>
          <cell r="S11437" t="str">
            <v>09e</v>
          </cell>
          <cell r="T11437"/>
          <cell r="U11437"/>
          <cell r="V11437"/>
          <cell r="W11437"/>
          <cell r="X11437" t="str">
            <v/>
          </cell>
        </row>
        <row r="11438">
          <cell r="O11438">
            <v>0</v>
          </cell>
          <cell r="P11438" t="str">
            <v>138</v>
          </cell>
          <cell r="Q11438"/>
          <cell r="R11438"/>
          <cell r="S11438" t="str">
            <v>09d</v>
          </cell>
          <cell r="T11438"/>
          <cell r="U11438"/>
          <cell r="V11438"/>
          <cell r="W11438"/>
          <cell r="X11438" t="str">
            <v/>
          </cell>
        </row>
        <row r="11439">
          <cell r="O11439">
            <v>-9006520</v>
          </cell>
          <cell r="P11439" t="str">
            <v>139</v>
          </cell>
          <cell r="Q11439"/>
          <cell r="R11439"/>
          <cell r="S11439" t="str">
            <v>09d</v>
          </cell>
          <cell r="T11439"/>
          <cell r="U11439"/>
          <cell r="V11439"/>
          <cell r="W11439"/>
          <cell r="X11439" t="str">
            <v/>
          </cell>
        </row>
        <row r="11440">
          <cell r="O11440">
            <v>0</v>
          </cell>
          <cell r="P11440" t="str">
            <v>152</v>
          </cell>
          <cell r="Q11440"/>
          <cell r="R11440"/>
          <cell r="S11440"/>
          <cell r="T11440" t="str">
            <v>12</v>
          </cell>
          <cell r="U11440"/>
          <cell r="V11440"/>
          <cell r="W11440"/>
          <cell r="X11440" t="str">
            <v/>
          </cell>
        </row>
        <row r="11441">
          <cell r="O11441">
            <v>3000000</v>
          </cell>
          <cell r="P11441" t="str">
            <v>152</v>
          </cell>
          <cell r="Q11441"/>
          <cell r="R11441"/>
          <cell r="S11441"/>
          <cell r="T11441" t="str">
            <v>12</v>
          </cell>
          <cell r="U11441"/>
          <cell r="V11441"/>
          <cell r="W11441"/>
          <cell r="X11441" t="str">
            <v/>
          </cell>
        </row>
        <row r="11442">
          <cell r="O11442">
            <v>558537300</v>
          </cell>
          <cell r="P11442" t="str">
            <v>212</v>
          </cell>
          <cell r="Q11442"/>
          <cell r="R11442"/>
          <cell r="S11442"/>
          <cell r="T11442"/>
          <cell r="U11442" t="str">
            <v>21</v>
          </cell>
          <cell r="V11442"/>
          <cell r="W11442"/>
          <cell r="X11442" t="str">
            <v/>
          </cell>
        </row>
        <row r="11443">
          <cell r="O11443">
            <v>0</v>
          </cell>
          <cell r="P11443" t="str">
            <v>212</v>
          </cell>
          <cell r="Q11443"/>
          <cell r="R11443"/>
          <cell r="S11443"/>
          <cell r="T11443"/>
          <cell r="U11443" t="str">
            <v>21</v>
          </cell>
          <cell r="V11443"/>
          <cell r="W11443"/>
          <cell r="X11443" t="str">
            <v/>
          </cell>
        </row>
        <row r="11444">
          <cell r="O11444">
            <v>-504235067</v>
          </cell>
          <cell r="P11444" t="str">
            <v>213</v>
          </cell>
          <cell r="Q11444"/>
          <cell r="R11444"/>
          <cell r="S11444"/>
          <cell r="T11444"/>
          <cell r="U11444" t="str">
            <v>21</v>
          </cell>
          <cell r="V11444"/>
          <cell r="W11444"/>
          <cell r="X11444" t="str">
            <v/>
          </cell>
        </row>
        <row r="11445">
          <cell r="O11445">
            <v>0</v>
          </cell>
          <cell r="P11445" t="str">
            <v>213</v>
          </cell>
          <cell r="Q11445"/>
          <cell r="R11445"/>
          <cell r="S11445"/>
          <cell r="T11445"/>
          <cell r="U11445" t="str">
            <v>21</v>
          </cell>
          <cell r="V11445"/>
          <cell r="W11445"/>
          <cell r="X11445" t="str">
            <v/>
          </cell>
        </row>
        <row r="11446">
          <cell r="O11446">
            <v>50209370</v>
          </cell>
          <cell r="P11446" t="str">
            <v>152</v>
          </cell>
          <cell r="Q11446"/>
          <cell r="R11446"/>
          <cell r="S11446"/>
          <cell r="T11446" t="str">
            <v>12</v>
          </cell>
          <cell r="U11446"/>
          <cell r="V11446"/>
          <cell r="W11446"/>
          <cell r="X11446" t="str">
            <v/>
          </cell>
        </row>
        <row r="11447">
          <cell r="O11447">
            <v>30000000</v>
          </cell>
          <cell r="P11447" t="str">
            <v>242</v>
          </cell>
          <cell r="Q11447"/>
          <cell r="R11447"/>
          <cell r="S11447"/>
          <cell r="T11447" t="str">
            <v>15</v>
          </cell>
          <cell r="U11447"/>
          <cell r="V11447"/>
          <cell r="W11447"/>
          <cell r="X11447" t="str">
            <v/>
          </cell>
        </row>
        <row r="11448">
          <cell r="O11448">
            <v>-42937826</v>
          </cell>
          <cell r="P11448" t="str">
            <v>315</v>
          </cell>
          <cell r="Q11448"/>
          <cell r="R11448"/>
          <cell r="S11448"/>
          <cell r="T11448" t="str">
            <v>11d</v>
          </cell>
          <cell r="U11448"/>
          <cell r="V11448"/>
          <cell r="W11448"/>
          <cell r="X11448" t="str">
            <v/>
          </cell>
        </row>
        <row r="11449">
          <cell r="O11449">
            <v>468924</v>
          </cell>
          <cell r="P11449" t="str">
            <v>315</v>
          </cell>
          <cell r="Q11449"/>
          <cell r="R11449"/>
          <cell r="S11449"/>
          <cell r="T11449" t="str">
            <v>11d</v>
          </cell>
          <cell r="U11449"/>
          <cell r="V11449"/>
          <cell r="W11449"/>
          <cell r="X11449" t="str">
            <v/>
          </cell>
        </row>
        <row r="11450">
          <cell r="O11450">
            <v>20400818</v>
          </cell>
          <cell r="P11450" t="str">
            <v>315</v>
          </cell>
          <cell r="Q11450"/>
          <cell r="R11450"/>
          <cell r="S11450"/>
          <cell r="T11450" t="str">
            <v>11d</v>
          </cell>
          <cell r="U11450"/>
          <cell r="V11450"/>
          <cell r="W11450"/>
          <cell r="X11450" t="str">
            <v/>
          </cell>
        </row>
        <row r="11451">
          <cell r="O11451">
            <v>0</v>
          </cell>
          <cell r="P11451" t="str">
            <v>315</v>
          </cell>
          <cell r="Q11451"/>
          <cell r="R11451"/>
          <cell r="S11451"/>
          <cell r="T11451" t="str">
            <v>11d</v>
          </cell>
          <cell r="U11451"/>
          <cell r="V11451"/>
          <cell r="W11451"/>
          <cell r="X11451" t="str">
            <v/>
          </cell>
        </row>
        <row r="11452">
          <cell r="O11452">
            <v>141564377</v>
          </cell>
          <cell r="P11452" t="str">
            <v>316</v>
          </cell>
          <cell r="Q11452"/>
          <cell r="R11452"/>
          <cell r="S11452"/>
          <cell r="T11452" t="str">
            <v>11e</v>
          </cell>
          <cell r="U11452"/>
          <cell r="V11452"/>
          <cell r="W11452"/>
          <cell r="X11452" t="str">
            <v/>
          </cell>
        </row>
        <row r="11453">
          <cell r="O11453">
            <v>0</v>
          </cell>
          <cell r="P11453" t="str">
            <v>316</v>
          </cell>
          <cell r="Q11453"/>
          <cell r="R11453"/>
          <cell r="S11453"/>
          <cell r="T11453" t="str">
            <v>11e</v>
          </cell>
          <cell r="U11453"/>
          <cell r="V11453"/>
          <cell r="W11453"/>
          <cell r="X11453" t="str">
            <v/>
          </cell>
        </row>
        <row r="11454">
          <cell r="O11454">
            <v>2897399</v>
          </cell>
          <cell r="P11454" t="str">
            <v>318</v>
          </cell>
          <cell r="Q11454"/>
          <cell r="R11454"/>
          <cell r="S11454"/>
          <cell r="T11454" t="str">
            <v>11d</v>
          </cell>
          <cell r="U11454"/>
          <cell r="V11454"/>
          <cell r="W11454"/>
          <cell r="X11454" t="str">
            <v/>
          </cell>
        </row>
        <row r="11455">
          <cell r="O11455">
            <v>2659791</v>
          </cell>
          <cell r="P11455" t="str">
            <v>318</v>
          </cell>
          <cell r="Q11455"/>
          <cell r="R11455"/>
          <cell r="S11455"/>
          <cell r="T11455" t="str">
            <v>11d</v>
          </cell>
          <cell r="U11455"/>
          <cell r="V11455"/>
          <cell r="W11455"/>
          <cell r="X11455" t="str">
            <v/>
          </cell>
        </row>
        <row r="11456">
          <cell r="O11456">
            <v>0</v>
          </cell>
          <cell r="P11456" t="str">
            <v>318</v>
          </cell>
          <cell r="Q11456"/>
          <cell r="R11456"/>
          <cell r="S11456"/>
          <cell r="T11456" t="str">
            <v>11d</v>
          </cell>
          <cell r="U11456"/>
          <cell r="V11456"/>
          <cell r="W11456"/>
          <cell r="X11456" t="str">
            <v/>
          </cell>
        </row>
        <row r="11457">
          <cell r="O11457">
            <v>-2611306</v>
          </cell>
          <cell r="P11457" t="str">
            <v>318</v>
          </cell>
          <cell r="Q11457"/>
          <cell r="R11457"/>
          <cell r="S11457"/>
          <cell r="T11457" t="str">
            <v>11d</v>
          </cell>
          <cell r="U11457"/>
          <cell r="V11457"/>
          <cell r="W11457"/>
          <cell r="X11457" t="str">
            <v/>
          </cell>
        </row>
        <row r="11458">
          <cell r="O11458">
            <v>-73535000</v>
          </cell>
          <cell r="P11458" t="str">
            <v>333</v>
          </cell>
          <cell r="Q11458"/>
          <cell r="R11458"/>
          <cell r="S11458"/>
          <cell r="T11458" t="str">
            <v>11a</v>
          </cell>
          <cell r="U11458"/>
          <cell r="V11458"/>
          <cell r="W11458" t="str">
            <v>QDPBT1a</v>
          </cell>
          <cell r="X11458" t="str">
            <v/>
          </cell>
        </row>
        <row r="11459">
          <cell r="O11459">
            <v>-150000000</v>
          </cell>
          <cell r="P11459" t="str">
            <v>333</v>
          </cell>
          <cell r="Q11459"/>
          <cell r="R11459"/>
          <cell r="S11459"/>
          <cell r="T11459" t="str">
            <v>11a</v>
          </cell>
          <cell r="U11459"/>
          <cell r="V11459"/>
          <cell r="W11459" t="str">
            <v>QDPBT02</v>
          </cell>
          <cell r="X11459" t="str">
            <v/>
          </cell>
        </row>
        <row r="11460">
          <cell r="O11460">
            <v>0</v>
          </cell>
          <cell r="P11460" t="str">
            <v>333</v>
          </cell>
          <cell r="Q11460"/>
          <cell r="R11460"/>
          <cell r="S11460"/>
          <cell r="T11460" t="str">
            <v>11a</v>
          </cell>
          <cell r="U11460"/>
          <cell r="V11460"/>
          <cell r="W11460" t="str">
            <v>QDPBT03</v>
          </cell>
          <cell r="X11460" t="str">
            <v/>
          </cell>
        </row>
        <row r="11461">
          <cell r="O11461">
            <v>-4600000</v>
          </cell>
          <cell r="P11461" t="str">
            <v>333</v>
          </cell>
          <cell r="Q11461"/>
          <cell r="R11461"/>
          <cell r="S11461"/>
          <cell r="T11461" t="str">
            <v>11a</v>
          </cell>
          <cell r="U11461"/>
          <cell r="V11461"/>
          <cell r="W11461" t="str">
            <v>QDPBT5b</v>
          </cell>
          <cell r="X11461" t="str">
            <v/>
          </cell>
        </row>
        <row r="11462">
          <cell r="O11462">
            <v>-5925200963</v>
          </cell>
          <cell r="P11462" t="str">
            <v>418</v>
          </cell>
          <cell r="Q11462"/>
          <cell r="R11462"/>
          <cell r="S11462"/>
          <cell r="T11462" t="str">
            <v>15</v>
          </cell>
          <cell r="U11462"/>
          <cell r="V11462"/>
          <cell r="W11462"/>
          <cell r="X11462" t="str">
            <v/>
          </cell>
        </row>
        <row r="11463">
          <cell r="O11463">
            <v>6090000</v>
          </cell>
          <cell r="P11463" t="str">
            <v>422</v>
          </cell>
          <cell r="Q11463"/>
          <cell r="R11463"/>
          <cell r="S11463"/>
          <cell r="T11463" t="str">
            <v>15</v>
          </cell>
          <cell r="U11463"/>
          <cell r="V11463"/>
          <cell r="W11463"/>
          <cell r="X11463" t="str">
            <v/>
          </cell>
        </row>
        <row r="11464">
          <cell r="O11464">
            <v>-6090000</v>
          </cell>
          <cell r="P11464" t="str">
            <v>422</v>
          </cell>
          <cell r="Q11464"/>
          <cell r="R11464"/>
          <cell r="S11464"/>
          <cell r="T11464" t="str">
            <v>15</v>
          </cell>
          <cell r="U11464"/>
          <cell r="V11464"/>
          <cell r="W11464"/>
          <cell r="X11464" t="str">
            <v/>
          </cell>
        </row>
        <row r="11465">
          <cell r="O11465">
            <v>70000000</v>
          </cell>
          <cell r="P11465" t="str">
            <v>418</v>
          </cell>
          <cell r="Q11465" t="str">
            <v>61</v>
          </cell>
          <cell r="R11465"/>
          <cell r="S11465"/>
          <cell r="T11465" t="str">
            <v>15</v>
          </cell>
          <cell r="U11465"/>
          <cell r="V11465"/>
          <cell r="W11465"/>
          <cell r="X11465" t="str">
            <v/>
          </cell>
        </row>
        <row r="11466">
          <cell r="O11466">
            <v>0</v>
          </cell>
          <cell r="P11466" t="str">
            <v>151</v>
          </cell>
          <cell r="Q11466"/>
          <cell r="R11466"/>
          <cell r="S11466" t="str">
            <v>09d</v>
          </cell>
          <cell r="T11466"/>
          <cell r="U11466"/>
          <cell r="V11466"/>
          <cell r="W11466"/>
          <cell r="X11466" t="str">
            <v/>
          </cell>
        </row>
        <row r="11467">
          <cell r="O11467">
            <v>10271750</v>
          </cell>
          <cell r="P11467" t="str">
            <v>316</v>
          </cell>
          <cell r="Q11467"/>
          <cell r="R11467"/>
          <cell r="S11467"/>
          <cell r="T11467" t="str">
            <v>11e</v>
          </cell>
          <cell r="U11467"/>
          <cell r="V11467"/>
          <cell r="W11467"/>
          <cell r="X11467" t="str">
            <v/>
          </cell>
        </row>
        <row r="11468">
          <cell r="O11468">
            <v>39026364</v>
          </cell>
          <cell r="P11468" t="str">
            <v>418</v>
          </cell>
          <cell r="Q11468" t="str">
            <v>32</v>
          </cell>
          <cell r="R11468" t="str">
            <v>01</v>
          </cell>
          <cell r="S11468"/>
          <cell r="T11468"/>
          <cell r="U11468"/>
          <cell r="V11468"/>
          <cell r="W11468" t="str">
            <v>5b</v>
          </cell>
          <cell r="X11468" t="str">
            <v/>
          </cell>
        </row>
        <row r="11469">
          <cell r="O11469">
            <v>38840400</v>
          </cell>
          <cell r="P11469" t="str">
            <v>418</v>
          </cell>
          <cell r="Q11469" t="str">
            <v>44</v>
          </cell>
          <cell r="R11469" t="str">
            <v>01</v>
          </cell>
          <cell r="S11469"/>
          <cell r="T11469"/>
          <cell r="U11469"/>
          <cell r="V11469"/>
          <cell r="W11469" t="str">
            <v>CQL2</v>
          </cell>
          <cell r="X11469" t="str">
            <v>Q3.1</v>
          </cell>
        </row>
        <row r="11470">
          <cell r="O11470">
            <v>38669375</v>
          </cell>
          <cell r="P11470" t="str">
            <v>418</v>
          </cell>
          <cell r="Q11470" t="str">
            <v>44</v>
          </cell>
          <cell r="R11470" t="str">
            <v>01</v>
          </cell>
          <cell r="S11470"/>
          <cell r="T11470"/>
          <cell r="U11470"/>
          <cell r="V11470"/>
          <cell r="W11470" t="str">
            <v>CQL2</v>
          </cell>
          <cell r="X11470" t="str">
            <v>Q3.1</v>
          </cell>
        </row>
        <row r="11471">
          <cell r="O11471">
            <v>18000000</v>
          </cell>
          <cell r="P11471" t="str">
            <v>418</v>
          </cell>
          <cell r="Q11471" t="str">
            <v>44</v>
          </cell>
          <cell r="R11471" t="str">
            <v>01</v>
          </cell>
          <cell r="S11471"/>
          <cell r="T11471"/>
          <cell r="U11471"/>
          <cell r="V11471"/>
          <cell r="W11471" t="str">
            <v>CQL2</v>
          </cell>
          <cell r="X11471" t="str">
            <v>Q3.4</v>
          </cell>
        </row>
        <row r="11472">
          <cell r="O11472">
            <v>3768181</v>
          </cell>
          <cell r="P11472" t="str">
            <v>418</v>
          </cell>
          <cell r="Q11472" t="str">
            <v>44</v>
          </cell>
          <cell r="R11472" t="str">
            <v>01</v>
          </cell>
          <cell r="S11472"/>
          <cell r="T11472"/>
          <cell r="U11472"/>
          <cell r="V11472"/>
          <cell r="W11472" t="str">
            <v>CQL2</v>
          </cell>
          <cell r="X11472" t="str">
            <v>Q7.9</v>
          </cell>
        </row>
        <row r="11473">
          <cell r="O11473">
            <v>79119600</v>
          </cell>
          <cell r="P11473" t="str">
            <v>418</v>
          </cell>
          <cell r="Q11473" t="str">
            <v>44</v>
          </cell>
          <cell r="R11473" t="str">
            <v>01</v>
          </cell>
          <cell r="S11473"/>
          <cell r="T11473"/>
          <cell r="U11473"/>
          <cell r="V11473"/>
          <cell r="W11473" t="str">
            <v>CQL2</v>
          </cell>
          <cell r="X11473" t="str">
            <v>Q3.2</v>
          </cell>
        </row>
        <row r="11474">
          <cell r="O11474">
            <v>5500000</v>
          </cell>
          <cell r="P11474" t="str">
            <v>418</v>
          </cell>
          <cell r="Q11474" t="str">
            <v>44</v>
          </cell>
          <cell r="R11474" t="str">
            <v>01</v>
          </cell>
          <cell r="S11474"/>
          <cell r="T11474"/>
          <cell r="U11474"/>
          <cell r="V11474"/>
          <cell r="W11474" t="str">
            <v>CQL3</v>
          </cell>
          <cell r="X11474" t="str">
            <v>Q1.2</v>
          </cell>
        </row>
        <row r="11475">
          <cell r="O11475">
            <v>168660044</v>
          </cell>
          <cell r="P11475" t="str">
            <v>418</v>
          </cell>
          <cell r="Q11475" t="str">
            <v>44</v>
          </cell>
          <cell r="R11475" t="str">
            <v>01</v>
          </cell>
          <cell r="S11475"/>
          <cell r="T11475"/>
          <cell r="U11475"/>
          <cell r="V11475"/>
          <cell r="W11475" t="str">
            <v>CQL3</v>
          </cell>
          <cell r="X11475" t="str">
            <v>Q7.5</v>
          </cell>
        </row>
        <row r="11476">
          <cell r="O11476">
            <v>26320436</v>
          </cell>
          <cell r="P11476" t="str">
            <v>418</v>
          </cell>
          <cell r="Q11476" t="str">
            <v>44</v>
          </cell>
          <cell r="R11476" t="str">
            <v>01</v>
          </cell>
          <cell r="S11476"/>
          <cell r="T11476"/>
          <cell r="U11476"/>
          <cell r="V11476"/>
          <cell r="W11476" t="str">
            <v>CQL3</v>
          </cell>
          <cell r="X11476" t="str">
            <v>Q1.1</v>
          </cell>
        </row>
        <row r="11477">
          <cell r="O11477">
            <v>1787000</v>
          </cell>
          <cell r="P11477" t="str">
            <v>418</v>
          </cell>
          <cell r="Q11477" t="str">
            <v>44</v>
          </cell>
          <cell r="R11477" t="str">
            <v>01</v>
          </cell>
          <cell r="S11477"/>
          <cell r="T11477"/>
          <cell r="U11477"/>
          <cell r="V11477"/>
          <cell r="W11477" t="str">
            <v>CQL3</v>
          </cell>
          <cell r="X11477" t="str">
            <v>Q1.3</v>
          </cell>
        </row>
        <row r="11478">
          <cell r="O11478">
            <v>22380576</v>
          </cell>
          <cell r="P11478" t="str">
            <v>418</v>
          </cell>
          <cell r="Q11478" t="str">
            <v>44</v>
          </cell>
          <cell r="R11478" t="str">
            <v>01</v>
          </cell>
          <cell r="S11478"/>
          <cell r="T11478"/>
          <cell r="U11478"/>
          <cell r="V11478"/>
          <cell r="W11478" t="str">
            <v>CQL4</v>
          </cell>
          <cell r="X11478" t="str">
            <v>Q2</v>
          </cell>
        </row>
        <row r="11479">
          <cell r="O11479">
            <v>113995833</v>
          </cell>
          <cell r="P11479" t="str">
            <v>418</v>
          </cell>
          <cell r="Q11479" t="str">
            <v>44</v>
          </cell>
          <cell r="R11479" t="str">
            <v>01</v>
          </cell>
          <cell r="S11479" t="str">
            <v>02</v>
          </cell>
          <cell r="T11479"/>
          <cell r="U11479" t="str">
            <v>21</v>
          </cell>
          <cell r="V11479"/>
          <cell r="W11479" t="str">
            <v>CQL5</v>
          </cell>
          <cell r="X11479" t="str">
            <v>Q4</v>
          </cell>
        </row>
        <row r="11480">
          <cell r="O11480">
            <v>23942672</v>
          </cell>
          <cell r="P11480" t="str">
            <v>418</v>
          </cell>
          <cell r="Q11480" t="str">
            <v>44</v>
          </cell>
          <cell r="R11480" t="str">
            <v>01</v>
          </cell>
          <cell r="S11480"/>
          <cell r="T11480"/>
          <cell r="U11480"/>
          <cell r="V11480"/>
          <cell r="W11480" t="str">
            <v>CQL6</v>
          </cell>
          <cell r="X11480" t="str">
            <v>Q5</v>
          </cell>
        </row>
        <row r="11481">
          <cell r="O11481">
            <v>5520447</v>
          </cell>
          <cell r="P11481" t="str">
            <v>418</v>
          </cell>
          <cell r="Q11481" t="str">
            <v>44</v>
          </cell>
          <cell r="R11481" t="str">
            <v>01</v>
          </cell>
          <cell r="S11481"/>
          <cell r="T11481"/>
          <cell r="U11481"/>
          <cell r="V11481"/>
          <cell r="W11481" t="str">
            <v>CQL6</v>
          </cell>
          <cell r="X11481" t="str">
            <v>Q5</v>
          </cell>
        </row>
        <row r="11482">
          <cell r="O11482">
            <v>15347340</v>
          </cell>
          <cell r="P11482" t="str">
            <v>418</v>
          </cell>
          <cell r="Q11482" t="str">
            <v>44</v>
          </cell>
          <cell r="R11482" t="str">
            <v>01</v>
          </cell>
          <cell r="S11482"/>
          <cell r="T11482"/>
          <cell r="U11482"/>
          <cell r="V11482"/>
          <cell r="W11482" t="str">
            <v>CQL8</v>
          </cell>
          <cell r="X11482" t="str">
            <v>Q7.1</v>
          </cell>
        </row>
        <row r="11483">
          <cell r="O11483">
            <v>4413975</v>
          </cell>
          <cell r="P11483" t="str">
            <v>418</v>
          </cell>
          <cell r="Q11483" t="str">
            <v>44</v>
          </cell>
          <cell r="R11483" t="str">
            <v>01</v>
          </cell>
          <cell r="S11483"/>
          <cell r="T11483"/>
          <cell r="U11483"/>
          <cell r="V11483"/>
          <cell r="W11483" t="str">
            <v>CQL8</v>
          </cell>
          <cell r="X11483" t="str">
            <v>Q7.2</v>
          </cell>
        </row>
        <row r="11484">
          <cell r="O11484">
            <v>22728749</v>
          </cell>
          <cell r="P11484" t="str">
            <v>418</v>
          </cell>
          <cell r="Q11484" t="str">
            <v>44</v>
          </cell>
          <cell r="R11484" t="str">
            <v>01</v>
          </cell>
          <cell r="S11484"/>
          <cell r="T11484"/>
          <cell r="U11484"/>
          <cell r="V11484"/>
          <cell r="W11484" t="str">
            <v>CQL8</v>
          </cell>
          <cell r="X11484" t="str">
            <v>Q7.3</v>
          </cell>
        </row>
        <row r="11485">
          <cell r="O11485">
            <v>10395165</v>
          </cell>
          <cell r="P11485" t="str">
            <v>418</v>
          </cell>
          <cell r="Q11485" t="str">
            <v>44</v>
          </cell>
          <cell r="R11485" t="str">
            <v>01</v>
          </cell>
          <cell r="S11485"/>
          <cell r="T11485"/>
          <cell r="U11485"/>
          <cell r="V11485"/>
          <cell r="W11485" t="str">
            <v>CQL8</v>
          </cell>
          <cell r="X11485" t="str">
            <v>Q7.6</v>
          </cell>
        </row>
        <row r="11486">
          <cell r="O11486">
            <v>12257000</v>
          </cell>
          <cell r="P11486" t="str">
            <v>418</v>
          </cell>
          <cell r="Q11486" t="str">
            <v>44</v>
          </cell>
          <cell r="R11486" t="str">
            <v>01</v>
          </cell>
          <cell r="S11486"/>
          <cell r="T11486"/>
          <cell r="U11486"/>
          <cell r="V11486"/>
          <cell r="W11486" t="str">
            <v>CQL8</v>
          </cell>
          <cell r="X11486" t="str">
            <v>Q7.7</v>
          </cell>
        </row>
        <row r="11487">
          <cell r="O11487">
            <v>187800000</v>
          </cell>
          <cell r="P11487" t="str">
            <v>418</v>
          </cell>
          <cell r="Q11487" t="str">
            <v>44</v>
          </cell>
          <cell r="R11487" t="str">
            <v>01</v>
          </cell>
          <cell r="S11487"/>
          <cell r="T11487"/>
          <cell r="U11487"/>
          <cell r="V11487"/>
          <cell r="W11487" t="str">
            <v>CQL8</v>
          </cell>
          <cell r="X11487" t="str">
            <v>Q7.4</v>
          </cell>
        </row>
        <row r="11488">
          <cell r="O11488">
            <v>560000</v>
          </cell>
          <cell r="P11488" t="str">
            <v>418</v>
          </cell>
          <cell r="Q11488" t="str">
            <v>44</v>
          </cell>
          <cell r="R11488" t="str">
            <v>01</v>
          </cell>
          <cell r="S11488"/>
          <cell r="T11488"/>
          <cell r="U11488"/>
          <cell r="V11488"/>
          <cell r="W11488" t="str">
            <v>CQL8</v>
          </cell>
          <cell r="X11488" t="str">
            <v>Q7.12</v>
          </cell>
        </row>
        <row r="11489">
          <cell r="O11489">
            <v>1240000</v>
          </cell>
          <cell r="P11489" t="str">
            <v>418</v>
          </cell>
          <cell r="Q11489" t="str">
            <v>44</v>
          </cell>
          <cell r="R11489" t="str">
            <v>01</v>
          </cell>
          <cell r="S11489"/>
          <cell r="T11489"/>
          <cell r="U11489"/>
          <cell r="V11489"/>
          <cell r="W11489" t="str">
            <v>CQL8</v>
          </cell>
          <cell r="X11489" t="str">
            <v>Q7.12</v>
          </cell>
        </row>
        <row r="11490">
          <cell r="O11490">
            <v>8066683</v>
          </cell>
          <cell r="P11490" t="str">
            <v>418</v>
          </cell>
          <cell r="Q11490" t="str">
            <v>44</v>
          </cell>
          <cell r="R11490" t="str">
            <v>01</v>
          </cell>
          <cell r="S11490"/>
          <cell r="T11490"/>
          <cell r="U11490"/>
          <cell r="V11490"/>
          <cell r="W11490" t="str">
            <v>CQL8</v>
          </cell>
          <cell r="X11490" t="str">
            <v>Q7.12</v>
          </cell>
        </row>
        <row r="11491">
          <cell r="O11491">
            <v>850364</v>
          </cell>
          <cell r="P11491" t="str">
            <v>418</v>
          </cell>
          <cell r="Q11491" t="str">
            <v>44</v>
          </cell>
          <cell r="R11491" t="str">
            <v>01</v>
          </cell>
          <cell r="S11491"/>
          <cell r="T11491"/>
          <cell r="U11491"/>
          <cell r="V11491"/>
          <cell r="W11491" t="str">
            <v>CQL8</v>
          </cell>
          <cell r="X11491" t="str">
            <v>Q7.12</v>
          </cell>
        </row>
        <row r="11492">
          <cell r="O11492">
            <v>8449909</v>
          </cell>
          <cell r="P11492" t="str">
            <v>418</v>
          </cell>
          <cell r="Q11492" t="str">
            <v>44</v>
          </cell>
          <cell r="R11492" t="str">
            <v>01</v>
          </cell>
          <cell r="S11492"/>
          <cell r="T11492"/>
          <cell r="U11492"/>
          <cell r="V11492"/>
          <cell r="W11492" t="str">
            <v>CQL8</v>
          </cell>
          <cell r="X11492" t="str">
            <v>Q7.12</v>
          </cell>
        </row>
        <row r="11493">
          <cell r="O11493">
            <v>21857182</v>
          </cell>
          <cell r="P11493" t="str">
            <v>418</v>
          </cell>
          <cell r="Q11493" t="str">
            <v>44</v>
          </cell>
          <cell r="R11493" t="str">
            <v>01</v>
          </cell>
          <cell r="S11493"/>
          <cell r="T11493"/>
          <cell r="U11493"/>
          <cell r="V11493"/>
          <cell r="W11493" t="str">
            <v>CQL9</v>
          </cell>
          <cell r="X11493" t="str">
            <v>Q8.2</v>
          </cell>
        </row>
        <row r="11494">
          <cell r="O11494">
            <v>7484155</v>
          </cell>
          <cell r="P11494" t="str">
            <v>418</v>
          </cell>
          <cell r="Q11494" t="str">
            <v>44</v>
          </cell>
          <cell r="R11494" t="str">
            <v>01</v>
          </cell>
          <cell r="S11494"/>
          <cell r="T11494"/>
          <cell r="U11494"/>
          <cell r="V11494"/>
          <cell r="W11494" t="str">
            <v>CQL9</v>
          </cell>
          <cell r="X11494" t="str">
            <v>Q8.4</v>
          </cell>
        </row>
        <row r="11495">
          <cell r="O11495">
            <v>0</v>
          </cell>
          <cell r="P11495" t="str">
            <v>132</v>
          </cell>
          <cell r="Q11495"/>
          <cell r="R11495"/>
          <cell r="S11495" t="str">
            <v>09d</v>
          </cell>
          <cell r="T11495"/>
          <cell r="U11495"/>
          <cell r="V11495"/>
          <cell r="W11495"/>
          <cell r="X11495" t="str">
            <v/>
          </cell>
        </row>
        <row r="11496">
          <cell r="O11496">
            <v>50667600</v>
          </cell>
          <cell r="P11496" t="str">
            <v>316</v>
          </cell>
          <cell r="Q11496"/>
          <cell r="R11496"/>
          <cell r="S11496"/>
          <cell r="T11496" t="str">
            <v>11e</v>
          </cell>
          <cell r="U11496"/>
          <cell r="V11496"/>
          <cell r="W11496"/>
          <cell r="X11496" t="str">
            <v/>
          </cell>
        </row>
        <row r="11497">
          <cell r="O11497">
            <v>-35694616</v>
          </cell>
          <cell r="P11497" t="str">
            <v>418</v>
          </cell>
          <cell r="Q11497" t="str">
            <v>01</v>
          </cell>
          <cell r="R11497" t="str">
            <v>01</v>
          </cell>
          <cell r="S11497"/>
          <cell r="T11497"/>
          <cell r="U11497"/>
          <cell r="V11497"/>
          <cell r="W11497" t="str">
            <v>DTG6b</v>
          </cell>
          <cell r="X11497" t="str">
            <v/>
          </cell>
        </row>
        <row r="11498">
          <cell r="O11498">
            <v>-46239183</v>
          </cell>
          <cell r="P11498" t="str">
            <v>418</v>
          </cell>
          <cell r="Q11498" t="str">
            <v>01</v>
          </cell>
          <cell r="R11498" t="str">
            <v>01</v>
          </cell>
          <cell r="S11498"/>
          <cell r="T11498"/>
          <cell r="U11498"/>
          <cell r="V11498"/>
          <cell r="W11498" t="str">
            <v>DTG6a</v>
          </cell>
          <cell r="X11498" t="str">
            <v/>
          </cell>
        </row>
        <row r="11499">
          <cell r="O11499">
            <v>-16419570</v>
          </cell>
          <cell r="P11499" t="str">
            <v>418</v>
          </cell>
          <cell r="Q11499" t="str">
            <v>09</v>
          </cell>
          <cell r="R11499" t="str">
            <v>01</v>
          </cell>
          <cell r="S11499"/>
          <cell r="T11499"/>
          <cell r="U11499"/>
          <cell r="V11499"/>
          <cell r="W11499" t="str">
            <v>THH02</v>
          </cell>
          <cell r="X11499" t="str">
            <v/>
          </cell>
        </row>
        <row r="11500">
          <cell r="O11500">
            <v>-240643</v>
          </cell>
          <cell r="P11500" t="str">
            <v>418</v>
          </cell>
          <cell r="Q11500" t="str">
            <v>09</v>
          </cell>
          <cell r="R11500" t="str">
            <v>01</v>
          </cell>
          <cell r="S11500"/>
          <cell r="T11500"/>
          <cell r="U11500"/>
          <cell r="V11500"/>
          <cell r="W11500" t="str">
            <v>THH6a</v>
          </cell>
          <cell r="X11500" t="str">
            <v/>
          </cell>
        </row>
        <row r="11501">
          <cell r="O11501">
            <v>-2066689</v>
          </cell>
          <cell r="P11501" t="str">
            <v>418</v>
          </cell>
          <cell r="Q11501" t="str">
            <v>09</v>
          </cell>
          <cell r="R11501" t="str">
            <v>01</v>
          </cell>
          <cell r="S11501"/>
          <cell r="T11501"/>
          <cell r="U11501"/>
          <cell r="V11501"/>
          <cell r="W11501" t="str">
            <v>THH7a</v>
          </cell>
          <cell r="X11501" t="str">
            <v/>
          </cell>
        </row>
        <row r="11502">
          <cell r="O11502">
            <v>-613965</v>
          </cell>
          <cell r="P11502" t="str">
            <v>418</v>
          </cell>
          <cell r="Q11502" t="str">
            <v>09</v>
          </cell>
          <cell r="R11502" t="str">
            <v>01</v>
          </cell>
          <cell r="S11502"/>
          <cell r="T11502"/>
          <cell r="U11502"/>
          <cell r="V11502"/>
          <cell r="W11502" t="str">
            <v>THH7b</v>
          </cell>
          <cell r="X11502" t="str">
            <v/>
          </cell>
        </row>
        <row r="11503">
          <cell r="O11503">
            <v>54731901</v>
          </cell>
          <cell r="P11503" t="str">
            <v>418</v>
          </cell>
          <cell r="Q11503" t="str">
            <v>04</v>
          </cell>
          <cell r="R11503" t="str">
            <v>01</v>
          </cell>
          <cell r="S11503"/>
          <cell r="T11503"/>
          <cell r="U11503"/>
          <cell r="V11503"/>
          <cell r="W11503" t="str">
            <v>REO02</v>
          </cell>
          <cell r="X11503" t="str">
            <v/>
          </cell>
        </row>
        <row r="11504">
          <cell r="O11504">
            <v>44128021</v>
          </cell>
          <cell r="P11504" t="str">
            <v>418</v>
          </cell>
          <cell r="Q11504" t="str">
            <v>04</v>
          </cell>
          <cell r="R11504" t="str">
            <v>01</v>
          </cell>
          <cell r="S11504"/>
          <cell r="T11504"/>
          <cell r="U11504"/>
          <cell r="V11504"/>
          <cell r="W11504" t="str">
            <v>REO6a</v>
          </cell>
          <cell r="X11504" t="str">
            <v/>
          </cell>
        </row>
        <row r="11505">
          <cell r="O11505">
            <v>9394119</v>
          </cell>
          <cell r="P11505" t="str">
            <v>418</v>
          </cell>
          <cell r="Q11505" t="str">
            <v>04</v>
          </cell>
          <cell r="R11505" t="str">
            <v>01</v>
          </cell>
          <cell r="S11505"/>
          <cell r="T11505"/>
          <cell r="U11505"/>
          <cell r="V11505"/>
          <cell r="W11505" t="str">
            <v>REO7a</v>
          </cell>
          <cell r="X11505" t="str">
            <v/>
          </cell>
        </row>
        <row r="11506">
          <cell r="O11506">
            <v>2790750</v>
          </cell>
          <cell r="P11506" t="str">
            <v>418</v>
          </cell>
          <cell r="Q11506" t="str">
            <v>04</v>
          </cell>
          <cell r="R11506" t="str">
            <v>01</v>
          </cell>
          <cell r="S11506"/>
          <cell r="T11506"/>
          <cell r="U11506"/>
          <cell r="V11506"/>
          <cell r="W11506" t="str">
            <v>REO7b</v>
          </cell>
          <cell r="X11506" t="str">
            <v/>
          </cell>
        </row>
        <row r="11507">
          <cell r="O11507">
            <v>5500000</v>
          </cell>
          <cell r="P11507" t="str">
            <v>418</v>
          </cell>
          <cell r="Q11507" t="str">
            <v>15</v>
          </cell>
          <cell r="R11507" t="str">
            <v>01</v>
          </cell>
          <cell r="S11507"/>
          <cell r="T11507"/>
          <cell r="U11507"/>
          <cell r="V11507"/>
          <cell r="W11507" t="str">
            <v>BTG5b</v>
          </cell>
          <cell r="X11507" t="str">
            <v/>
          </cell>
        </row>
        <row r="11508">
          <cell r="O11508">
            <v>3700000</v>
          </cell>
          <cell r="P11508" t="str">
            <v>418</v>
          </cell>
          <cell r="Q11508" t="str">
            <v>15</v>
          </cell>
          <cell r="R11508" t="str">
            <v>01</v>
          </cell>
          <cell r="S11508"/>
          <cell r="T11508"/>
          <cell r="U11508"/>
          <cell r="V11508"/>
          <cell r="W11508" t="str">
            <v>BTG5b</v>
          </cell>
          <cell r="X11508" t="str">
            <v/>
          </cell>
        </row>
        <row r="11509">
          <cell r="O11509">
            <v>-7000000</v>
          </cell>
          <cell r="P11509" t="str">
            <v>418</v>
          </cell>
          <cell r="Q11509" t="str">
            <v>18</v>
          </cell>
          <cell r="R11509" t="str">
            <v>01</v>
          </cell>
          <cell r="S11509"/>
          <cell r="T11509"/>
          <cell r="U11509"/>
          <cell r="V11509"/>
          <cell r="W11509" t="str">
            <v>REI7b</v>
          </cell>
          <cell r="X11509" t="str">
            <v/>
          </cell>
        </row>
        <row r="11510">
          <cell r="O11510">
            <v>56017290</v>
          </cell>
          <cell r="P11510" t="str">
            <v>418</v>
          </cell>
          <cell r="Q11510" t="str">
            <v>27</v>
          </cell>
          <cell r="R11510" t="str">
            <v>01</v>
          </cell>
          <cell r="S11510"/>
          <cell r="T11510"/>
          <cell r="U11510"/>
          <cell r="V11510"/>
          <cell r="W11510" t="str">
            <v>HHG6a</v>
          </cell>
          <cell r="X11510" t="str">
            <v/>
          </cell>
        </row>
        <row r="11511">
          <cell r="O11511">
            <v>4462000</v>
          </cell>
          <cell r="P11511" t="str">
            <v>418</v>
          </cell>
          <cell r="Q11511" t="str">
            <v>32</v>
          </cell>
          <cell r="R11511" t="str">
            <v>01</v>
          </cell>
          <cell r="S11511"/>
          <cell r="T11511"/>
          <cell r="U11511"/>
          <cell r="V11511"/>
          <cell r="W11511" t="str">
            <v>5b</v>
          </cell>
          <cell r="X11511" t="str">
            <v/>
          </cell>
        </row>
        <row r="11512">
          <cell r="O11512">
            <v>73535000</v>
          </cell>
          <cell r="P11512" t="str">
            <v>418</v>
          </cell>
          <cell r="Q11512" t="str">
            <v>23</v>
          </cell>
          <cell r="R11512" t="str">
            <v>01</v>
          </cell>
          <cell r="S11512" t="str">
            <v>03</v>
          </cell>
          <cell r="T11512" t="str">
            <v>11d</v>
          </cell>
          <cell r="U11512"/>
          <cell r="V11512"/>
          <cell r="W11512" t="str">
            <v>DPBT1a</v>
          </cell>
          <cell r="X11512" t="str">
            <v/>
          </cell>
        </row>
        <row r="11513">
          <cell r="O11513">
            <v>150000000</v>
          </cell>
          <cell r="P11513" t="str">
            <v>418</v>
          </cell>
          <cell r="Q11513" t="str">
            <v>23</v>
          </cell>
          <cell r="R11513" t="str">
            <v>01</v>
          </cell>
          <cell r="S11513" t="str">
            <v>03</v>
          </cell>
          <cell r="T11513" t="str">
            <v>11d</v>
          </cell>
          <cell r="U11513"/>
          <cell r="V11513"/>
          <cell r="W11513" t="str">
            <v>DPBT02</v>
          </cell>
          <cell r="X11513" t="str">
            <v/>
          </cell>
        </row>
        <row r="11514">
          <cell r="O11514">
            <v>-187000000</v>
          </cell>
          <cell r="P11514" t="str">
            <v>418</v>
          </cell>
          <cell r="Q11514" t="str">
            <v>23</v>
          </cell>
          <cell r="R11514" t="str">
            <v>01</v>
          </cell>
          <cell r="S11514" t="str">
            <v>03</v>
          </cell>
          <cell r="T11514" t="str">
            <v>11d</v>
          </cell>
          <cell r="U11514"/>
          <cell r="V11514"/>
          <cell r="W11514" t="str">
            <v>DPBT03</v>
          </cell>
          <cell r="X11514" t="str">
            <v/>
          </cell>
        </row>
        <row r="11515">
          <cell r="O11515">
            <v>4600000</v>
          </cell>
          <cell r="P11515" t="str">
            <v>418</v>
          </cell>
          <cell r="Q11515" t="str">
            <v>23</v>
          </cell>
          <cell r="R11515" t="str">
            <v>01</v>
          </cell>
          <cell r="S11515" t="str">
            <v>03</v>
          </cell>
          <cell r="T11515" t="str">
            <v>11d</v>
          </cell>
          <cell r="U11515"/>
          <cell r="V11515"/>
          <cell r="W11515" t="str">
            <v>DPBT5b</v>
          </cell>
          <cell r="X11515" t="str">
            <v/>
          </cell>
        </row>
        <row r="11516">
          <cell r="O11516">
            <v>73028233</v>
          </cell>
          <cell r="P11516" t="str">
            <v>418</v>
          </cell>
          <cell r="Q11516" t="str">
            <v>44</v>
          </cell>
          <cell r="R11516" t="str">
            <v>01</v>
          </cell>
          <cell r="S11516"/>
          <cell r="T11516"/>
          <cell r="U11516"/>
          <cell r="V11516"/>
          <cell r="W11516" t="str">
            <v>CQL2</v>
          </cell>
          <cell r="X11516" t="str">
            <v>Q3.1</v>
          </cell>
        </row>
        <row r="11517">
          <cell r="O11517">
            <v>67350000</v>
          </cell>
          <cell r="P11517" t="str">
            <v>418</v>
          </cell>
          <cell r="Q11517" t="str">
            <v>44</v>
          </cell>
          <cell r="R11517" t="str">
            <v>01</v>
          </cell>
          <cell r="S11517"/>
          <cell r="T11517"/>
          <cell r="U11517"/>
          <cell r="V11517"/>
          <cell r="W11517" t="str">
            <v>CQL2</v>
          </cell>
          <cell r="X11517" t="str">
            <v>Q3.1</v>
          </cell>
        </row>
        <row r="11518">
          <cell r="O11518">
            <v>8131817</v>
          </cell>
          <cell r="P11518" t="str">
            <v>418</v>
          </cell>
          <cell r="Q11518" t="str">
            <v>44</v>
          </cell>
          <cell r="R11518" t="str">
            <v>01</v>
          </cell>
          <cell r="S11518"/>
          <cell r="T11518"/>
          <cell r="U11518"/>
          <cell r="V11518"/>
          <cell r="W11518" t="str">
            <v>CQL2</v>
          </cell>
          <cell r="X11518" t="str">
            <v>Q7.9</v>
          </cell>
        </row>
        <row r="11519">
          <cell r="O11519">
            <v>1220000</v>
          </cell>
          <cell r="P11519" t="str">
            <v>418</v>
          </cell>
          <cell r="Q11519" t="str">
            <v>44</v>
          </cell>
          <cell r="R11519" t="str">
            <v>01</v>
          </cell>
          <cell r="S11519"/>
          <cell r="T11519"/>
          <cell r="U11519"/>
          <cell r="V11519"/>
          <cell r="W11519" t="str">
            <v>CQL3</v>
          </cell>
          <cell r="X11519" t="str">
            <v>Q1.1</v>
          </cell>
        </row>
        <row r="11520">
          <cell r="O11520">
            <v>155000</v>
          </cell>
          <cell r="P11520" t="str">
            <v>418</v>
          </cell>
          <cell r="Q11520" t="str">
            <v>44</v>
          </cell>
          <cell r="R11520" t="str">
            <v>01</v>
          </cell>
          <cell r="S11520"/>
          <cell r="T11520"/>
          <cell r="U11520"/>
          <cell r="V11520"/>
          <cell r="W11520" t="str">
            <v>CQL4</v>
          </cell>
          <cell r="X11520" t="str">
            <v>Q2</v>
          </cell>
        </row>
        <row r="11521">
          <cell r="O11521">
            <v>300000</v>
          </cell>
          <cell r="P11521" t="str">
            <v>418</v>
          </cell>
          <cell r="Q11521" t="str">
            <v>44</v>
          </cell>
          <cell r="R11521" t="str">
            <v>01</v>
          </cell>
          <cell r="S11521"/>
          <cell r="T11521"/>
          <cell r="U11521"/>
          <cell r="V11521"/>
          <cell r="W11521" t="str">
            <v>CQL6</v>
          </cell>
          <cell r="X11521" t="str">
            <v>Q5</v>
          </cell>
        </row>
        <row r="11522">
          <cell r="O11522">
            <v>100000</v>
          </cell>
          <cell r="P11522" t="str">
            <v>418</v>
          </cell>
          <cell r="Q11522" t="str">
            <v>44</v>
          </cell>
          <cell r="R11522" t="str">
            <v>01</v>
          </cell>
          <cell r="S11522"/>
          <cell r="T11522"/>
          <cell r="U11522"/>
          <cell r="V11522"/>
          <cell r="W11522" t="str">
            <v>CQL6</v>
          </cell>
          <cell r="X11522" t="str">
            <v>Q5</v>
          </cell>
        </row>
        <row r="11523">
          <cell r="O11523">
            <v>7686535</v>
          </cell>
          <cell r="P11523" t="str">
            <v>418</v>
          </cell>
          <cell r="Q11523" t="str">
            <v>44</v>
          </cell>
          <cell r="R11523" t="str">
            <v>01</v>
          </cell>
          <cell r="S11523" t="str">
            <v>03</v>
          </cell>
          <cell r="T11523" t="str">
            <v>11d</v>
          </cell>
          <cell r="U11523"/>
          <cell r="V11523"/>
          <cell r="W11523" t="str">
            <v>CQL7</v>
          </cell>
          <cell r="X11523" t="str">
            <v>Q6</v>
          </cell>
        </row>
        <row r="11524">
          <cell r="O11524">
            <v>267148</v>
          </cell>
          <cell r="P11524" t="str">
            <v>418</v>
          </cell>
          <cell r="Q11524" t="str">
            <v>44</v>
          </cell>
          <cell r="R11524" t="str">
            <v>01</v>
          </cell>
          <cell r="S11524"/>
          <cell r="T11524"/>
          <cell r="U11524"/>
          <cell r="V11524"/>
          <cell r="W11524" t="str">
            <v>CQL8</v>
          </cell>
          <cell r="X11524" t="str">
            <v>Q7.12</v>
          </cell>
        </row>
        <row r="11525">
          <cell r="O11525">
            <v>7930454</v>
          </cell>
          <cell r="P11525" t="str">
            <v>418</v>
          </cell>
          <cell r="Q11525" t="str">
            <v>44</v>
          </cell>
          <cell r="R11525" t="str">
            <v>01</v>
          </cell>
          <cell r="S11525"/>
          <cell r="T11525"/>
          <cell r="U11525"/>
          <cell r="V11525"/>
          <cell r="W11525" t="str">
            <v>CQL8</v>
          </cell>
          <cell r="X11525" t="str">
            <v>Q7.12</v>
          </cell>
        </row>
        <row r="11526">
          <cell r="O11526">
            <v>436364</v>
          </cell>
          <cell r="P11526" t="str">
            <v>418</v>
          </cell>
          <cell r="Q11526" t="str">
            <v>44</v>
          </cell>
          <cell r="R11526" t="str">
            <v>01</v>
          </cell>
          <cell r="S11526"/>
          <cell r="T11526"/>
          <cell r="U11526"/>
          <cell r="V11526"/>
          <cell r="W11526" t="str">
            <v>CQL8</v>
          </cell>
          <cell r="X11526" t="str">
            <v>Q7.12</v>
          </cell>
        </row>
        <row r="11527">
          <cell r="O11527">
            <v>336263818</v>
          </cell>
          <cell r="P11527" t="str">
            <v>418</v>
          </cell>
          <cell r="Q11527" t="str">
            <v>44</v>
          </cell>
          <cell r="R11527" t="str">
            <v>01</v>
          </cell>
          <cell r="S11527"/>
          <cell r="T11527"/>
          <cell r="U11527"/>
          <cell r="V11527"/>
          <cell r="W11527" t="str">
            <v>CQL9</v>
          </cell>
          <cell r="X11527" t="str">
            <v>Q8.2</v>
          </cell>
        </row>
        <row r="11528">
          <cell r="O11528">
            <v>145568455</v>
          </cell>
          <cell r="P11528" t="str">
            <v>418</v>
          </cell>
          <cell r="Q11528" t="str">
            <v>44</v>
          </cell>
          <cell r="R11528" t="str">
            <v>01</v>
          </cell>
          <cell r="S11528"/>
          <cell r="T11528"/>
          <cell r="U11528"/>
          <cell r="V11528"/>
          <cell r="W11528" t="str">
            <v>CQL9</v>
          </cell>
          <cell r="X11528" t="str">
            <v>Q8.4</v>
          </cell>
        </row>
        <row r="11529">
          <cell r="O11529">
            <v>17470000</v>
          </cell>
          <cell r="P11529" t="str">
            <v>418</v>
          </cell>
          <cell r="Q11529" t="str">
            <v>44</v>
          </cell>
          <cell r="R11529" t="str">
            <v>01</v>
          </cell>
          <cell r="S11529"/>
          <cell r="T11529"/>
          <cell r="U11529"/>
          <cell r="V11529"/>
          <cell r="W11529" t="str">
            <v>CQL9</v>
          </cell>
          <cell r="X11529" t="str">
            <v>Q8.3</v>
          </cell>
        </row>
        <row r="11530">
          <cell r="O11530">
            <v>0</v>
          </cell>
          <cell r="P11530" t="str">
            <v>1311</v>
          </cell>
          <cell r="Q11530"/>
          <cell r="R11530"/>
          <cell r="S11530" t="str">
            <v>09a</v>
          </cell>
          <cell r="T11530"/>
          <cell r="U11530"/>
          <cell r="V11530"/>
          <cell r="W11530"/>
          <cell r="X11530" t="str">
            <v/>
          </cell>
        </row>
        <row r="11531">
          <cell r="O11531">
            <v>2765622</v>
          </cell>
          <cell r="P11531" t="str">
            <v>138</v>
          </cell>
          <cell r="Q11531"/>
          <cell r="R11531"/>
          <cell r="S11531" t="str">
            <v>09d</v>
          </cell>
          <cell r="T11531"/>
          <cell r="U11531"/>
          <cell r="V11531"/>
          <cell r="W11531"/>
          <cell r="X11531" t="str">
            <v/>
          </cell>
        </row>
        <row r="11532">
          <cell r="O11532">
            <v>103125000</v>
          </cell>
          <cell r="P11532" t="str">
            <v>151</v>
          </cell>
          <cell r="Q11532"/>
          <cell r="R11532"/>
          <cell r="S11532" t="str">
            <v>09d</v>
          </cell>
          <cell r="T11532"/>
          <cell r="U11532"/>
          <cell r="V11532"/>
          <cell r="W11532"/>
          <cell r="X11532" t="str">
            <v/>
          </cell>
        </row>
        <row r="11533">
          <cell r="O11533">
            <v>-16400000</v>
          </cell>
          <cell r="P11533" t="str">
            <v>316</v>
          </cell>
          <cell r="Q11533"/>
          <cell r="R11533"/>
          <cell r="S11533"/>
          <cell r="T11533" t="str">
            <v>11e</v>
          </cell>
          <cell r="U11533"/>
          <cell r="V11533"/>
          <cell r="W11533"/>
          <cell r="X11533" t="str">
            <v/>
          </cell>
        </row>
        <row r="11534">
          <cell r="O11534">
            <v>-546936</v>
          </cell>
          <cell r="P11534" t="str">
            <v>418</v>
          </cell>
          <cell r="Q11534" t="str">
            <v>01</v>
          </cell>
          <cell r="R11534" t="str">
            <v>01</v>
          </cell>
          <cell r="S11534"/>
          <cell r="T11534"/>
          <cell r="U11534"/>
          <cell r="V11534"/>
          <cell r="W11534" t="str">
            <v>DTG1a</v>
          </cell>
          <cell r="X11534" t="str">
            <v/>
          </cell>
        </row>
        <row r="11535">
          <cell r="O11535">
            <v>-7942000</v>
          </cell>
          <cell r="P11535" t="str">
            <v>418</v>
          </cell>
          <cell r="Q11535" t="str">
            <v>01</v>
          </cell>
          <cell r="R11535" t="str">
            <v>01</v>
          </cell>
          <cell r="S11535"/>
          <cell r="T11535"/>
          <cell r="U11535"/>
          <cell r="V11535"/>
          <cell r="W11535" t="str">
            <v>DTG5a</v>
          </cell>
          <cell r="X11535" t="str">
            <v/>
          </cell>
        </row>
        <row r="11536">
          <cell r="O11536">
            <v>-25500000</v>
          </cell>
          <cell r="P11536" t="str">
            <v>418</v>
          </cell>
          <cell r="Q11536" t="str">
            <v>01</v>
          </cell>
          <cell r="R11536" t="str">
            <v>01</v>
          </cell>
          <cell r="S11536"/>
          <cell r="T11536"/>
          <cell r="U11536"/>
          <cell r="V11536"/>
          <cell r="W11536" t="str">
            <v>DTG5b</v>
          </cell>
          <cell r="X11536" t="str">
            <v/>
          </cell>
        </row>
        <row r="11537">
          <cell r="O11537">
            <v>0</v>
          </cell>
          <cell r="P11537" t="str">
            <v>418</v>
          </cell>
          <cell r="Q11537" t="str">
            <v>01</v>
          </cell>
          <cell r="R11537" t="str">
            <v>01</v>
          </cell>
          <cell r="S11537"/>
          <cell r="T11537"/>
          <cell r="U11537"/>
          <cell r="V11537"/>
          <cell r="W11537" t="str">
            <v>DTG5a</v>
          </cell>
          <cell r="X11537" t="str">
            <v/>
          </cell>
        </row>
        <row r="11538">
          <cell r="O11538">
            <v>-321251540</v>
          </cell>
          <cell r="P11538" t="str">
            <v>418</v>
          </cell>
          <cell r="Q11538" t="str">
            <v>01</v>
          </cell>
          <cell r="R11538" t="str">
            <v>01</v>
          </cell>
          <cell r="S11538"/>
          <cell r="T11538"/>
          <cell r="U11538"/>
          <cell r="V11538"/>
          <cell r="W11538" t="str">
            <v>DTG6b</v>
          </cell>
          <cell r="X11538" t="str">
            <v/>
          </cell>
        </row>
        <row r="11539">
          <cell r="O11539">
            <v>-477842725</v>
          </cell>
          <cell r="P11539" t="str">
            <v>418</v>
          </cell>
          <cell r="Q11539" t="str">
            <v>01</v>
          </cell>
          <cell r="R11539" t="str">
            <v>01</v>
          </cell>
          <cell r="S11539"/>
          <cell r="T11539"/>
          <cell r="U11539"/>
          <cell r="V11539"/>
          <cell r="W11539" t="str">
            <v>DTG6a</v>
          </cell>
          <cell r="X11539" t="str">
            <v/>
          </cell>
        </row>
        <row r="11540">
          <cell r="O11540">
            <v>-388186703</v>
          </cell>
          <cell r="P11540" t="str">
            <v>418</v>
          </cell>
          <cell r="Q11540" t="str">
            <v>09</v>
          </cell>
          <cell r="R11540" t="str">
            <v>01</v>
          </cell>
          <cell r="S11540"/>
          <cell r="T11540"/>
          <cell r="U11540"/>
          <cell r="V11540"/>
          <cell r="W11540" t="str">
            <v>THH6a</v>
          </cell>
          <cell r="X11540" t="str">
            <v/>
          </cell>
        </row>
        <row r="11541">
          <cell r="O11541">
            <v>826803467</v>
          </cell>
          <cell r="P11541" t="str">
            <v>418</v>
          </cell>
          <cell r="Q11541" t="str">
            <v>04</v>
          </cell>
          <cell r="R11541" t="str">
            <v>01</v>
          </cell>
          <cell r="S11541"/>
          <cell r="T11541"/>
          <cell r="U11541"/>
          <cell r="V11541"/>
          <cell r="W11541" t="str">
            <v>REO6a</v>
          </cell>
          <cell r="X11541" t="str">
            <v/>
          </cell>
        </row>
        <row r="11542">
          <cell r="O11542">
            <v>397100</v>
          </cell>
          <cell r="P11542" t="str">
            <v>418</v>
          </cell>
          <cell r="Q11542" t="str">
            <v>27</v>
          </cell>
          <cell r="R11542" t="str">
            <v>01</v>
          </cell>
          <cell r="S11542"/>
          <cell r="T11542"/>
          <cell r="U11542"/>
          <cell r="V11542"/>
          <cell r="W11542" t="str">
            <v>HHG5a</v>
          </cell>
          <cell r="X11542" t="str">
            <v/>
          </cell>
        </row>
        <row r="11543">
          <cell r="O11543">
            <v>2550000</v>
          </cell>
          <cell r="P11543" t="str">
            <v>418</v>
          </cell>
          <cell r="Q11543" t="str">
            <v>27</v>
          </cell>
          <cell r="R11543" t="str">
            <v>01</v>
          </cell>
          <cell r="S11543"/>
          <cell r="T11543"/>
          <cell r="U11543"/>
          <cell r="V11543"/>
          <cell r="W11543" t="str">
            <v>HHG5b</v>
          </cell>
          <cell r="X11543" t="str">
            <v/>
          </cell>
        </row>
        <row r="11544">
          <cell r="O11544">
            <v>21200000</v>
          </cell>
          <cell r="P11544" t="str">
            <v>418</v>
          </cell>
          <cell r="Q11544" t="str">
            <v>44</v>
          </cell>
          <cell r="R11544" t="str">
            <v>01</v>
          </cell>
          <cell r="S11544"/>
          <cell r="T11544"/>
          <cell r="U11544"/>
          <cell r="V11544"/>
          <cell r="W11544" t="str">
            <v>CQL2</v>
          </cell>
          <cell r="X11544" t="str">
            <v>Q3.1</v>
          </cell>
        </row>
        <row r="11545">
          <cell r="O11545">
            <v>16400000</v>
          </cell>
          <cell r="P11545" t="str">
            <v>418</v>
          </cell>
          <cell r="Q11545" t="str">
            <v>44</v>
          </cell>
          <cell r="R11545" t="str">
            <v>01</v>
          </cell>
          <cell r="S11545"/>
          <cell r="T11545"/>
          <cell r="U11545"/>
          <cell r="V11545"/>
          <cell r="W11545" t="str">
            <v>CQL2</v>
          </cell>
          <cell r="X11545" t="str">
            <v>Q3.1</v>
          </cell>
        </row>
        <row r="11546">
          <cell r="O11546">
            <v>3376728</v>
          </cell>
          <cell r="P11546" t="str">
            <v>418</v>
          </cell>
          <cell r="Q11546" t="str">
            <v>44</v>
          </cell>
          <cell r="R11546" t="str">
            <v>01</v>
          </cell>
          <cell r="S11546"/>
          <cell r="T11546"/>
          <cell r="U11546"/>
          <cell r="V11546"/>
          <cell r="W11546" t="str">
            <v>CQL3</v>
          </cell>
          <cell r="X11546" t="str">
            <v>Q7.5</v>
          </cell>
        </row>
        <row r="11547">
          <cell r="O11547">
            <v>240000</v>
          </cell>
          <cell r="P11547" t="str">
            <v>418</v>
          </cell>
          <cell r="Q11547" t="str">
            <v>44</v>
          </cell>
          <cell r="R11547" t="str">
            <v>01</v>
          </cell>
          <cell r="S11547"/>
          <cell r="T11547"/>
          <cell r="U11547"/>
          <cell r="V11547"/>
          <cell r="W11547" t="str">
            <v>CQL6</v>
          </cell>
          <cell r="X11547" t="str">
            <v>Q5</v>
          </cell>
        </row>
        <row r="11548">
          <cell r="O11548">
            <v>27802091</v>
          </cell>
          <cell r="P11548" t="str">
            <v>418</v>
          </cell>
          <cell r="Q11548" t="str">
            <v>44</v>
          </cell>
          <cell r="R11548" t="str">
            <v>01</v>
          </cell>
          <cell r="S11548"/>
          <cell r="T11548"/>
          <cell r="U11548"/>
          <cell r="V11548"/>
          <cell r="W11548" t="str">
            <v>CQL9</v>
          </cell>
          <cell r="X11548" t="str">
            <v>Q8.2</v>
          </cell>
        </row>
        <row r="11549">
          <cell r="O11549">
            <v>106646723</v>
          </cell>
          <cell r="P11549" t="str">
            <v>1311</v>
          </cell>
          <cell r="Q11549"/>
          <cell r="R11549"/>
          <cell r="S11549" t="str">
            <v>09a</v>
          </cell>
          <cell r="T11549"/>
          <cell r="U11549"/>
          <cell r="V11549"/>
          <cell r="W11549"/>
          <cell r="X11549" t="str">
            <v/>
          </cell>
        </row>
        <row r="11550">
          <cell r="O11550">
            <v>0</v>
          </cell>
          <cell r="P11550" t="str">
            <v>151</v>
          </cell>
          <cell r="Q11550"/>
          <cell r="R11550"/>
          <cell r="S11550" t="str">
            <v>09d</v>
          </cell>
          <cell r="T11550"/>
          <cell r="U11550"/>
          <cell r="V11550"/>
          <cell r="W11550"/>
          <cell r="X11550" t="str">
            <v/>
          </cell>
        </row>
        <row r="11551">
          <cell r="O11551">
            <v>0</v>
          </cell>
          <cell r="P11551" t="str">
            <v>3131</v>
          </cell>
          <cell r="Q11551"/>
          <cell r="R11551"/>
          <cell r="S11551"/>
          <cell r="T11551" t="str">
            <v>11a</v>
          </cell>
          <cell r="U11551"/>
          <cell r="V11551"/>
          <cell r="W11551"/>
          <cell r="X11551" t="str">
            <v/>
          </cell>
        </row>
        <row r="11552">
          <cell r="O11552">
            <v>-30769200</v>
          </cell>
          <cell r="P11552" t="str">
            <v>316</v>
          </cell>
          <cell r="Q11552"/>
          <cell r="R11552"/>
          <cell r="S11552"/>
          <cell r="T11552" t="str">
            <v>11e</v>
          </cell>
          <cell r="U11552"/>
          <cell r="V11552"/>
          <cell r="W11552"/>
          <cell r="X11552" t="str">
            <v/>
          </cell>
        </row>
        <row r="11553">
          <cell r="O11553">
            <v>-261947204</v>
          </cell>
          <cell r="P11553" t="str">
            <v>418</v>
          </cell>
          <cell r="Q11553" t="str">
            <v>01</v>
          </cell>
          <cell r="R11553" t="str">
            <v>01</v>
          </cell>
          <cell r="S11553"/>
          <cell r="T11553"/>
          <cell r="U11553"/>
          <cell r="V11553"/>
          <cell r="W11553" t="str">
            <v>DTG02</v>
          </cell>
          <cell r="X11553" t="str">
            <v/>
          </cell>
        </row>
        <row r="11554">
          <cell r="O11554">
            <v>-1176364</v>
          </cell>
          <cell r="P11554" t="str">
            <v>418</v>
          </cell>
          <cell r="Q11554" t="str">
            <v>01</v>
          </cell>
          <cell r="R11554" t="str">
            <v>01</v>
          </cell>
          <cell r="S11554"/>
          <cell r="T11554"/>
          <cell r="U11554"/>
          <cell r="V11554"/>
          <cell r="W11554" t="str">
            <v>DTG02</v>
          </cell>
          <cell r="X11554" t="str">
            <v/>
          </cell>
        </row>
        <row r="11555">
          <cell r="O11555">
            <v>-26233066</v>
          </cell>
          <cell r="P11555" t="str">
            <v>418</v>
          </cell>
          <cell r="Q11555" t="str">
            <v>01</v>
          </cell>
          <cell r="R11555" t="str">
            <v>01</v>
          </cell>
          <cell r="S11555"/>
          <cell r="T11555"/>
          <cell r="U11555"/>
          <cell r="V11555"/>
          <cell r="W11555" t="str">
            <v>DTG02</v>
          </cell>
          <cell r="X11555" t="str">
            <v/>
          </cell>
        </row>
        <row r="11556">
          <cell r="O11556">
            <v>-77860212</v>
          </cell>
          <cell r="P11556" t="str">
            <v>418</v>
          </cell>
          <cell r="Q11556" t="str">
            <v>01</v>
          </cell>
          <cell r="R11556" t="str">
            <v>01</v>
          </cell>
          <cell r="S11556"/>
          <cell r="T11556"/>
          <cell r="U11556"/>
          <cell r="V11556"/>
          <cell r="W11556" t="str">
            <v>DTG02</v>
          </cell>
          <cell r="X11556" t="str">
            <v/>
          </cell>
        </row>
        <row r="11557">
          <cell r="O11557">
            <v>-28258469</v>
          </cell>
          <cell r="P11557" t="str">
            <v>418</v>
          </cell>
          <cell r="Q11557" t="str">
            <v>01</v>
          </cell>
          <cell r="R11557" t="str">
            <v>01</v>
          </cell>
          <cell r="S11557"/>
          <cell r="T11557"/>
          <cell r="U11557"/>
          <cell r="V11557"/>
          <cell r="W11557" t="str">
            <v>DTG02</v>
          </cell>
          <cell r="X11557" t="str">
            <v/>
          </cell>
        </row>
        <row r="11558">
          <cell r="O11558">
            <v>-8889334</v>
          </cell>
          <cell r="P11558" t="str">
            <v>418</v>
          </cell>
          <cell r="Q11558" t="str">
            <v>01</v>
          </cell>
          <cell r="R11558" t="str">
            <v>01</v>
          </cell>
          <cell r="S11558"/>
          <cell r="T11558"/>
          <cell r="U11558"/>
          <cell r="V11558"/>
          <cell r="W11558" t="str">
            <v>DTG03</v>
          </cell>
          <cell r="X11558" t="str">
            <v/>
          </cell>
        </row>
        <row r="11559">
          <cell r="O11559">
            <v>-40645850</v>
          </cell>
          <cell r="P11559" t="str">
            <v>418</v>
          </cell>
          <cell r="Q11559" t="str">
            <v>01</v>
          </cell>
          <cell r="R11559" t="str">
            <v>01</v>
          </cell>
          <cell r="S11559"/>
          <cell r="T11559"/>
          <cell r="U11559"/>
          <cell r="V11559"/>
          <cell r="W11559" t="str">
            <v>DTG03</v>
          </cell>
          <cell r="X11559" t="str">
            <v/>
          </cell>
        </row>
        <row r="11560">
          <cell r="O11560">
            <v>-158850711</v>
          </cell>
          <cell r="P11560" t="str">
            <v>418</v>
          </cell>
          <cell r="Q11560" t="str">
            <v>01</v>
          </cell>
          <cell r="R11560" t="str">
            <v>01</v>
          </cell>
          <cell r="S11560"/>
          <cell r="T11560"/>
          <cell r="U11560"/>
          <cell r="V11560"/>
          <cell r="W11560" t="str">
            <v>DTG03</v>
          </cell>
          <cell r="X11560" t="str">
            <v/>
          </cell>
        </row>
        <row r="11561">
          <cell r="O11561">
            <v>-45988854</v>
          </cell>
          <cell r="P11561" t="str">
            <v>418</v>
          </cell>
          <cell r="Q11561" t="str">
            <v>01</v>
          </cell>
          <cell r="R11561" t="str">
            <v>01</v>
          </cell>
          <cell r="S11561"/>
          <cell r="T11561"/>
          <cell r="U11561"/>
          <cell r="V11561"/>
          <cell r="W11561" t="str">
            <v>DTG03</v>
          </cell>
          <cell r="X11561" t="str">
            <v/>
          </cell>
        </row>
        <row r="11562">
          <cell r="O11562">
            <v>-240000</v>
          </cell>
          <cell r="P11562" t="str">
            <v>418</v>
          </cell>
          <cell r="Q11562" t="str">
            <v>01</v>
          </cell>
          <cell r="R11562" t="str">
            <v>01</v>
          </cell>
          <cell r="S11562"/>
          <cell r="T11562"/>
          <cell r="U11562"/>
          <cell r="V11562"/>
          <cell r="W11562" t="str">
            <v>DTG5a</v>
          </cell>
          <cell r="X11562" t="str">
            <v/>
          </cell>
        </row>
        <row r="11563">
          <cell r="O11563">
            <v>-66468692</v>
          </cell>
          <cell r="P11563" t="str">
            <v>418</v>
          </cell>
          <cell r="Q11563" t="str">
            <v>01</v>
          </cell>
          <cell r="R11563" t="str">
            <v>01</v>
          </cell>
          <cell r="S11563"/>
          <cell r="T11563"/>
          <cell r="U11563"/>
          <cell r="V11563"/>
          <cell r="W11563" t="str">
            <v>DTG6b</v>
          </cell>
          <cell r="X11563" t="str">
            <v/>
          </cell>
        </row>
        <row r="11564">
          <cell r="O11564">
            <v>-159417386</v>
          </cell>
          <cell r="P11564" t="str">
            <v>418</v>
          </cell>
          <cell r="Q11564" t="str">
            <v>01</v>
          </cell>
          <cell r="R11564" t="str">
            <v>01</v>
          </cell>
          <cell r="S11564"/>
          <cell r="T11564"/>
          <cell r="U11564"/>
          <cell r="V11564"/>
          <cell r="W11564" t="str">
            <v>DTG6b</v>
          </cell>
          <cell r="X11564" t="str">
            <v/>
          </cell>
        </row>
        <row r="11565">
          <cell r="O11565">
            <v>-267266695</v>
          </cell>
          <cell r="P11565" t="str">
            <v>418</v>
          </cell>
          <cell r="Q11565" t="str">
            <v>01</v>
          </cell>
          <cell r="R11565" t="str">
            <v>01</v>
          </cell>
          <cell r="S11565"/>
          <cell r="T11565"/>
          <cell r="U11565"/>
          <cell r="V11565"/>
          <cell r="W11565" t="str">
            <v>DTG6a</v>
          </cell>
          <cell r="X11565" t="str">
            <v/>
          </cell>
        </row>
        <row r="11566">
          <cell r="O11566">
            <v>-12467093</v>
          </cell>
          <cell r="P11566" t="str">
            <v>418</v>
          </cell>
          <cell r="Q11566" t="str">
            <v>01</v>
          </cell>
          <cell r="R11566" t="str">
            <v>01</v>
          </cell>
          <cell r="S11566"/>
          <cell r="T11566"/>
          <cell r="U11566"/>
          <cell r="V11566"/>
          <cell r="W11566" t="str">
            <v>DTG6a</v>
          </cell>
          <cell r="X11566" t="str">
            <v/>
          </cell>
        </row>
        <row r="11567">
          <cell r="O11567">
            <v>-1502400</v>
          </cell>
          <cell r="P11567" t="str">
            <v>418</v>
          </cell>
          <cell r="Q11567" t="str">
            <v>01</v>
          </cell>
          <cell r="R11567" t="str">
            <v>01</v>
          </cell>
          <cell r="S11567"/>
          <cell r="T11567"/>
          <cell r="U11567"/>
          <cell r="V11567"/>
          <cell r="W11567" t="str">
            <v>DTG7b</v>
          </cell>
          <cell r="X11567" t="str">
            <v/>
          </cell>
        </row>
        <row r="11568">
          <cell r="O11568">
            <v>143064932</v>
          </cell>
          <cell r="P11568" t="str">
            <v>418</v>
          </cell>
          <cell r="Q11568" t="str">
            <v>09</v>
          </cell>
          <cell r="R11568" t="str">
            <v>01</v>
          </cell>
          <cell r="S11568"/>
          <cell r="T11568"/>
          <cell r="U11568"/>
          <cell r="V11568"/>
          <cell r="W11568" t="str">
            <v>THH02</v>
          </cell>
          <cell r="X11568" t="str">
            <v/>
          </cell>
        </row>
        <row r="11569">
          <cell r="O11569">
            <v>-1127472</v>
          </cell>
          <cell r="P11569" t="str">
            <v>418</v>
          </cell>
          <cell r="Q11569" t="str">
            <v>09</v>
          </cell>
          <cell r="R11569" t="str">
            <v>01</v>
          </cell>
          <cell r="S11569"/>
          <cell r="T11569"/>
          <cell r="U11569"/>
          <cell r="V11569"/>
          <cell r="W11569" t="str">
            <v>THH03</v>
          </cell>
          <cell r="X11569" t="str">
            <v/>
          </cell>
        </row>
        <row r="11570">
          <cell r="O11570">
            <v>-28766749</v>
          </cell>
          <cell r="P11570" t="str">
            <v>418</v>
          </cell>
          <cell r="Q11570" t="str">
            <v>09</v>
          </cell>
          <cell r="R11570" t="str">
            <v>01</v>
          </cell>
          <cell r="S11570"/>
          <cell r="T11570"/>
          <cell r="U11570"/>
          <cell r="V11570"/>
          <cell r="W11570" t="str">
            <v>THH03</v>
          </cell>
          <cell r="X11570" t="str">
            <v/>
          </cell>
        </row>
        <row r="11571">
          <cell r="O11571">
            <v>-34791388</v>
          </cell>
          <cell r="P11571" t="str">
            <v>418</v>
          </cell>
          <cell r="Q11571" t="str">
            <v>09</v>
          </cell>
          <cell r="R11571" t="str">
            <v>01</v>
          </cell>
          <cell r="S11571"/>
          <cell r="T11571"/>
          <cell r="U11571"/>
          <cell r="V11571"/>
          <cell r="W11571" t="str">
            <v>THH03</v>
          </cell>
          <cell r="X11571" t="str">
            <v/>
          </cell>
        </row>
        <row r="11572">
          <cell r="O11572">
            <v>-10994176</v>
          </cell>
          <cell r="P11572" t="str">
            <v>418</v>
          </cell>
          <cell r="Q11572" t="str">
            <v>09</v>
          </cell>
          <cell r="R11572" t="str">
            <v>01</v>
          </cell>
          <cell r="S11572"/>
          <cell r="T11572"/>
          <cell r="U11572"/>
          <cell r="V11572"/>
          <cell r="W11572" t="str">
            <v>THH03</v>
          </cell>
          <cell r="X11572" t="str">
            <v/>
          </cell>
        </row>
        <row r="11573">
          <cell r="O11573">
            <v>-32235941</v>
          </cell>
          <cell r="P11573" t="str">
            <v>418</v>
          </cell>
          <cell r="Q11573" t="str">
            <v>09</v>
          </cell>
          <cell r="R11573" t="str">
            <v>01</v>
          </cell>
          <cell r="S11573"/>
          <cell r="T11573"/>
          <cell r="U11573"/>
          <cell r="V11573"/>
          <cell r="W11573" t="str">
            <v>THH6b</v>
          </cell>
          <cell r="X11573" t="str">
            <v/>
          </cell>
        </row>
        <row r="11574">
          <cell r="O11574">
            <v>-61792224</v>
          </cell>
          <cell r="P11574" t="str">
            <v>418</v>
          </cell>
          <cell r="Q11574" t="str">
            <v>09</v>
          </cell>
          <cell r="R11574" t="str">
            <v>01</v>
          </cell>
          <cell r="S11574"/>
          <cell r="T11574"/>
          <cell r="U11574"/>
          <cell r="V11574"/>
          <cell r="W11574" t="str">
            <v>THH6a</v>
          </cell>
          <cell r="X11574" t="str">
            <v/>
          </cell>
        </row>
        <row r="11575">
          <cell r="O11575">
            <v>7201542</v>
          </cell>
          <cell r="P11575" t="str">
            <v>418</v>
          </cell>
          <cell r="Q11575" t="str">
            <v>5a</v>
          </cell>
          <cell r="R11575" t="str">
            <v>01</v>
          </cell>
          <cell r="S11575"/>
          <cell r="T11575"/>
          <cell r="U11575"/>
          <cell r="V11575"/>
          <cell r="W11575" t="str">
            <v>HGP6a</v>
          </cell>
          <cell r="X11575" t="str">
            <v/>
          </cell>
        </row>
        <row r="11576">
          <cell r="O11576">
            <v>-447077915</v>
          </cell>
          <cell r="P11576" t="str">
            <v>418</v>
          </cell>
          <cell r="Q11576" t="str">
            <v>04</v>
          </cell>
          <cell r="R11576" t="str">
            <v>01</v>
          </cell>
          <cell r="S11576"/>
          <cell r="T11576"/>
          <cell r="U11576"/>
          <cell r="V11576"/>
          <cell r="W11576" t="str">
            <v>REO02</v>
          </cell>
          <cell r="X11576" t="str">
            <v/>
          </cell>
        </row>
        <row r="11577">
          <cell r="O11577">
            <v>4307516</v>
          </cell>
          <cell r="P11577" t="str">
            <v>418</v>
          </cell>
          <cell r="Q11577" t="str">
            <v>04</v>
          </cell>
          <cell r="R11577" t="str">
            <v>01</v>
          </cell>
          <cell r="S11577"/>
          <cell r="T11577"/>
          <cell r="U11577"/>
          <cell r="V11577"/>
          <cell r="W11577" t="str">
            <v>REO03</v>
          </cell>
          <cell r="X11577" t="str">
            <v/>
          </cell>
        </row>
        <row r="11578">
          <cell r="O11578">
            <v>108627153</v>
          </cell>
          <cell r="P11578" t="str">
            <v>418</v>
          </cell>
          <cell r="Q11578" t="str">
            <v>04</v>
          </cell>
          <cell r="R11578" t="str">
            <v>01</v>
          </cell>
          <cell r="S11578"/>
          <cell r="T11578"/>
          <cell r="U11578"/>
          <cell r="V11578"/>
          <cell r="W11578" t="str">
            <v>REO03</v>
          </cell>
          <cell r="X11578" t="str">
            <v/>
          </cell>
        </row>
        <row r="11579">
          <cell r="O11579">
            <v>131210336</v>
          </cell>
          <cell r="P11579" t="str">
            <v>418</v>
          </cell>
          <cell r="Q11579" t="str">
            <v>04</v>
          </cell>
          <cell r="R11579" t="str">
            <v>01</v>
          </cell>
          <cell r="S11579"/>
          <cell r="T11579"/>
          <cell r="U11579"/>
          <cell r="V11579"/>
          <cell r="W11579" t="str">
            <v>REO03</v>
          </cell>
          <cell r="X11579" t="str">
            <v/>
          </cell>
        </row>
        <row r="11580">
          <cell r="O11580">
            <v>41400487</v>
          </cell>
          <cell r="P11580" t="str">
            <v>418</v>
          </cell>
          <cell r="Q11580" t="str">
            <v>04</v>
          </cell>
          <cell r="R11580" t="str">
            <v>01</v>
          </cell>
          <cell r="S11580"/>
          <cell r="T11580"/>
          <cell r="U11580"/>
          <cell r="V11580"/>
          <cell r="W11580" t="str">
            <v>REO03</v>
          </cell>
          <cell r="X11580" t="str">
            <v/>
          </cell>
        </row>
        <row r="11581">
          <cell r="O11581">
            <v>107632523</v>
          </cell>
          <cell r="P11581" t="str">
            <v>418</v>
          </cell>
          <cell r="Q11581" t="str">
            <v>04</v>
          </cell>
          <cell r="R11581" t="str">
            <v>01</v>
          </cell>
          <cell r="S11581"/>
          <cell r="T11581"/>
          <cell r="U11581"/>
          <cell r="V11581"/>
          <cell r="W11581" t="str">
            <v>REO6b</v>
          </cell>
          <cell r="X11581" t="str">
            <v/>
          </cell>
        </row>
        <row r="11582">
          <cell r="O11582">
            <v>193100699</v>
          </cell>
          <cell r="P11582" t="str">
            <v>418</v>
          </cell>
          <cell r="Q11582" t="str">
            <v>04</v>
          </cell>
          <cell r="R11582" t="str">
            <v>01</v>
          </cell>
          <cell r="S11582"/>
          <cell r="T11582"/>
          <cell r="U11582"/>
          <cell r="V11582"/>
          <cell r="W11582" t="str">
            <v>REO6a</v>
          </cell>
          <cell r="X11582" t="str">
            <v/>
          </cell>
        </row>
        <row r="11583">
          <cell r="O11583">
            <v>202238822</v>
          </cell>
          <cell r="P11583" t="str">
            <v>418</v>
          </cell>
          <cell r="Q11583" t="str">
            <v>15</v>
          </cell>
          <cell r="R11583" t="str">
            <v>01</v>
          </cell>
          <cell r="S11583"/>
          <cell r="T11583"/>
          <cell r="U11583"/>
          <cell r="V11583"/>
          <cell r="W11583" t="str">
            <v>BTG02</v>
          </cell>
          <cell r="X11583" t="str">
            <v/>
          </cell>
        </row>
        <row r="11584">
          <cell r="O11584">
            <v>-2968750</v>
          </cell>
          <cell r="P11584" t="str">
            <v>418</v>
          </cell>
          <cell r="Q11584" t="str">
            <v>15</v>
          </cell>
          <cell r="R11584" t="str">
            <v>01</v>
          </cell>
          <cell r="S11584"/>
          <cell r="T11584"/>
          <cell r="U11584"/>
          <cell r="V11584"/>
          <cell r="W11584" t="str">
            <v>BTG03</v>
          </cell>
          <cell r="X11584" t="str">
            <v/>
          </cell>
        </row>
        <row r="11585">
          <cell r="O11585">
            <v>412117720</v>
          </cell>
          <cell r="P11585" t="str">
            <v>418</v>
          </cell>
          <cell r="Q11585" t="str">
            <v>15</v>
          </cell>
          <cell r="R11585" t="str">
            <v>01</v>
          </cell>
          <cell r="S11585"/>
          <cell r="T11585"/>
          <cell r="U11585"/>
          <cell r="V11585"/>
          <cell r="W11585" t="str">
            <v>BTG03</v>
          </cell>
          <cell r="X11585" t="str">
            <v/>
          </cell>
        </row>
        <row r="11586">
          <cell r="O11586">
            <v>-191587113</v>
          </cell>
          <cell r="P11586" t="str">
            <v>418</v>
          </cell>
          <cell r="Q11586" t="str">
            <v>18</v>
          </cell>
          <cell r="R11586" t="str">
            <v>01</v>
          </cell>
          <cell r="S11586"/>
          <cell r="T11586"/>
          <cell r="U11586"/>
          <cell r="V11586"/>
          <cell r="W11586" t="str">
            <v>REI02</v>
          </cell>
          <cell r="X11586" t="str">
            <v/>
          </cell>
        </row>
        <row r="11587">
          <cell r="O11587">
            <v>-82423544</v>
          </cell>
          <cell r="P11587" t="str">
            <v>418</v>
          </cell>
          <cell r="Q11587" t="str">
            <v>18</v>
          </cell>
          <cell r="R11587" t="str">
            <v>01</v>
          </cell>
          <cell r="S11587"/>
          <cell r="T11587"/>
          <cell r="U11587"/>
          <cell r="V11587"/>
          <cell r="W11587" t="str">
            <v>REI03</v>
          </cell>
          <cell r="X11587" t="str">
            <v/>
          </cell>
        </row>
        <row r="11588">
          <cell r="O11588">
            <v>1412923</v>
          </cell>
          <cell r="P11588" t="str">
            <v>418</v>
          </cell>
          <cell r="Q11588" t="str">
            <v>27</v>
          </cell>
          <cell r="R11588" t="str">
            <v>01</v>
          </cell>
          <cell r="S11588"/>
          <cell r="T11588"/>
          <cell r="U11588"/>
          <cell r="V11588"/>
          <cell r="W11588" t="str">
            <v>HHG1c</v>
          </cell>
          <cell r="X11588" t="str">
            <v/>
          </cell>
        </row>
        <row r="11589">
          <cell r="O11589">
            <v>18632689</v>
          </cell>
          <cell r="P11589" t="str">
            <v>418</v>
          </cell>
          <cell r="Q11589" t="str">
            <v>27</v>
          </cell>
          <cell r="R11589" t="str">
            <v>01</v>
          </cell>
          <cell r="S11589"/>
          <cell r="T11589"/>
          <cell r="U11589"/>
          <cell r="V11589"/>
          <cell r="W11589" t="str">
            <v>HHG02</v>
          </cell>
          <cell r="X11589" t="str">
            <v/>
          </cell>
        </row>
        <row r="11590">
          <cell r="O11590">
            <v>108818</v>
          </cell>
          <cell r="P11590" t="str">
            <v>418</v>
          </cell>
          <cell r="Q11590" t="str">
            <v>27</v>
          </cell>
          <cell r="R11590" t="str">
            <v>01</v>
          </cell>
          <cell r="S11590"/>
          <cell r="T11590"/>
          <cell r="U11590"/>
          <cell r="V11590"/>
          <cell r="W11590" t="str">
            <v>HHG02</v>
          </cell>
          <cell r="X11590" t="str">
            <v/>
          </cell>
        </row>
        <row r="11591">
          <cell r="O11591">
            <v>6032987</v>
          </cell>
          <cell r="P11591" t="str">
            <v>418</v>
          </cell>
          <cell r="Q11591" t="str">
            <v>27</v>
          </cell>
          <cell r="R11591" t="str">
            <v>01</v>
          </cell>
          <cell r="S11591"/>
          <cell r="T11591"/>
          <cell r="U11591"/>
          <cell r="V11591"/>
          <cell r="W11591" t="str">
            <v>HHG02</v>
          </cell>
          <cell r="X11591" t="str">
            <v/>
          </cell>
        </row>
        <row r="11592">
          <cell r="O11592">
            <v>3893011</v>
          </cell>
          <cell r="P11592" t="str">
            <v>418</v>
          </cell>
          <cell r="Q11592" t="str">
            <v>27</v>
          </cell>
          <cell r="R11592" t="str">
            <v>01</v>
          </cell>
          <cell r="S11592"/>
          <cell r="T11592"/>
          <cell r="U11592"/>
          <cell r="V11592"/>
          <cell r="W11592" t="str">
            <v>HHG02</v>
          </cell>
          <cell r="X11592" t="str">
            <v/>
          </cell>
        </row>
        <row r="11593">
          <cell r="O11593">
            <v>888933</v>
          </cell>
          <cell r="P11593" t="str">
            <v>418</v>
          </cell>
          <cell r="Q11593" t="str">
            <v>27</v>
          </cell>
          <cell r="R11593" t="str">
            <v>01</v>
          </cell>
          <cell r="S11593"/>
          <cell r="T11593"/>
          <cell r="U11593"/>
          <cell r="V11593"/>
          <cell r="W11593" t="str">
            <v>HHG03</v>
          </cell>
          <cell r="X11593" t="str">
            <v/>
          </cell>
        </row>
        <row r="11594">
          <cell r="O11594">
            <v>4064584</v>
          </cell>
          <cell r="P11594" t="str">
            <v>418</v>
          </cell>
          <cell r="Q11594" t="str">
            <v>27</v>
          </cell>
          <cell r="R11594" t="str">
            <v>01</v>
          </cell>
          <cell r="S11594"/>
          <cell r="T11594"/>
          <cell r="U11594"/>
          <cell r="V11594"/>
          <cell r="W11594" t="str">
            <v>HHG03</v>
          </cell>
          <cell r="X11594" t="str">
            <v/>
          </cell>
        </row>
        <row r="11595">
          <cell r="O11595">
            <v>20208221</v>
          </cell>
          <cell r="P11595" t="str">
            <v>418</v>
          </cell>
          <cell r="Q11595" t="str">
            <v>27</v>
          </cell>
          <cell r="R11595" t="str">
            <v>01</v>
          </cell>
          <cell r="S11595"/>
          <cell r="T11595"/>
          <cell r="U11595"/>
          <cell r="V11595"/>
          <cell r="W11595" t="str">
            <v>HHG03</v>
          </cell>
          <cell r="X11595" t="str">
            <v/>
          </cell>
        </row>
        <row r="11596">
          <cell r="O11596">
            <v>4598885</v>
          </cell>
          <cell r="P11596" t="str">
            <v>418</v>
          </cell>
          <cell r="Q11596" t="str">
            <v>27</v>
          </cell>
          <cell r="R11596" t="str">
            <v>01</v>
          </cell>
          <cell r="S11596"/>
          <cell r="T11596"/>
          <cell r="U11596"/>
          <cell r="V11596"/>
          <cell r="W11596" t="str">
            <v>HHG03</v>
          </cell>
          <cell r="X11596" t="str">
            <v/>
          </cell>
        </row>
        <row r="11597">
          <cell r="O11597">
            <v>53029455</v>
          </cell>
          <cell r="P11597" t="str">
            <v>418</v>
          </cell>
          <cell r="Q11597" t="str">
            <v>27</v>
          </cell>
          <cell r="R11597" t="str">
            <v>01</v>
          </cell>
          <cell r="S11597"/>
          <cell r="T11597"/>
          <cell r="U11597"/>
          <cell r="V11597"/>
          <cell r="W11597" t="str">
            <v>HHG6b</v>
          </cell>
          <cell r="X11597" t="str">
            <v/>
          </cell>
        </row>
        <row r="11598">
          <cell r="O11598">
            <v>9369550</v>
          </cell>
          <cell r="P11598" t="str">
            <v>418</v>
          </cell>
          <cell r="Q11598" t="str">
            <v>27</v>
          </cell>
          <cell r="R11598" t="str">
            <v>01</v>
          </cell>
          <cell r="S11598"/>
          <cell r="T11598"/>
          <cell r="U11598"/>
          <cell r="V11598"/>
          <cell r="W11598" t="str">
            <v>HHG6b</v>
          </cell>
          <cell r="X11598" t="str">
            <v/>
          </cell>
        </row>
        <row r="11599">
          <cell r="O11599">
            <v>14372362</v>
          </cell>
          <cell r="P11599" t="str">
            <v>418</v>
          </cell>
          <cell r="Q11599" t="str">
            <v>27</v>
          </cell>
          <cell r="R11599" t="str">
            <v>01</v>
          </cell>
          <cell r="S11599"/>
          <cell r="T11599"/>
          <cell r="U11599"/>
          <cell r="V11599"/>
          <cell r="W11599" t="str">
            <v>HHG6a</v>
          </cell>
          <cell r="X11599" t="str">
            <v/>
          </cell>
        </row>
        <row r="11600">
          <cell r="O11600">
            <v>990000</v>
          </cell>
          <cell r="P11600" t="str">
            <v>418</v>
          </cell>
          <cell r="Q11600" t="str">
            <v>27</v>
          </cell>
          <cell r="R11600" t="str">
            <v>01</v>
          </cell>
          <cell r="S11600"/>
          <cell r="T11600"/>
          <cell r="U11600"/>
          <cell r="V11600"/>
          <cell r="W11600" t="str">
            <v>HHG6b</v>
          </cell>
          <cell r="X11600" t="str">
            <v/>
          </cell>
        </row>
        <row r="11601">
          <cell r="O11601">
            <v>1300394</v>
          </cell>
          <cell r="P11601" t="str">
            <v>418</v>
          </cell>
          <cell r="Q11601" t="str">
            <v>27</v>
          </cell>
          <cell r="R11601" t="str">
            <v>01</v>
          </cell>
          <cell r="S11601"/>
          <cell r="T11601"/>
          <cell r="U11601"/>
          <cell r="V11601"/>
          <cell r="W11601" t="str">
            <v>HHG6a</v>
          </cell>
          <cell r="X11601" t="str">
            <v/>
          </cell>
        </row>
        <row r="11602">
          <cell r="O11602">
            <v>2513806</v>
          </cell>
          <cell r="P11602" t="str">
            <v>418</v>
          </cell>
          <cell r="Q11602" t="str">
            <v>28</v>
          </cell>
          <cell r="R11602" t="str">
            <v>01</v>
          </cell>
          <cell r="S11602"/>
          <cell r="T11602"/>
          <cell r="U11602"/>
          <cell r="V11602"/>
          <cell r="W11602" t="str">
            <v>02</v>
          </cell>
          <cell r="X11602" t="str">
            <v/>
          </cell>
        </row>
        <row r="11603">
          <cell r="O11603">
            <v>19600000</v>
          </cell>
          <cell r="P11603" t="str">
            <v>418</v>
          </cell>
          <cell r="Q11603" t="str">
            <v>32</v>
          </cell>
          <cell r="R11603" t="str">
            <v>01</v>
          </cell>
          <cell r="S11603"/>
          <cell r="T11603"/>
          <cell r="U11603"/>
          <cell r="V11603"/>
          <cell r="W11603" t="str">
            <v>5b</v>
          </cell>
          <cell r="X11603" t="str">
            <v/>
          </cell>
        </row>
        <row r="11604">
          <cell r="O11604">
            <v>8400000</v>
          </cell>
          <cell r="P11604" t="str">
            <v>418</v>
          </cell>
          <cell r="Q11604" t="str">
            <v>32</v>
          </cell>
          <cell r="R11604" t="str">
            <v>01</v>
          </cell>
          <cell r="S11604"/>
          <cell r="T11604"/>
          <cell r="U11604"/>
          <cell r="V11604"/>
          <cell r="W11604" t="str">
            <v>6b</v>
          </cell>
          <cell r="X11604" t="str">
            <v/>
          </cell>
        </row>
        <row r="11605">
          <cell r="O11605">
            <v>5600000</v>
          </cell>
          <cell r="P11605" t="str">
            <v>418</v>
          </cell>
          <cell r="Q11605" t="str">
            <v>32</v>
          </cell>
          <cell r="R11605" t="str">
            <v>01</v>
          </cell>
          <cell r="S11605"/>
          <cell r="T11605"/>
          <cell r="U11605"/>
          <cell r="V11605"/>
          <cell r="W11605" t="str">
            <v>6b</v>
          </cell>
          <cell r="X11605" t="str">
            <v/>
          </cell>
        </row>
        <row r="11606">
          <cell r="O11606">
            <v>5600000</v>
          </cell>
          <cell r="P11606" t="str">
            <v>418</v>
          </cell>
          <cell r="Q11606" t="str">
            <v>32</v>
          </cell>
          <cell r="R11606" t="str">
            <v>01</v>
          </cell>
          <cell r="S11606"/>
          <cell r="T11606"/>
          <cell r="U11606"/>
          <cell r="V11606"/>
          <cell r="W11606" t="str">
            <v>6a</v>
          </cell>
          <cell r="X11606" t="str">
            <v/>
          </cell>
        </row>
        <row r="11607">
          <cell r="O11607">
            <v>4997196</v>
          </cell>
          <cell r="P11607" t="str">
            <v>418</v>
          </cell>
          <cell r="Q11607" t="str">
            <v>33</v>
          </cell>
          <cell r="R11607" t="str">
            <v>01</v>
          </cell>
          <cell r="S11607"/>
          <cell r="T11607"/>
          <cell r="U11607"/>
          <cell r="V11607"/>
          <cell r="W11607" t="str">
            <v>02</v>
          </cell>
          <cell r="X11607" t="str">
            <v/>
          </cell>
        </row>
        <row r="11608">
          <cell r="O11608">
            <v>37394800</v>
          </cell>
          <cell r="P11608" t="str">
            <v>418</v>
          </cell>
          <cell r="Q11608" t="str">
            <v>44</v>
          </cell>
          <cell r="R11608" t="str">
            <v>01</v>
          </cell>
          <cell r="S11608"/>
          <cell r="T11608"/>
          <cell r="U11608"/>
          <cell r="V11608"/>
          <cell r="W11608" t="str">
            <v>CQL2</v>
          </cell>
          <cell r="X11608" t="str">
            <v>Q3.1</v>
          </cell>
        </row>
        <row r="11609">
          <cell r="O11609">
            <v>26873300</v>
          </cell>
          <cell r="P11609" t="str">
            <v>418</v>
          </cell>
          <cell r="Q11609" t="str">
            <v>44</v>
          </cell>
          <cell r="R11609" t="str">
            <v>01</v>
          </cell>
          <cell r="S11609"/>
          <cell r="T11609"/>
          <cell r="U11609"/>
          <cell r="V11609"/>
          <cell r="W11609" t="str">
            <v>CQL2</v>
          </cell>
          <cell r="X11609" t="str">
            <v>Q3.1</v>
          </cell>
        </row>
        <row r="11610">
          <cell r="O11610">
            <v>-7</v>
          </cell>
          <cell r="P11610" t="str">
            <v>418</v>
          </cell>
          <cell r="Q11610" t="str">
            <v>52</v>
          </cell>
          <cell r="R11610" t="str">
            <v>01</v>
          </cell>
          <cell r="S11610"/>
          <cell r="T11610"/>
          <cell r="U11610"/>
          <cell r="V11610"/>
          <cell r="W11610"/>
          <cell r="X11610" t="str">
            <v/>
          </cell>
        </row>
        <row r="11611">
          <cell r="O11611">
            <v>203</v>
          </cell>
          <cell r="P11611" t="str">
            <v>418</v>
          </cell>
          <cell r="Q11611" t="str">
            <v>53</v>
          </cell>
          <cell r="R11611" t="str">
            <v>01</v>
          </cell>
          <cell r="S11611"/>
          <cell r="T11611"/>
          <cell r="U11611"/>
          <cell r="V11611"/>
          <cell r="W11611"/>
          <cell r="X11611" t="str">
            <v/>
          </cell>
        </row>
        <row r="11612">
          <cell r="O11612">
            <v>11325600</v>
          </cell>
          <cell r="P11612" t="str">
            <v>1311</v>
          </cell>
          <cell r="Q11612"/>
          <cell r="R11612"/>
          <cell r="S11612" t="str">
            <v>09a</v>
          </cell>
          <cell r="T11612"/>
          <cell r="U11612"/>
          <cell r="V11612"/>
          <cell r="W11612"/>
          <cell r="X11612" t="str">
            <v/>
          </cell>
        </row>
        <row r="11613">
          <cell r="O11613">
            <v>6057200</v>
          </cell>
          <cell r="P11613" t="str">
            <v>316</v>
          </cell>
          <cell r="Q11613"/>
          <cell r="R11613"/>
          <cell r="S11613"/>
          <cell r="T11613" t="str">
            <v>11e</v>
          </cell>
          <cell r="U11613"/>
          <cell r="V11613"/>
          <cell r="W11613"/>
          <cell r="X11613" t="str">
            <v/>
          </cell>
        </row>
        <row r="11614">
          <cell r="O11614">
            <v>-504000</v>
          </cell>
          <cell r="P11614" t="str">
            <v>418</v>
          </cell>
          <cell r="Q11614" t="str">
            <v>01</v>
          </cell>
          <cell r="R11614" t="str">
            <v>01</v>
          </cell>
          <cell r="S11614"/>
          <cell r="T11614"/>
          <cell r="U11614"/>
          <cell r="V11614"/>
          <cell r="W11614" t="str">
            <v>DTG1a</v>
          </cell>
          <cell r="X11614" t="str">
            <v/>
          </cell>
        </row>
        <row r="11615">
          <cell r="O11615">
            <v>-300000</v>
          </cell>
          <cell r="P11615" t="str">
            <v>418</v>
          </cell>
          <cell r="Q11615" t="str">
            <v>01</v>
          </cell>
          <cell r="R11615" t="str">
            <v>01</v>
          </cell>
          <cell r="S11615"/>
          <cell r="T11615"/>
          <cell r="U11615"/>
          <cell r="V11615"/>
          <cell r="W11615" t="str">
            <v>DTG5b</v>
          </cell>
          <cell r="X11615" t="str">
            <v/>
          </cell>
        </row>
        <row r="11616">
          <cell r="O11616">
            <v>-19612364</v>
          </cell>
          <cell r="P11616" t="str">
            <v>418</v>
          </cell>
          <cell r="Q11616" t="str">
            <v>01</v>
          </cell>
          <cell r="R11616" t="str">
            <v>01</v>
          </cell>
          <cell r="S11616"/>
          <cell r="T11616"/>
          <cell r="U11616"/>
          <cell r="V11616"/>
          <cell r="W11616" t="str">
            <v>DTG02</v>
          </cell>
          <cell r="X11616" t="str">
            <v/>
          </cell>
        </row>
        <row r="11617">
          <cell r="O11617">
            <v>-11510000</v>
          </cell>
          <cell r="P11617" t="str">
            <v>418</v>
          </cell>
          <cell r="Q11617" t="str">
            <v>01</v>
          </cell>
          <cell r="R11617" t="str">
            <v>01</v>
          </cell>
          <cell r="S11617"/>
          <cell r="T11617"/>
          <cell r="U11617"/>
          <cell r="V11617"/>
          <cell r="W11617" t="str">
            <v>DTG5a</v>
          </cell>
          <cell r="X11617" t="str">
            <v/>
          </cell>
        </row>
        <row r="11618">
          <cell r="O11618">
            <v>-11950000</v>
          </cell>
          <cell r="P11618" t="str">
            <v>418</v>
          </cell>
          <cell r="Q11618" t="str">
            <v>01</v>
          </cell>
          <cell r="R11618" t="str">
            <v>01</v>
          </cell>
          <cell r="S11618"/>
          <cell r="T11618"/>
          <cell r="U11618"/>
          <cell r="V11618"/>
          <cell r="W11618" t="str">
            <v>DTG5a</v>
          </cell>
          <cell r="X11618" t="str">
            <v/>
          </cell>
        </row>
        <row r="11619">
          <cell r="O11619">
            <v>-3369727</v>
          </cell>
          <cell r="P11619" t="str">
            <v>418</v>
          </cell>
          <cell r="Q11619" t="str">
            <v>01</v>
          </cell>
          <cell r="R11619" t="str">
            <v>01</v>
          </cell>
          <cell r="S11619"/>
          <cell r="T11619"/>
          <cell r="U11619"/>
          <cell r="V11619"/>
          <cell r="W11619" t="str">
            <v>DTG5b</v>
          </cell>
          <cell r="X11619" t="str">
            <v/>
          </cell>
        </row>
        <row r="11620">
          <cell r="O11620">
            <v>-3970000</v>
          </cell>
          <cell r="P11620" t="str">
            <v>418</v>
          </cell>
          <cell r="Q11620" t="str">
            <v>01</v>
          </cell>
          <cell r="R11620" t="str">
            <v>01</v>
          </cell>
          <cell r="S11620"/>
          <cell r="T11620"/>
          <cell r="U11620"/>
          <cell r="V11620"/>
          <cell r="W11620" t="str">
            <v>DTG5a</v>
          </cell>
          <cell r="X11620" t="str">
            <v/>
          </cell>
        </row>
        <row r="11621">
          <cell r="O11621">
            <v>2349818</v>
          </cell>
          <cell r="P11621" t="str">
            <v>418</v>
          </cell>
          <cell r="Q11621" t="str">
            <v>15</v>
          </cell>
          <cell r="R11621" t="str">
            <v>01</v>
          </cell>
          <cell r="S11621"/>
          <cell r="T11621"/>
          <cell r="U11621"/>
          <cell r="V11621"/>
          <cell r="W11621" t="str">
            <v>BTG5a</v>
          </cell>
          <cell r="X11621" t="str">
            <v/>
          </cell>
        </row>
        <row r="11622">
          <cell r="O11622">
            <v>-1768000</v>
          </cell>
          <cell r="P11622" t="str">
            <v>418</v>
          </cell>
          <cell r="Q11622" t="str">
            <v>15</v>
          </cell>
          <cell r="R11622" t="str">
            <v>01</v>
          </cell>
          <cell r="S11622"/>
          <cell r="T11622"/>
          <cell r="U11622"/>
          <cell r="V11622"/>
          <cell r="W11622" t="str">
            <v>BTG5a</v>
          </cell>
          <cell r="X11622" t="str">
            <v/>
          </cell>
        </row>
        <row r="11623">
          <cell r="O11623">
            <v>-700000</v>
          </cell>
          <cell r="P11623" t="str">
            <v>418</v>
          </cell>
          <cell r="Q11623" t="str">
            <v>15</v>
          </cell>
          <cell r="R11623" t="str">
            <v>01</v>
          </cell>
          <cell r="S11623"/>
          <cell r="T11623"/>
          <cell r="U11623"/>
          <cell r="V11623"/>
          <cell r="W11623" t="str">
            <v>BTG5b</v>
          </cell>
          <cell r="X11623" t="str">
            <v/>
          </cell>
        </row>
        <row r="11624">
          <cell r="O11624">
            <v>100800</v>
          </cell>
          <cell r="P11624" t="str">
            <v>418</v>
          </cell>
          <cell r="Q11624" t="str">
            <v>27</v>
          </cell>
          <cell r="R11624" t="str">
            <v>01</v>
          </cell>
          <cell r="S11624"/>
          <cell r="T11624"/>
          <cell r="U11624"/>
          <cell r="V11624"/>
          <cell r="W11624" t="str">
            <v>HHG1a</v>
          </cell>
          <cell r="X11624" t="str">
            <v/>
          </cell>
        </row>
        <row r="11625">
          <cell r="O11625">
            <v>627700</v>
          </cell>
          <cell r="P11625" t="str">
            <v>418</v>
          </cell>
          <cell r="Q11625" t="str">
            <v>27</v>
          </cell>
          <cell r="R11625" t="str">
            <v>01</v>
          </cell>
          <cell r="S11625"/>
          <cell r="T11625"/>
          <cell r="U11625"/>
          <cell r="V11625"/>
          <cell r="W11625" t="str">
            <v>HHG5a</v>
          </cell>
          <cell r="X11625" t="str">
            <v/>
          </cell>
        </row>
        <row r="11626">
          <cell r="O11626">
            <v>19850</v>
          </cell>
          <cell r="P11626" t="str">
            <v>418</v>
          </cell>
          <cell r="Q11626" t="str">
            <v>27</v>
          </cell>
          <cell r="R11626" t="str">
            <v>01</v>
          </cell>
          <cell r="S11626"/>
          <cell r="T11626"/>
          <cell r="U11626"/>
          <cell r="V11626"/>
          <cell r="W11626" t="str">
            <v>HHG5a</v>
          </cell>
          <cell r="X11626" t="str">
            <v/>
          </cell>
        </row>
        <row r="11627">
          <cell r="O11627">
            <v>60000</v>
          </cell>
          <cell r="P11627" t="str">
            <v>418</v>
          </cell>
          <cell r="Q11627" t="str">
            <v>27</v>
          </cell>
          <cell r="R11627" t="str">
            <v>01</v>
          </cell>
          <cell r="S11627"/>
          <cell r="T11627"/>
          <cell r="U11627"/>
          <cell r="V11627"/>
          <cell r="W11627" t="str">
            <v>HHG5b</v>
          </cell>
          <cell r="X11627" t="str">
            <v/>
          </cell>
        </row>
        <row r="11628">
          <cell r="O11628">
            <v>28000</v>
          </cell>
          <cell r="P11628" t="str">
            <v>418</v>
          </cell>
          <cell r="Q11628" t="str">
            <v>27</v>
          </cell>
          <cell r="R11628" t="str">
            <v>01</v>
          </cell>
          <cell r="S11628"/>
          <cell r="T11628"/>
          <cell r="U11628"/>
          <cell r="V11628"/>
          <cell r="W11628" t="str">
            <v>HHG5b</v>
          </cell>
          <cell r="X11628" t="str">
            <v/>
          </cell>
        </row>
        <row r="11629">
          <cell r="O11629">
            <v>465818</v>
          </cell>
          <cell r="P11629" t="str">
            <v>418</v>
          </cell>
          <cell r="Q11629" t="str">
            <v>27</v>
          </cell>
          <cell r="R11629" t="str">
            <v>01</v>
          </cell>
          <cell r="S11629"/>
          <cell r="T11629"/>
          <cell r="U11629"/>
          <cell r="V11629"/>
          <cell r="W11629" t="str">
            <v>HHG02</v>
          </cell>
          <cell r="X11629" t="str">
            <v/>
          </cell>
        </row>
        <row r="11630">
          <cell r="O11630">
            <v>1330000</v>
          </cell>
          <cell r="P11630" t="str">
            <v>418</v>
          </cell>
          <cell r="Q11630" t="str">
            <v>27</v>
          </cell>
          <cell r="R11630" t="str">
            <v>01</v>
          </cell>
          <cell r="S11630"/>
          <cell r="T11630"/>
          <cell r="U11630"/>
          <cell r="V11630"/>
          <cell r="W11630" t="str">
            <v>HHG5a</v>
          </cell>
          <cell r="X11630" t="str">
            <v/>
          </cell>
        </row>
        <row r="11631">
          <cell r="O11631">
            <v>566450</v>
          </cell>
          <cell r="P11631" t="str">
            <v>418</v>
          </cell>
          <cell r="Q11631" t="str">
            <v>27</v>
          </cell>
          <cell r="R11631" t="str">
            <v>01</v>
          </cell>
          <cell r="S11631"/>
          <cell r="T11631"/>
          <cell r="U11631"/>
          <cell r="V11631"/>
          <cell r="W11631" t="str">
            <v>HHG5a</v>
          </cell>
          <cell r="X11631" t="str">
            <v/>
          </cell>
        </row>
        <row r="11632">
          <cell r="O11632">
            <v>294300</v>
          </cell>
          <cell r="P11632" t="str">
            <v>418</v>
          </cell>
          <cell r="Q11632" t="str">
            <v>27</v>
          </cell>
          <cell r="R11632" t="str">
            <v>01</v>
          </cell>
          <cell r="S11632"/>
          <cell r="T11632"/>
          <cell r="U11632"/>
          <cell r="V11632"/>
          <cell r="W11632" t="str">
            <v>HHG5b</v>
          </cell>
          <cell r="X11632" t="str">
            <v/>
          </cell>
        </row>
        <row r="11633">
          <cell r="O11633">
            <v>600000</v>
          </cell>
          <cell r="P11633" t="str">
            <v>418</v>
          </cell>
          <cell r="Q11633" t="str">
            <v>27</v>
          </cell>
          <cell r="R11633" t="str">
            <v>01</v>
          </cell>
          <cell r="S11633"/>
          <cell r="T11633"/>
          <cell r="U11633"/>
          <cell r="V11633"/>
          <cell r="W11633" t="str">
            <v>HHG5b</v>
          </cell>
          <cell r="X11633" t="str">
            <v/>
          </cell>
        </row>
        <row r="11634">
          <cell r="O11634">
            <v>589350</v>
          </cell>
          <cell r="P11634" t="str">
            <v>418</v>
          </cell>
          <cell r="Q11634" t="str">
            <v>27</v>
          </cell>
          <cell r="R11634" t="str">
            <v>01</v>
          </cell>
          <cell r="S11634"/>
          <cell r="T11634"/>
          <cell r="U11634"/>
          <cell r="V11634"/>
          <cell r="W11634" t="str">
            <v>HHG5a</v>
          </cell>
          <cell r="X11634" t="str">
            <v/>
          </cell>
        </row>
        <row r="11635">
          <cell r="O11635">
            <v>6582000</v>
          </cell>
          <cell r="P11635" t="str">
            <v>418</v>
          </cell>
          <cell r="Q11635" t="str">
            <v>44</v>
          </cell>
          <cell r="R11635" t="str">
            <v>01</v>
          </cell>
          <cell r="S11635"/>
          <cell r="T11635"/>
          <cell r="U11635"/>
          <cell r="V11635"/>
          <cell r="W11635" t="str">
            <v>CQL2</v>
          </cell>
          <cell r="X11635" t="str">
            <v>Q3.1</v>
          </cell>
        </row>
        <row r="11636">
          <cell r="O11636">
            <v>-400</v>
          </cell>
          <cell r="P11636" t="str">
            <v>418</v>
          </cell>
          <cell r="Q11636" t="str">
            <v>52</v>
          </cell>
          <cell r="R11636" t="str">
            <v>01</v>
          </cell>
          <cell r="S11636"/>
          <cell r="T11636"/>
          <cell r="U11636"/>
          <cell r="V11636"/>
          <cell r="W11636"/>
          <cell r="X11636" t="str">
            <v/>
          </cell>
        </row>
        <row r="11637">
          <cell r="O11637">
            <v>0</v>
          </cell>
          <cell r="P11637" t="str">
            <v>1311</v>
          </cell>
          <cell r="Q11637"/>
          <cell r="R11637"/>
          <cell r="S11637" t="str">
            <v>09a</v>
          </cell>
          <cell r="T11637"/>
          <cell r="U11637"/>
          <cell r="V11637"/>
          <cell r="W11637"/>
          <cell r="X11637" t="str">
            <v/>
          </cell>
        </row>
        <row r="11638">
          <cell r="O11638">
            <v>0</v>
          </cell>
          <cell r="P11638" t="str">
            <v>151</v>
          </cell>
          <cell r="Q11638"/>
          <cell r="R11638"/>
          <cell r="S11638" t="str">
            <v>09d</v>
          </cell>
          <cell r="T11638"/>
          <cell r="U11638"/>
          <cell r="V11638"/>
          <cell r="W11638"/>
          <cell r="X11638" t="str">
            <v/>
          </cell>
        </row>
        <row r="11639">
          <cell r="O11639">
            <v>-6308400</v>
          </cell>
          <cell r="P11639" t="str">
            <v>316</v>
          </cell>
          <cell r="Q11639"/>
          <cell r="R11639"/>
          <cell r="S11639"/>
          <cell r="T11639" t="str">
            <v>11e</v>
          </cell>
          <cell r="U11639"/>
          <cell r="V11639"/>
          <cell r="W11639"/>
          <cell r="X11639" t="str">
            <v/>
          </cell>
        </row>
        <row r="11640">
          <cell r="O11640">
            <v>-40185000</v>
          </cell>
          <cell r="P11640" t="str">
            <v>418</v>
          </cell>
          <cell r="Q11640" t="str">
            <v>01</v>
          </cell>
          <cell r="R11640" t="str">
            <v>01</v>
          </cell>
          <cell r="S11640"/>
          <cell r="T11640"/>
          <cell r="U11640"/>
          <cell r="V11640"/>
          <cell r="W11640" t="str">
            <v>DTG1a</v>
          </cell>
          <cell r="X11640" t="str">
            <v/>
          </cell>
        </row>
        <row r="11641">
          <cell r="O11641">
            <v>-320000</v>
          </cell>
          <cell r="P11641" t="str">
            <v>418</v>
          </cell>
          <cell r="Q11641" t="str">
            <v>01</v>
          </cell>
          <cell r="R11641" t="str">
            <v>01</v>
          </cell>
          <cell r="S11641"/>
          <cell r="T11641"/>
          <cell r="U11641"/>
          <cell r="V11641"/>
          <cell r="W11641" t="str">
            <v>DTG5b</v>
          </cell>
          <cell r="X11641" t="str">
            <v/>
          </cell>
        </row>
        <row r="11642">
          <cell r="O11642">
            <v>-540000</v>
          </cell>
          <cell r="P11642" t="str">
            <v>418</v>
          </cell>
          <cell r="Q11642" t="str">
            <v>01</v>
          </cell>
          <cell r="R11642" t="str">
            <v>01</v>
          </cell>
          <cell r="S11642"/>
          <cell r="T11642"/>
          <cell r="U11642"/>
          <cell r="V11642"/>
          <cell r="W11642" t="str">
            <v>DTG5b</v>
          </cell>
          <cell r="X11642" t="str">
            <v/>
          </cell>
        </row>
        <row r="11643">
          <cell r="O11643">
            <v>-100000</v>
          </cell>
          <cell r="P11643" t="str">
            <v>418</v>
          </cell>
          <cell r="Q11643" t="str">
            <v>01</v>
          </cell>
          <cell r="R11643" t="str">
            <v>01</v>
          </cell>
          <cell r="S11643"/>
          <cell r="T11643"/>
          <cell r="U11643"/>
          <cell r="V11643"/>
          <cell r="W11643" t="str">
            <v>DTG5b</v>
          </cell>
          <cell r="X11643" t="str">
            <v/>
          </cell>
        </row>
        <row r="11644">
          <cell r="O11644">
            <v>-2040000</v>
          </cell>
          <cell r="P11644" t="str">
            <v>418</v>
          </cell>
          <cell r="Q11644" t="str">
            <v>01</v>
          </cell>
          <cell r="R11644" t="str">
            <v>01</v>
          </cell>
          <cell r="S11644"/>
          <cell r="T11644"/>
          <cell r="U11644"/>
          <cell r="V11644"/>
          <cell r="W11644" t="str">
            <v>DTG5a</v>
          </cell>
          <cell r="X11644" t="str">
            <v/>
          </cell>
        </row>
        <row r="11645">
          <cell r="O11645">
            <v>-1706000</v>
          </cell>
          <cell r="P11645" t="str">
            <v>418</v>
          </cell>
          <cell r="Q11645" t="str">
            <v>01</v>
          </cell>
          <cell r="R11645" t="str">
            <v>01</v>
          </cell>
          <cell r="S11645"/>
          <cell r="T11645"/>
          <cell r="U11645"/>
          <cell r="V11645"/>
          <cell r="W11645" t="str">
            <v>DTG5a</v>
          </cell>
          <cell r="X11645" t="str">
            <v/>
          </cell>
        </row>
        <row r="11646">
          <cell r="O11646">
            <v>-2779000</v>
          </cell>
          <cell r="P11646" t="str">
            <v>418</v>
          </cell>
          <cell r="Q11646" t="str">
            <v>01</v>
          </cell>
          <cell r="R11646" t="str">
            <v>01</v>
          </cell>
          <cell r="S11646"/>
          <cell r="T11646"/>
          <cell r="U11646"/>
          <cell r="V11646"/>
          <cell r="W11646" t="str">
            <v>DTG5a</v>
          </cell>
          <cell r="X11646" t="str">
            <v/>
          </cell>
        </row>
        <row r="11647">
          <cell r="O11647">
            <v>-1057653</v>
          </cell>
          <cell r="P11647" t="str">
            <v>418</v>
          </cell>
          <cell r="Q11647" t="str">
            <v>46</v>
          </cell>
          <cell r="R11647" t="str">
            <v>01</v>
          </cell>
          <cell r="S11647" t="str">
            <v>05</v>
          </cell>
          <cell r="T11647"/>
          <cell r="U11647" t="str">
            <v>27</v>
          </cell>
          <cell r="V11647"/>
          <cell r="W11647"/>
          <cell r="X11647" t="str">
            <v/>
          </cell>
        </row>
        <row r="11648">
          <cell r="O11648">
            <v>-7189782</v>
          </cell>
          <cell r="P11648" t="str">
            <v>418</v>
          </cell>
          <cell r="Q11648" t="str">
            <v>46</v>
          </cell>
          <cell r="R11648" t="str">
            <v>01</v>
          </cell>
          <cell r="S11648" t="str">
            <v>05</v>
          </cell>
          <cell r="T11648"/>
          <cell r="U11648" t="str">
            <v>27</v>
          </cell>
          <cell r="V11648"/>
          <cell r="W11648"/>
          <cell r="X11648" t="str">
            <v/>
          </cell>
        </row>
        <row r="11649">
          <cell r="O11649">
            <v>1000000</v>
          </cell>
          <cell r="P11649" t="str">
            <v>418</v>
          </cell>
          <cell r="Q11649" t="str">
            <v>15</v>
          </cell>
          <cell r="R11649" t="str">
            <v>01</v>
          </cell>
          <cell r="S11649"/>
          <cell r="T11649"/>
          <cell r="U11649"/>
          <cell r="V11649"/>
          <cell r="W11649" t="str">
            <v>BTG1a</v>
          </cell>
          <cell r="X11649" t="str">
            <v/>
          </cell>
        </row>
        <row r="11650">
          <cell r="O11650">
            <v>8037000</v>
          </cell>
          <cell r="P11650" t="str">
            <v>418</v>
          </cell>
          <cell r="Q11650" t="str">
            <v>27</v>
          </cell>
          <cell r="R11650" t="str">
            <v>01</v>
          </cell>
          <cell r="S11650"/>
          <cell r="T11650"/>
          <cell r="U11650"/>
          <cell r="V11650"/>
          <cell r="W11650" t="str">
            <v>HHG1a</v>
          </cell>
          <cell r="X11650" t="str">
            <v/>
          </cell>
        </row>
        <row r="11651">
          <cell r="O11651">
            <v>64000</v>
          </cell>
          <cell r="P11651" t="str">
            <v>418</v>
          </cell>
          <cell r="Q11651" t="str">
            <v>27</v>
          </cell>
          <cell r="R11651" t="str">
            <v>01</v>
          </cell>
          <cell r="S11651"/>
          <cell r="T11651"/>
          <cell r="U11651"/>
          <cell r="V11651"/>
          <cell r="W11651" t="str">
            <v>HHG5b</v>
          </cell>
          <cell r="X11651" t="str">
            <v/>
          </cell>
        </row>
        <row r="11652">
          <cell r="O11652">
            <v>108000</v>
          </cell>
          <cell r="P11652" t="str">
            <v>418</v>
          </cell>
          <cell r="Q11652" t="str">
            <v>27</v>
          </cell>
          <cell r="R11652" t="str">
            <v>01</v>
          </cell>
          <cell r="S11652"/>
          <cell r="T11652"/>
          <cell r="U11652"/>
          <cell r="V11652"/>
          <cell r="W11652" t="str">
            <v>HHG5b</v>
          </cell>
          <cell r="X11652" t="str">
            <v/>
          </cell>
        </row>
        <row r="11653">
          <cell r="O11653">
            <v>16000</v>
          </cell>
          <cell r="P11653" t="str">
            <v>418</v>
          </cell>
          <cell r="Q11653" t="str">
            <v>27</v>
          </cell>
          <cell r="R11653" t="str">
            <v>01</v>
          </cell>
          <cell r="S11653"/>
          <cell r="T11653"/>
          <cell r="U11653"/>
          <cell r="V11653"/>
          <cell r="W11653" t="str">
            <v>HHG5b</v>
          </cell>
          <cell r="X11653" t="str">
            <v/>
          </cell>
        </row>
        <row r="11654">
          <cell r="O11654">
            <v>408000</v>
          </cell>
          <cell r="P11654" t="str">
            <v>418</v>
          </cell>
          <cell r="Q11654" t="str">
            <v>27</v>
          </cell>
          <cell r="R11654" t="str">
            <v>01</v>
          </cell>
          <cell r="S11654"/>
          <cell r="T11654"/>
          <cell r="U11654"/>
          <cell r="V11654"/>
          <cell r="W11654" t="str">
            <v>HHG5a</v>
          </cell>
          <cell r="X11654" t="str">
            <v/>
          </cell>
        </row>
        <row r="11655">
          <cell r="O11655">
            <v>85300</v>
          </cell>
          <cell r="P11655" t="str">
            <v>418</v>
          </cell>
          <cell r="Q11655" t="str">
            <v>27</v>
          </cell>
          <cell r="R11655" t="str">
            <v>01</v>
          </cell>
          <cell r="S11655"/>
          <cell r="T11655"/>
          <cell r="U11655"/>
          <cell r="V11655"/>
          <cell r="W11655" t="str">
            <v>HHG5a</v>
          </cell>
          <cell r="X11655" t="str">
            <v/>
          </cell>
        </row>
        <row r="11656">
          <cell r="O11656">
            <v>138950</v>
          </cell>
          <cell r="P11656" t="str">
            <v>418</v>
          </cell>
          <cell r="Q11656" t="str">
            <v>27</v>
          </cell>
          <cell r="R11656" t="str">
            <v>01</v>
          </cell>
          <cell r="S11656"/>
          <cell r="T11656"/>
          <cell r="U11656"/>
          <cell r="V11656"/>
          <cell r="W11656" t="str">
            <v>HHG5a</v>
          </cell>
          <cell r="X11656" t="str">
            <v/>
          </cell>
        </row>
        <row r="11657">
          <cell r="O11657">
            <v>25128800</v>
          </cell>
          <cell r="P11657" t="str">
            <v>418</v>
          </cell>
          <cell r="Q11657" t="str">
            <v>44</v>
          </cell>
          <cell r="R11657" t="str">
            <v>01</v>
          </cell>
          <cell r="S11657"/>
          <cell r="T11657"/>
          <cell r="U11657"/>
          <cell r="V11657"/>
          <cell r="W11657" t="str">
            <v>CQL2</v>
          </cell>
          <cell r="X11657" t="str">
            <v>Q3.1</v>
          </cell>
        </row>
        <row r="11658">
          <cell r="O11658">
            <v>6308400</v>
          </cell>
          <cell r="P11658" t="str">
            <v>418</v>
          </cell>
          <cell r="Q11658" t="str">
            <v>44</v>
          </cell>
          <cell r="R11658" t="str">
            <v>01</v>
          </cell>
          <cell r="S11658"/>
          <cell r="T11658"/>
          <cell r="U11658"/>
          <cell r="V11658"/>
          <cell r="W11658" t="str">
            <v>CQL2</v>
          </cell>
          <cell r="X11658" t="str">
            <v>Q3.1</v>
          </cell>
        </row>
        <row r="11659">
          <cell r="O11659">
            <v>214917</v>
          </cell>
          <cell r="P11659" t="str">
            <v>418</v>
          </cell>
          <cell r="Q11659" t="str">
            <v>44</v>
          </cell>
          <cell r="R11659" t="str">
            <v>01</v>
          </cell>
          <cell r="S11659"/>
          <cell r="T11659"/>
          <cell r="U11659"/>
          <cell r="V11659"/>
          <cell r="W11659" t="str">
            <v>CQL8</v>
          </cell>
          <cell r="X11659" t="str">
            <v>Q7.3</v>
          </cell>
        </row>
        <row r="11660">
          <cell r="O11660">
            <v>1533591</v>
          </cell>
          <cell r="P11660" t="str">
            <v>418</v>
          </cell>
          <cell r="Q11660" t="str">
            <v>44</v>
          </cell>
          <cell r="R11660" t="str">
            <v>01</v>
          </cell>
          <cell r="S11660"/>
          <cell r="T11660"/>
          <cell r="U11660"/>
          <cell r="V11660"/>
          <cell r="W11660" t="str">
            <v>CQL8</v>
          </cell>
          <cell r="X11660" t="str">
            <v>Q7.6</v>
          </cell>
        </row>
        <row r="11661">
          <cell r="O11661">
            <v>3238636</v>
          </cell>
          <cell r="P11661" t="str">
            <v>418</v>
          </cell>
          <cell r="Q11661" t="str">
            <v>44</v>
          </cell>
          <cell r="R11661" t="str">
            <v>01</v>
          </cell>
          <cell r="S11661"/>
          <cell r="T11661"/>
          <cell r="U11661"/>
          <cell r="V11661"/>
          <cell r="W11661" t="str">
            <v>CQL9</v>
          </cell>
          <cell r="X11661" t="str">
            <v>Q8.2</v>
          </cell>
        </row>
        <row r="11662">
          <cell r="O11662">
            <v>424802274</v>
          </cell>
          <cell r="P11662" t="str">
            <v>1311</v>
          </cell>
          <cell r="Q11662"/>
          <cell r="R11662"/>
          <cell r="S11662" t="str">
            <v>09a</v>
          </cell>
          <cell r="T11662"/>
          <cell r="U11662"/>
          <cell r="V11662"/>
          <cell r="W11662"/>
          <cell r="X11662" t="str">
            <v/>
          </cell>
        </row>
        <row r="11663">
          <cell r="O11663">
            <v>0</v>
          </cell>
          <cell r="P11663" t="str">
            <v>138</v>
          </cell>
          <cell r="Q11663"/>
          <cell r="R11663"/>
          <cell r="S11663" t="str">
            <v>09d</v>
          </cell>
          <cell r="T11663"/>
          <cell r="U11663"/>
          <cell r="V11663"/>
          <cell r="W11663"/>
          <cell r="X11663" t="str">
            <v/>
          </cell>
        </row>
        <row r="11664">
          <cell r="O11664">
            <v>168500</v>
          </cell>
          <cell r="P11664" t="str">
            <v>151</v>
          </cell>
          <cell r="Q11664"/>
          <cell r="R11664"/>
          <cell r="S11664" t="str">
            <v>09d</v>
          </cell>
          <cell r="T11664"/>
          <cell r="U11664"/>
          <cell r="V11664"/>
          <cell r="W11664"/>
          <cell r="X11664" t="str">
            <v/>
          </cell>
        </row>
        <row r="11665">
          <cell r="O11665">
            <v>0</v>
          </cell>
          <cell r="P11665" t="str">
            <v>3131</v>
          </cell>
          <cell r="Q11665"/>
          <cell r="R11665"/>
          <cell r="S11665"/>
          <cell r="T11665" t="str">
            <v>11a</v>
          </cell>
          <cell r="U11665"/>
          <cell r="V11665"/>
          <cell r="W11665"/>
          <cell r="X11665" t="str">
            <v/>
          </cell>
        </row>
        <row r="11666">
          <cell r="O11666">
            <v>-15974700</v>
          </cell>
          <cell r="P11666" t="str">
            <v>316</v>
          </cell>
          <cell r="Q11666"/>
          <cell r="R11666"/>
          <cell r="S11666"/>
          <cell r="T11666" t="str">
            <v>11e</v>
          </cell>
          <cell r="U11666"/>
          <cell r="V11666"/>
          <cell r="W11666"/>
          <cell r="X11666" t="str">
            <v/>
          </cell>
        </row>
        <row r="11667">
          <cell r="O11667">
            <v>-45624500</v>
          </cell>
          <cell r="P11667" t="str">
            <v>314</v>
          </cell>
          <cell r="Q11667"/>
          <cell r="R11667"/>
          <cell r="S11667"/>
          <cell r="T11667" t="str">
            <v>11a</v>
          </cell>
          <cell r="U11667"/>
          <cell r="V11667"/>
          <cell r="W11667"/>
          <cell r="X11667" t="str">
            <v/>
          </cell>
        </row>
        <row r="11668">
          <cell r="O11668">
            <v>-115056000</v>
          </cell>
          <cell r="P11668" t="str">
            <v>418</v>
          </cell>
          <cell r="Q11668" t="str">
            <v>01</v>
          </cell>
          <cell r="R11668" t="str">
            <v>01</v>
          </cell>
          <cell r="S11668"/>
          <cell r="T11668"/>
          <cell r="U11668"/>
          <cell r="V11668"/>
          <cell r="W11668" t="str">
            <v>DTG1a</v>
          </cell>
          <cell r="X11668" t="str">
            <v/>
          </cell>
        </row>
        <row r="11669">
          <cell r="O11669">
            <v>-431281500</v>
          </cell>
          <cell r="P11669" t="str">
            <v>418</v>
          </cell>
          <cell r="Q11669" t="str">
            <v>01</v>
          </cell>
          <cell r="R11669" t="str">
            <v>01</v>
          </cell>
          <cell r="S11669"/>
          <cell r="T11669"/>
          <cell r="U11669"/>
          <cell r="V11669"/>
          <cell r="W11669" t="str">
            <v>DTG1a</v>
          </cell>
          <cell r="X11669" t="str">
            <v/>
          </cell>
        </row>
        <row r="11670">
          <cell r="O11670">
            <v>-154157333</v>
          </cell>
          <cell r="P11670" t="str">
            <v>418</v>
          </cell>
          <cell r="Q11670" t="str">
            <v>01</v>
          </cell>
          <cell r="R11670" t="str">
            <v>01</v>
          </cell>
          <cell r="S11670"/>
          <cell r="T11670"/>
          <cell r="U11670"/>
          <cell r="V11670"/>
          <cell r="W11670" t="str">
            <v>DTG1a</v>
          </cell>
          <cell r="X11670" t="str">
            <v/>
          </cell>
        </row>
        <row r="11671">
          <cell r="O11671">
            <v>-820000</v>
          </cell>
          <cell r="P11671" t="str">
            <v>418</v>
          </cell>
          <cell r="Q11671" t="str">
            <v>01</v>
          </cell>
          <cell r="R11671" t="str">
            <v>01</v>
          </cell>
          <cell r="S11671"/>
          <cell r="T11671"/>
          <cell r="U11671"/>
          <cell r="V11671"/>
          <cell r="W11671" t="str">
            <v>DTG5b</v>
          </cell>
          <cell r="X11671" t="str">
            <v/>
          </cell>
        </row>
        <row r="11672">
          <cell r="O11672">
            <v>-160713000</v>
          </cell>
          <cell r="P11672" t="str">
            <v>418</v>
          </cell>
          <cell r="Q11672" t="str">
            <v>01</v>
          </cell>
          <cell r="R11672" t="str">
            <v>01</v>
          </cell>
          <cell r="S11672"/>
          <cell r="T11672"/>
          <cell r="U11672"/>
          <cell r="V11672"/>
          <cell r="W11672" t="str">
            <v>DTG1a</v>
          </cell>
          <cell r="X11672" t="str">
            <v/>
          </cell>
        </row>
        <row r="11673">
          <cell r="O11673">
            <v>-24564700</v>
          </cell>
          <cell r="P11673" t="str">
            <v>418</v>
          </cell>
          <cell r="Q11673" t="str">
            <v>01</v>
          </cell>
          <cell r="R11673" t="str">
            <v>01</v>
          </cell>
          <cell r="S11673"/>
          <cell r="T11673"/>
          <cell r="U11673"/>
          <cell r="V11673"/>
          <cell r="W11673" t="str">
            <v>DTG5b</v>
          </cell>
          <cell r="X11673" t="str">
            <v/>
          </cell>
        </row>
        <row r="11674">
          <cell r="O11674">
            <v>-4030000</v>
          </cell>
          <cell r="P11674" t="str">
            <v>418</v>
          </cell>
          <cell r="Q11674" t="str">
            <v>01</v>
          </cell>
          <cell r="R11674" t="str">
            <v>01</v>
          </cell>
          <cell r="S11674"/>
          <cell r="T11674"/>
          <cell r="U11674"/>
          <cell r="V11674"/>
          <cell r="W11674" t="str">
            <v>DTG5b</v>
          </cell>
          <cell r="X11674" t="str">
            <v/>
          </cell>
        </row>
        <row r="11675">
          <cell r="O11675">
            <v>-42392000</v>
          </cell>
          <cell r="P11675" t="str">
            <v>418</v>
          </cell>
          <cell r="Q11675" t="str">
            <v>01</v>
          </cell>
          <cell r="R11675" t="str">
            <v>01</v>
          </cell>
          <cell r="S11675"/>
          <cell r="T11675"/>
          <cell r="U11675"/>
          <cell r="V11675"/>
          <cell r="W11675" t="str">
            <v>DTG1c</v>
          </cell>
          <cell r="X11675" t="str">
            <v/>
          </cell>
        </row>
        <row r="11676">
          <cell r="O11676">
            <v>-10648800</v>
          </cell>
          <cell r="P11676" t="str">
            <v>418</v>
          </cell>
          <cell r="Q11676" t="str">
            <v>01</v>
          </cell>
          <cell r="R11676" t="str">
            <v>01</v>
          </cell>
          <cell r="S11676"/>
          <cell r="T11676"/>
          <cell r="U11676"/>
          <cell r="V11676"/>
          <cell r="W11676" t="str">
            <v>DTG1c</v>
          </cell>
          <cell r="X11676" t="str">
            <v/>
          </cell>
        </row>
        <row r="11677">
          <cell r="O11677">
            <v>-3011700</v>
          </cell>
          <cell r="P11677" t="str">
            <v>418</v>
          </cell>
          <cell r="Q11677" t="str">
            <v>01</v>
          </cell>
          <cell r="R11677" t="str">
            <v>01</v>
          </cell>
          <cell r="S11677"/>
          <cell r="T11677"/>
          <cell r="U11677"/>
          <cell r="V11677"/>
          <cell r="W11677" t="str">
            <v>DTG1a</v>
          </cell>
          <cell r="X11677" t="str">
            <v/>
          </cell>
        </row>
        <row r="11678">
          <cell r="O11678">
            <v>-10055976</v>
          </cell>
          <cell r="P11678" t="str">
            <v>418</v>
          </cell>
          <cell r="Q11678" t="str">
            <v>01</v>
          </cell>
          <cell r="R11678" t="str">
            <v>01</v>
          </cell>
          <cell r="S11678"/>
          <cell r="T11678"/>
          <cell r="U11678"/>
          <cell r="V11678"/>
          <cell r="W11678" t="str">
            <v>DTG1a</v>
          </cell>
          <cell r="X11678" t="str">
            <v/>
          </cell>
        </row>
        <row r="11679">
          <cell r="O11679">
            <v>-58665000</v>
          </cell>
          <cell r="P11679" t="str">
            <v>418</v>
          </cell>
          <cell r="Q11679" t="str">
            <v>01</v>
          </cell>
          <cell r="R11679" t="str">
            <v>01</v>
          </cell>
          <cell r="S11679"/>
          <cell r="T11679"/>
          <cell r="U11679"/>
          <cell r="V11679"/>
          <cell r="W11679" t="str">
            <v>DTG5a</v>
          </cell>
          <cell r="X11679" t="str">
            <v/>
          </cell>
        </row>
        <row r="11680">
          <cell r="O11680">
            <v>0</v>
          </cell>
          <cell r="P11680" t="str">
            <v>418</v>
          </cell>
          <cell r="Q11680" t="str">
            <v>01</v>
          </cell>
          <cell r="R11680" t="str">
            <v>01</v>
          </cell>
          <cell r="S11680"/>
          <cell r="T11680"/>
          <cell r="U11680"/>
          <cell r="V11680"/>
          <cell r="W11680" t="str">
            <v>DTG5b</v>
          </cell>
          <cell r="X11680" t="str">
            <v/>
          </cell>
        </row>
        <row r="11681">
          <cell r="O11681">
            <v>-84079000</v>
          </cell>
          <cell r="P11681" t="str">
            <v>418</v>
          </cell>
          <cell r="Q11681" t="str">
            <v>01</v>
          </cell>
          <cell r="R11681" t="str">
            <v>01</v>
          </cell>
          <cell r="S11681"/>
          <cell r="T11681"/>
          <cell r="U11681"/>
          <cell r="V11681"/>
          <cell r="W11681" t="str">
            <v>DTG5a</v>
          </cell>
          <cell r="X11681" t="str">
            <v/>
          </cell>
        </row>
        <row r="11682">
          <cell r="O11682">
            <v>-148691546</v>
          </cell>
          <cell r="P11682" t="str">
            <v>418</v>
          </cell>
          <cell r="Q11682" t="str">
            <v>01</v>
          </cell>
          <cell r="R11682" t="str">
            <v>01</v>
          </cell>
          <cell r="S11682"/>
          <cell r="T11682"/>
          <cell r="U11682"/>
          <cell r="V11682"/>
          <cell r="W11682" t="str">
            <v>DTG5b</v>
          </cell>
          <cell r="X11682" t="str">
            <v/>
          </cell>
        </row>
        <row r="11683">
          <cell r="O11683">
            <v>-431104081</v>
          </cell>
          <cell r="P11683" t="str">
            <v>418</v>
          </cell>
          <cell r="Q11683" t="str">
            <v>01</v>
          </cell>
          <cell r="R11683" t="str">
            <v>01</v>
          </cell>
          <cell r="S11683"/>
          <cell r="T11683"/>
          <cell r="U11683"/>
          <cell r="V11683"/>
          <cell r="W11683" t="str">
            <v>DTG5b</v>
          </cell>
          <cell r="X11683" t="str">
            <v/>
          </cell>
        </row>
        <row r="11684">
          <cell r="O11684">
            <v>-392582516</v>
          </cell>
          <cell r="P11684" t="str">
            <v>418</v>
          </cell>
          <cell r="Q11684" t="str">
            <v>01</v>
          </cell>
          <cell r="R11684" t="str">
            <v>01</v>
          </cell>
          <cell r="S11684"/>
          <cell r="T11684"/>
          <cell r="U11684"/>
          <cell r="V11684"/>
          <cell r="W11684" t="str">
            <v>DTG5b</v>
          </cell>
          <cell r="X11684" t="str">
            <v/>
          </cell>
        </row>
        <row r="11685">
          <cell r="O11685">
            <v>-106334046</v>
          </cell>
          <cell r="P11685" t="str">
            <v>418</v>
          </cell>
          <cell r="Q11685" t="str">
            <v>01</v>
          </cell>
          <cell r="R11685" t="str">
            <v>01</v>
          </cell>
          <cell r="S11685"/>
          <cell r="T11685"/>
          <cell r="U11685"/>
          <cell r="V11685"/>
          <cell r="W11685" t="str">
            <v>DTG5a</v>
          </cell>
          <cell r="X11685" t="str">
            <v/>
          </cell>
        </row>
        <row r="11686">
          <cell r="O11686">
            <v>-412000</v>
          </cell>
          <cell r="P11686" t="str">
            <v>418</v>
          </cell>
          <cell r="Q11686" t="str">
            <v>01</v>
          </cell>
          <cell r="R11686" t="str">
            <v>01</v>
          </cell>
          <cell r="S11686"/>
          <cell r="T11686"/>
          <cell r="U11686"/>
          <cell r="V11686"/>
          <cell r="W11686" t="str">
            <v>DTG6a</v>
          </cell>
          <cell r="X11686" t="str">
            <v/>
          </cell>
        </row>
        <row r="11687">
          <cell r="O11687">
            <v>780000</v>
          </cell>
          <cell r="P11687" t="str">
            <v>418</v>
          </cell>
          <cell r="Q11687" t="str">
            <v>5a</v>
          </cell>
          <cell r="R11687" t="str">
            <v>01</v>
          </cell>
          <cell r="S11687"/>
          <cell r="T11687"/>
          <cell r="U11687"/>
          <cell r="V11687"/>
          <cell r="W11687" t="str">
            <v>HGP1a</v>
          </cell>
          <cell r="X11687" t="str">
            <v/>
          </cell>
        </row>
        <row r="11688">
          <cell r="O11688">
            <v>100000</v>
          </cell>
          <cell r="P11688" t="str">
            <v>418</v>
          </cell>
          <cell r="Q11688" t="str">
            <v>5a</v>
          </cell>
          <cell r="R11688" t="str">
            <v>01</v>
          </cell>
          <cell r="S11688"/>
          <cell r="T11688"/>
          <cell r="U11688"/>
          <cell r="V11688"/>
          <cell r="W11688" t="str">
            <v>HGP5b</v>
          </cell>
          <cell r="X11688" t="str">
            <v/>
          </cell>
        </row>
        <row r="11689">
          <cell r="O11689">
            <v>397000</v>
          </cell>
          <cell r="P11689" t="str">
            <v>418</v>
          </cell>
          <cell r="Q11689" t="str">
            <v>5a</v>
          </cell>
          <cell r="R11689" t="str">
            <v>01</v>
          </cell>
          <cell r="S11689"/>
          <cell r="T11689"/>
          <cell r="U11689"/>
          <cell r="V11689"/>
          <cell r="W11689" t="str">
            <v>HGP5a</v>
          </cell>
          <cell r="X11689" t="str">
            <v/>
          </cell>
        </row>
        <row r="11690">
          <cell r="O11690">
            <v>9500000</v>
          </cell>
          <cell r="P11690" t="str">
            <v>418</v>
          </cell>
          <cell r="Q11690" t="str">
            <v>15</v>
          </cell>
          <cell r="R11690" t="str">
            <v>01</v>
          </cell>
          <cell r="S11690"/>
          <cell r="T11690"/>
          <cell r="U11690"/>
          <cell r="V11690"/>
          <cell r="W11690" t="str">
            <v>BTG1a</v>
          </cell>
          <cell r="X11690" t="str">
            <v/>
          </cell>
        </row>
        <row r="11691">
          <cell r="O11691">
            <v>61395000</v>
          </cell>
          <cell r="P11691" t="str">
            <v>418</v>
          </cell>
          <cell r="Q11691" t="str">
            <v>15</v>
          </cell>
          <cell r="R11691" t="str">
            <v>01</v>
          </cell>
          <cell r="S11691"/>
          <cell r="T11691"/>
          <cell r="U11691"/>
          <cell r="V11691"/>
          <cell r="W11691" t="str">
            <v>BTG1a</v>
          </cell>
          <cell r="X11691" t="str">
            <v/>
          </cell>
        </row>
        <row r="11692">
          <cell r="O11692">
            <v>28100000</v>
          </cell>
          <cell r="P11692" t="str">
            <v>418</v>
          </cell>
          <cell r="Q11692" t="str">
            <v>15</v>
          </cell>
          <cell r="R11692" t="str">
            <v>01</v>
          </cell>
          <cell r="S11692"/>
          <cell r="T11692"/>
          <cell r="U11692"/>
          <cell r="V11692"/>
          <cell r="W11692" t="str">
            <v>BTG1a</v>
          </cell>
          <cell r="X11692" t="str">
            <v/>
          </cell>
        </row>
        <row r="11693">
          <cell r="O11693">
            <v>2400000</v>
          </cell>
          <cell r="P11693" t="str">
            <v>418</v>
          </cell>
          <cell r="Q11693" t="str">
            <v>15</v>
          </cell>
          <cell r="R11693" t="str">
            <v>01</v>
          </cell>
          <cell r="S11693"/>
          <cell r="T11693"/>
          <cell r="U11693"/>
          <cell r="V11693"/>
          <cell r="W11693" t="str">
            <v>BTG5b</v>
          </cell>
          <cell r="X11693" t="str">
            <v/>
          </cell>
        </row>
        <row r="11694">
          <cell r="O11694">
            <v>84300000</v>
          </cell>
          <cell r="P11694" t="str">
            <v>418</v>
          </cell>
          <cell r="Q11694" t="str">
            <v>15</v>
          </cell>
          <cell r="R11694" t="str">
            <v>01</v>
          </cell>
          <cell r="S11694"/>
          <cell r="T11694"/>
          <cell r="U11694"/>
          <cell r="V11694"/>
          <cell r="W11694" t="str">
            <v>BTG1a</v>
          </cell>
          <cell r="X11694" t="str">
            <v/>
          </cell>
        </row>
        <row r="11695">
          <cell r="O11695">
            <v>14850000</v>
          </cell>
          <cell r="P11695" t="str">
            <v>418</v>
          </cell>
          <cell r="Q11695" t="str">
            <v>15</v>
          </cell>
          <cell r="R11695" t="str">
            <v>01</v>
          </cell>
          <cell r="S11695"/>
          <cell r="T11695"/>
          <cell r="U11695"/>
          <cell r="V11695"/>
          <cell r="W11695" t="str">
            <v>BTG1c</v>
          </cell>
          <cell r="X11695" t="str">
            <v/>
          </cell>
        </row>
        <row r="11696">
          <cell r="O11696">
            <v>17100000</v>
          </cell>
          <cell r="P11696" t="str">
            <v>418</v>
          </cell>
          <cell r="Q11696" t="str">
            <v>15</v>
          </cell>
          <cell r="R11696" t="str">
            <v>01</v>
          </cell>
          <cell r="S11696"/>
          <cell r="T11696"/>
          <cell r="U11696"/>
          <cell r="V11696"/>
          <cell r="W11696" t="str">
            <v>BTG1c</v>
          </cell>
          <cell r="X11696" t="str">
            <v/>
          </cell>
        </row>
        <row r="11697">
          <cell r="O11697">
            <v>132040000</v>
          </cell>
          <cell r="P11697" t="str">
            <v>418</v>
          </cell>
          <cell r="Q11697" t="str">
            <v>15</v>
          </cell>
          <cell r="R11697" t="str">
            <v>01</v>
          </cell>
          <cell r="S11697"/>
          <cell r="T11697"/>
          <cell r="U11697"/>
          <cell r="V11697"/>
          <cell r="W11697" t="str">
            <v>BTG5b</v>
          </cell>
          <cell r="X11697" t="str">
            <v/>
          </cell>
        </row>
        <row r="11698">
          <cell r="O11698">
            <v>10000</v>
          </cell>
          <cell r="P11698" t="str">
            <v>418</v>
          </cell>
          <cell r="Q11698" t="str">
            <v>15</v>
          </cell>
          <cell r="R11698" t="str">
            <v>01</v>
          </cell>
          <cell r="S11698"/>
          <cell r="T11698"/>
          <cell r="U11698"/>
          <cell r="V11698"/>
          <cell r="W11698" t="str">
            <v>BTG5a</v>
          </cell>
          <cell r="X11698" t="str">
            <v/>
          </cell>
        </row>
        <row r="11699">
          <cell r="O11699">
            <v>87014728</v>
          </cell>
          <cell r="P11699" t="str">
            <v>418</v>
          </cell>
          <cell r="Q11699" t="str">
            <v>15</v>
          </cell>
          <cell r="R11699" t="str">
            <v>01</v>
          </cell>
          <cell r="S11699"/>
          <cell r="T11699"/>
          <cell r="U11699"/>
          <cell r="V11699"/>
          <cell r="W11699" t="str">
            <v>BTG5b</v>
          </cell>
          <cell r="X11699" t="str">
            <v/>
          </cell>
        </row>
        <row r="11700">
          <cell r="O11700">
            <v>133230227</v>
          </cell>
          <cell r="P11700" t="str">
            <v>418</v>
          </cell>
          <cell r="Q11700" t="str">
            <v>15</v>
          </cell>
          <cell r="R11700" t="str">
            <v>01</v>
          </cell>
          <cell r="S11700"/>
          <cell r="T11700"/>
          <cell r="U11700"/>
          <cell r="V11700"/>
          <cell r="W11700" t="str">
            <v>BTG5b</v>
          </cell>
          <cell r="X11700" t="str">
            <v/>
          </cell>
        </row>
        <row r="11701">
          <cell r="O11701">
            <v>-800000</v>
          </cell>
          <cell r="P11701" t="str">
            <v>418</v>
          </cell>
          <cell r="Q11701" t="str">
            <v>15</v>
          </cell>
          <cell r="R11701" t="str">
            <v>01</v>
          </cell>
          <cell r="S11701"/>
          <cell r="T11701"/>
          <cell r="U11701"/>
          <cell r="V11701"/>
          <cell r="W11701" t="str">
            <v>BTG1c</v>
          </cell>
          <cell r="X11701" t="str">
            <v/>
          </cell>
        </row>
        <row r="11702">
          <cell r="O11702">
            <v>12830000</v>
          </cell>
          <cell r="P11702" t="str">
            <v>418</v>
          </cell>
          <cell r="Q11702" t="str">
            <v>15</v>
          </cell>
          <cell r="R11702" t="str">
            <v>01</v>
          </cell>
          <cell r="S11702"/>
          <cell r="T11702"/>
          <cell r="U11702"/>
          <cell r="V11702"/>
          <cell r="W11702" t="str">
            <v>BTG5b</v>
          </cell>
          <cell r="X11702" t="str">
            <v/>
          </cell>
        </row>
        <row r="11703">
          <cell r="O11703">
            <v>1750000</v>
          </cell>
          <cell r="P11703" t="str">
            <v>418</v>
          </cell>
          <cell r="Q11703" t="str">
            <v>15</v>
          </cell>
          <cell r="R11703" t="str">
            <v>01</v>
          </cell>
          <cell r="S11703"/>
          <cell r="T11703"/>
          <cell r="U11703"/>
          <cell r="V11703"/>
          <cell r="W11703" t="str">
            <v>BTG5b</v>
          </cell>
          <cell r="X11703" t="str">
            <v/>
          </cell>
        </row>
        <row r="11704">
          <cell r="O11704">
            <v>20946000</v>
          </cell>
          <cell r="P11704" t="str">
            <v>418</v>
          </cell>
          <cell r="Q11704" t="str">
            <v>27</v>
          </cell>
          <cell r="R11704" t="str">
            <v>01</v>
          </cell>
          <cell r="S11704"/>
          <cell r="T11704"/>
          <cell r="U11704"/>
          <cell r="V11704"/>
          <cell r="W11704" t="str">
            <v>HHG1a</v>
          </cell>
          <cell r="X11704" t="str">
            <v/>
          </cell>
        </row>
        <row r="11705">
          <cell r="O11705">
            <v>86450100</v>
          </cell>
          <cell r="P11705" t="str">
            <v>418</v>
          </cell>
          <cell r="Q11705" t="str">
            <v>27</v>
          </cell>
          <cell r="R11705" t="str">
            <v>01</v>
          </cell>
          <cell r="S11705"/>
          <cell r="T11705"/>
          <cell r="U11705"/>
          <cell r="V11705"/>
          <cell r="W11705" t="str">
            <v>HHG1a</v>
          </cell>
          <cell r="X11705" t="str">
            <v/>
          </cell>
        </row>
        <row r="11706">
          <cell r="O11706">
            <v>29139207</v>
          </cell>
          <cell r="P11706" t="str">
            <v>418</v>
          </cell>
          <cell r="Q11706" t="str">
            <v>27</v>
          </cell>
          <cell r="R11706" t="str">
            <v>01</v>
          </cell>
          <cell r="S11706"/>
          <cell r="T11706"/>
          <cell r="U11706"/>
          <cell r="V11706"/>
          <cell r="W11706" t="str">
            <v>HHG1a</v>
          </cell>
          <cell r="X11706" t="str">
            <v/>
          </cell>
        </row>
        <row r="11707">
          <cell r="O11707">
            <v>164000</v>
          </cell>
          <cell r="P11707" t="str">
            <v>418</v>
          </cell>
          <cell r="Q11707" t="str">
            <v>27</v>
          </cell>
          <cell r="R11707" t="str">
            <v>01</v>
          </cell>
          <cell r="S11707"/>
          <cell r="T11707"/>
          <cell r="U11707"/>
          <cell r="V11707"/>
          <cell r="W11707" t="str">
            <v>HHG5b</v>
          </cell>
          <cell r="X11707" t="str">
            <v/>
          </cell>
        </row>
        <row r="11708">
          <cell r="O11708">
            <v>32163820</v>
          </cell>
          <cell r="P11708" t="str">
            <v>418</v>
          </cell>
          <cell r="Q11708" t="str">
            <v>27</v>
          </cell>
          <cell r="R11708" t="str">
            <v>01</v>
          </cell>
          <cell r="S11708"/>
          <cell r="T11708"/>
          <cell r="U11708"/>
          <cell r="V11708"/>
          <cell r="W11708" t="str">
            <v>HHG1a</v>
          </cell>
          <cell r="X11708" t="str">
            <v/>
          </cell>
        </row>
        <row r="11709">
          <cell r="O11709">
            <v>5011490</v>
          </cell>
          <cell r="P11709" t="str">
            <v>418</v>
          </cell>
          <cell r="Q11709" t="str">
            <v>27</v>
          </cell>
          <cell r="R11709" t="str">
            <v>01</v>
          </cell>
          <cell r="S11709"/>
          <cell r="T11709"/>
          <cell r="U11709"/>
          <cell r="V11709"/>
          <cell r="W11709" t="str">
            <v>HHG5b</v>
          </cell>
          <cell r="X11709" t="str">
            <v/>
          </cell>
        </row>
        <row r="11710">
          <cell r="O11710">
            <v>336000</v>
          </cell>
          <cell r="P11710" t="str">
            <v>418</v>
          </cell>
          <cell r="Q11710" t="str">
            <v>27</v>
          </cell>
          <cell r="R11710" t="str">
            <v>01</v>
          </cell>
          <cell r="S11710"/>
          <cell r="T11710"/>
          <cell r="U11710"/>
          <cell r="V11710"/>
          <cell r="W11710" t="str">
            <v>HHG5b</v>
          </cell>
          <cell r="X11710" t="str">
            <v/>
          </cell>
        </row>
        <row r="11711">
          <cell r="O11711">
            <v>8478400</v>
          </cell>
          <cell r="P11711" t="str">
            <v>418</v>
          </cell>
          <cell r="Q11711" t="str">
            <v>27</v>
          </cell>
          <cell r="R11711" t="str">
            <v>01</v>
          </cell>
          <cell r="S11711"/>
          <cell r="T11711"/>
          <cell r="U11711"/>
          <cell r="V11711"/>
          <cell r="W11711" t="str">
            <v>HHG1c</v>
          </cell>
          <cell r="X11711" t="str">
            <v/>
          </cell>
        </row>
        <row r="11712">
          <cell r="O11712">
            <v>137760</v>
          </cell>
          <cell r="P11712" t="str">
            <v>418</v>
          </cell>
          <cell r="Q11712" t="str">
            <v>27</v>
          </cell>
          <cell r="R11712" t="str">
            <v>01</v>
          </cell>
          <cell r="S11712"/>
          <cell r="T11712"/>
          <cell r="U11712"/>
          <cell r="V11712"/>
          <cell r="W11712" t="str">
            <v>HHG1a</v>
          </cell>
          <cell r="X11712" t="str">
            <v/>
          </cell>
        </row>
        <row r="11713">
          <cell r="O11713">
            <v>212000</v>
          </cell>
          <cell r="P11713" t="str">
            <v>418</v>
          </cell>
          <cell r="Q11713" t="str">
            <v>27</v>
          </cell>
          <cell r="R11713" t="str">
            <v>01</v>
          </cell>
          <cell r="S11713"/>
          <cell r="T11713"/>
          <cell r="U11713"/>
          <cell r="V11713"/>
          <cell r="W11713" t="str">
            <v>HHG1a</v>
          </cell>
          <cell r="X11713" t="str">
            <v/>
          </cell>
        </row>
        <row r="11714">
          <cell r="O11714">
            <v>447273</v>
          </cell>
          <cell r="P11714" t="str">
            <v>418</v>
          </cell>
          <cell r="Q11714" t="str">
            <v>27</v>
          </cell>
          <cell r="R11714" t="str">
            <v>01</v>
          </cell>
          <cell r="S11714"/>
          <cell r="T11714"/>
          <cell r="U11714"/>
          <cell r="V11714"/>
          <cell r="W11714" t="str">
            <v>HHG02</v>
          </cell>
          <cell r="X11714" t="str">
            <v/>
          </cell>
        </row>
        <row r="11715">
          <cell r="O11715">
            <v>12507195</v>
          </cell>
          <cell r="P11715" t="str">
            <v>418</v>
          </cell>
          <cell r="Q11715" t="str">
            <v>27</v>
          </cell>
          <cell r="R11715" t="str">
            <v>01</v>
          </cell>
          <cell r="S11715"/>
          <cell r="T11715"/>
          <cell r="U11715"/>
          <cell r="V11715"/>
          <cell r="W11715" t="str">
            <v>HHG5a</v>
          </cell>
          <cell r="X11715" t="str">
            <v/>
          </cell>
        </row>
        <row r="11716">
          <cell r="O11716">
            <v>1876331</v>
          </cell>
          <cell r="P11716" t="str">
            <v>418</v>
          </cell>
          <cell r="Q11716" t="str">
            <v>27</v>
          </cell>
          <cell r="R11716" t="str">
            <v>01</v>
          </cell>
          <cell r="S11716"/>
          <cell r="T11716"/>
          <cell r="U11716"/>
          <cell r="V11716"/>
          <cell r="W11716" t="str">
            <v>HHG5b</v>
          </cell>
          <cell r="X11716" t="str">
            <v/>
          </cell>
        </row>
        <row r="11717">
          <cell r="O11717">
            <v>2821300</v>
          </cell>
          <cell r="P11717" t="str">
            <v>418</v>
          </cell>
          <cell r="Q11717" t="str">
            <v>27</v>
          </cell>
          <cell r="R11717" t="str">
            <v>01</v>
          </cell>
          <cell r="S11717"/>
          <cell r="T11717"/>
          <cell r="U11717"/>
          <cell r="V11717"/>
          <cell r="W11717" t="str">
            <v>HHG5a</v>
          </cell>
          <cell r="X11717" t="str">
            <v/>
          </cell>
        </row>
        <row r="11718">
          <cell r="O11718">
            <v>8405014</v>
          </cell>
          <cell r="P11718" t="str">
            <v>418</v>
          </cell>
          <cell r="Q11718" t="str">
            <v>27</v>
          </cell>
          <cell r="R11718" t="str">
            <v>01</v>
          </cell>
          <cell r="S11718"/>
          <cell r="T11718"/>
          <cell r="U11718"/>
          <cell r="V11718"/>
          <cell r="W11718" t="str">
            <v>HHG5b</v>
          </cell>
          <cell r="X11718" t="str">
            <v/>
          </cell>
        </row>
        <row r="11719">
          <cell r="O11719">
            <v>37852160</v>
          </cell>
          <cell r="P11719" t="str">
            <v>418</v>
          </cell>
          <cell r="Q11719" t="str">
            <v>27</v>
          </cell>
          <cell r="R11719" t="str">
            <v>01</v>
          </cell>
          <cell r="S11719"/>
          <cell r="T11719"/>
          <cell r="U11719"/>
          <cell r="V11719"/>
          <cell r="W11719" t="str">
            <v>HHG5b</v>
          </cell>
          <cell r="X11719" t="str">
            <v/>
          </cell>
        </row>
        <row r="11720">
          <cell r="O11720">
            <v>47878537</v>
          </cell>
          <cell r="P11720" t="str">
            <v>418</v>
          </cell>
          <cell r="Q11720" t="str">
            <v>27</v>
          </cell>
          <cell r="R11720" t="str">
            <v>01</v>
          </cell>
          <cell r="S11720"/>
          <cell r="T11720"/>
          <cell r="U11720"/>
          <cell r="V11720"/>
          <cell r="W11720" t="str">
            <v>HHG5b</v>
          </cell>
          <cell r="X11720" t="str">
            <v/>
          </cell>
        </row>
        <row r="11721">
          <cell r="O11721">
            <v>7816800</v>
          </cell>
          <cell r="P11721" t="str">
            <v>418</v>
          </cell>
          <cell r="Q11721" t="str">
            <v>27</v>
          </cell>
          <cell r="R11721" t="str">
            <v>01</v>
          </cell>
          <cell r="S11721"/>
          <cell r="T11721"/>
          <cell r="U11721"/>
          <cell r="V11721"/>
          <cell r="W11721" t="str">
            <v>HHG5a</v>
          </cell>
          <cell r="X11721" t="str">
            <v/>
          </cell>
        </row>
        <row r="11722">
          <cell r="O11722">
            <v>148500</v>
          </cell>
          <cell r="P11722" t="str">
            <v>418</v>
          </cell>
          <cell r="Q11722" t="str">
            <v>28</v>
          </cell>
          <cell r="R11722" t="str">
            <v>01</v>
          </cell>
          <cell r="S11722"/>
          <cell r="T11722"/>
          <cell r="U11722"/>
          <cell r="V11722"/>
          <cell r="W11722" t="str">
            <v>5b</v>
          </cell>
          <cell r="X11722" t="str">
            <v/>
          </cell>
        </row>
        <row r="11723">
          <cell r="O11723">
            <v>10000</v>
          </cell>
          <cell r="P11723" t="str">
            <v>418</v>
          </cell>
          <cell r="Q11723" t="str">
            <v>28</v>
          </cell>
          <cell r="R11723" t="str">
            <v>01</v>
          </cell>
          <cell r="S11723"/>
          <cell r="T11723"/>
          <cell r="U11723"/>
          <cell r="V11723"/>
          <cell r="W11723" t="str">
            <v>5a</v>
          </cell>
          <cell r="X11723" t="str">
            <v/>
          </cell>
        </row>
        <row r="11724">
          <cell r="O11724">
            <v>408000</v>
          </cell>
          <cell r="P11724" t="str">
            <v>418</v>
          </cell>
          <cell r="Q11724" t="str">
            <v>28</v>
          </cell>
          <cell r="R11724" t="str">
            <v>01</v>
          </cell>
          <cell r="S11724"/>
          <cell r="T11724"/>
          <cell r="U11724"/>
          <cell r="V11724"/>
          <cell r="W11724" t="str">
            <v>5b</v>
          </cell>
          <cell r="X11724" t="str">
            <v/>
          </cell>
        </row>
        <row r="11725">
          <cell r="O11725">
            <v>374500</v>
          </cell>
          <cell r="P11725" t="str">
            <v>418</v>
          </cell>
          <cell r="Q11725" t="str">
            <v>28</v>
          </cell>
          <cell r="R11725" t="str">
            <v>01</v>
          </cell>
          <cell r="S11725"/>
          <cell r="T11725"/>
          <cell r="U11725"/>
          <cell r="V11725"/>
          <cell r="W11725" t="str">
            <v>5b</v>
          </cell>
          <cell r="X11725" t="str">
            <v/>
          </cell>
        </row>
        <row r="11726">
          <cell r="O11726">
            <v>17930000</v>
          </cell>
          <cell r="P11726" t="str">
            <v>418</v>
          </cell>
          <cell r="Q11726" t="str">
            <v>32</v>
          </cell>
          <cell r="R11726" t="str">
            <v>01</v>
          </cell>
          <cell r="S11726"/>
          <cell r="T11726"/>
          <cell r="U11726"/>
          <cell r="V11726"/>
          <cell r="W11726" t="str">
            <v>5b</v>
          </cell>
          <cell r="X11726" t="str">
            <v/>
          </cell>
        </row>
        <row r="11727">
          <cell r="O11727">
            <v>17304700</v>
          </cell>
          <cell r="P11727" t="str">
            <v>418</v>
          </cell>
          <cell r="Q11727" t="str">
            <v>44</v>
          </cell>
          <cell r="R11727" t="str">
            <v>01</v>
          </cell>
          <cell r="S11727"/>
          <cell r="T11727"/>
          <cell r="U11727"/>
          <cell r="V11727"/>
          <cell r="W11727" t="str">
            <v>CQL2</v>
          </cell>
          <cell r="X11727" t="str">
            <v>Q3.1</v>
          </cell>
        </row>
        <row r="11728">
          <cell r="O11728">
            <v>22393200</v>
          </cell>
          <cell r="P11728" t="str">
            <v>418</v>
          </cell>
          <cell r="Q11728" t="str">
            <v>44</v>
          </cell>
          <cell r="R11728" t="str">
            <v>01</v>
          </cell>
          <cell r="S11728"/>
          <cell r="T11728"/>
          <cell r="U11728"/>
          <cell r="V11728"/>
          <cell r="W11728" t="str">
            <v>CQL2</v>
          </cell>
          <cell r="X11728" t="str">
            <v>Q3.1</v>
          </cell>
        </row>
        <row r="11729">
          <cell r="O11729">
            <v>-7344</v>
          </cell>
          <cell r="P11729" t="str">
            <v>418</v>
          </cell>
          <cell r="Q11729" t="str">
            <v>52</v>
          </cell>
          <cell r="R11729" t="str">
            <v>01</v>
          </cell>
          <cell r="S11729"/>
          <cell r="T11729"/>
          <cell r="U11729"/>
          <cell r="V11729"/>
          <cell r="W11729"/>
          <cell r="X11729" t="str">
            <v/>
          </cell>
        </row>
        <row r="11730">
          <cell r="O11730">
            <v>605</v>
          </cell>
          <cell r="P11730" t="str">
            <v>418</v>
          </cell>
          <cell r="Q11730" t="str">
            <v>53</v>
          </cell>
          <cell r="R11730" t="str">
            <v>01</v>
          </cell>
          <cell r="S11730"/>
          <cell r="T11730"/>
          <cell r="U11730"/>
          <cell r="V11730"/>
          <cell r="W11730"/>
          <cell r="X11730" t="str">
            <v/>
          </cell>
        </row>
        <row r="11731">
          <cell r="O11731">
            <v>45773628</v>
          </cell>
          <cell r="P11731" t="str">
            <v>111</v>
          </cell>
          <cell r="Q11731"/>
          <cell r="R11731" t="str">
            <v>70</v>
          </cell>
          <cell r="S11731"/>
          <cell r="T11731"/>
          <cell r="U11731"/>
          <cell r="V11731"/>
          <cell r="W11731"/>
          <cell r="X11731" t="str">
            <v/>
          </cell>
        </row>
        <row r="11732">
          <cell r="O11732">
            <v>88698983</v>
          </cell>
          <cell r="P11732" t="str">
            <v>112</v>
          </cell>
          <cell r="Q11732"/>
          <cell r="R11732" t="str">
            <v>70</v>
          </cell>
          <cell r="S11732"/>
          <cell r="T11732"/>
          <cell r="U11732"/>
          <cell r="V11732"/>
          <cell r="W11732"/>
          <cell r="X11732" t="str">
            <v/>
          </cell>
        </row>
        <row r="11733">
          <cell r="O11733">
            <v>0</v>
          </cell>
          <cell r="P11733" t="str">
            <v>112</v>
          </cell>
          <cell r="Q11733"/>
          <cell r="R11733" t="str">
            <v>70</v>
          </cell>
          <cell r="S11733"/>
          <cell r="T11733"/>
          <cell r="U11733"/>
          <cell r="V11733"/>
          <cell r="W11733"/>
          <cell r="X11733" t="str">
            <v/>
          </cell>
        </row>
        <row r="11734">
          <cell r="O11734">
            <v>20301</v>
          </cell>
          <cell r="P11734" t="str">
            <v>112</v>
          </cell>
          <cell r="Q11734"/>
          <cell r="R11734" t="str">
            <v>70</v>
          </cell>
          <cell r="S11734"/>
          <cell r="T11734"/>
          <cell r="U11734"/>
          <cell r="V11734"/>
          <cell r="W11734"/>
          <cell r="X11734" t="str">
            <v/>
          </cell>
        </row>
        <row r="11735">
          <cell r="O11735">
            <v>0</v>
          </cell>
          <cell r="P11735" t="str">
            <v>112</v>
          </cell>
          <cell r="Q11735"/>
          <cell r="R11735" t="str">
            <v>70</v>
          </cell>
          <cell r="S11735"/>
          <cell r="T11735"/>
          <cell r="U11735"/>
          <cell r="V11735"/>
          <cell r="W11735"/>
          <cell r="X11735" t="str">
            <v/>
          </cell>
        </row>
        <row r="11736">
          <cell r="O11736">
            <v>65174268</v>
          </cell>
          <cell r="P11736" t="str">
            <v>112</v>
          </cell>
          <cell r="Q11736"/>
          <cell r="R11736" t="str">
            <v>70</v>
          </cell>
          <cell r="S11736"/>
          <cell r="T11736"/>
          <cell r="U11736"/>
          <cell r="V11736"/>
          <cell r="W11736"/>
          <cell r="X11736" t="str">
            <v/>
          </cell>
        </row>
        <row r="11737">
          <cell r="O11737">
            <v>0</v>
          </cell>
          <cell r="P11737" t="str">
            <v>112</v>
          </cell>
          <cell r="Q11737"/>
          <cell r="R11737" t="str">
            <v>70</v>
          </cell>
          <cell r="S11737"/>
          <cell r="T11737"/>
          <cell r="U11737"/>
          <cell r="V11737"/>
          <cell r="W11737"/>
          <cell r="X11737" t="str">
            <v/>
          </cell>
        </row>
        <row r="11738">
          <cell r="O11738">
            <v>20926617</v>
          </cell>
          <cell r="P11738" t="str">
            <v>112</v>
          </cell>
          <cell r="Q11738"/>
          <cell r="R11738" t="str">
            <v>70</v>
          </cell>
          <cell r="S11738"/>
          <cell r="T11738"/>
          <cell r="U11738"/>
          <cell r="V11738"/>
          <cell r="W11738"/>
          <cell r="X11738" t="str">
            <v/>
          </cell>
        </row>
        <row r="11739">
          <cell r="O11739">
            <v>1042601</v>
          </cell>
          <cell r="P11739" t="str">
            <v>112</v>
          </cell>
          <cell r="Q11739"/>
          <cell r="R11739" t="str">
            <v>70</v>
          </cell>
          <cell r="S11739"/>
          <cell r="T11739"/>
          <cell r="U11739"/>
          <cell r="V11739"/>
          <cell r="W11739"/>
          <cell r="X11739" t="str">
            <v/>
          </cell>
        </row>
        <row r="11740">
          <cell r="O11740">
            <v>0</v>
          </cell>
          <cell r="P11740" t="str">
            <v>112</v>
          </cell>
          <cell r="Q11740"/>
          <cell r="R11740" t="str">
            <v>70</v>
          </cell>
          <cell r="S11740"/>
          <cell r="T11740"/>
          <cell r="U11740"/>
          <cell r="V11740"/>
          <cell r="W11740"/>
          <cell r="X11740" t="str">
            <v/>
          </cell>
        </row>
        <row r="11741">
          <cell r="O11741">
            <v>76646623</v>
          </cell>
          <cell r="P11741" t="str">
            <v>112</v>
          </cell>
          <cell r="Q11741"/>
          <cell r="R11741" t="str">
            <v>70</v>
          </cell>
          <cell r="S11741"/>
          <cell r="T11741"/>
          <cell r="U11741"/>
          <cell r="V11741"/>
          <cell r="W11741"/>
          <cell r="X11741" t="str">
            <v/>
          </cell>
        </row>
        <row r="11742">
          <cell r="O11742">
            <v>36231876</v>
          </cell>
          <cell r="P11742" t="str">
            <v>112</v>
          </cell>
          <cell r="Q11742"/>
          <cell r="R11742" t="str">
            <v>70</v>
          </cell>
          <cell r="S11742"/>
          <cell r="T11742"/>
          <cell r="U11742"/>
          <cell r="V11742"/>
          <cell r="W11742"/>
          <cell r="X11742" t="str">
            <v/>
          </cell>
        </row>
        <row r="11743">
          <cell r="O11743">
            <v>0</v>
          </cell>
          <cell r="P11743" t="str">
            <v>113</v>
          </cell>
          <cell r="Q11743"/>
          <cell r="R11743" t="str">
            <v>70</v>
          </cell>
          <cell r="S11743"/>
          <cell r="T11743"/>
          <cell r="U11743"/>
          <cell r="V11743"/>
          <cell r="W11743"/>
          <cell r="X11743" t="str">
            <v/>
          </cell>
        </row>
        <row r="11744">
          <cell r="O11744">
            <v>0</v>
          </cell>
          <cell r="P11744" t="str">
            <v>113</v>
          </cell>
          <cell r="Q11744"/>
          <cell r="R11744" t="str">
            <v>70</v>
          </cell>
          <cell r="S11744"/>
          <cell r="T11744"/>
          <cell r="U11744"/>
          <cell r="V11744"/>
          <cell r="W11744"/>
          <cell r="X11744" t="str">
            <v/>
          </cell>
        </row>
        <row r="11745">
          <cell r="O11745">
            <v>0</v>
          </cell>
          <cell r="P11745" t="str">
            <v>133</v>
          </cell>
          <cell r="Q11745"/>
          <cell r="R11745"/>
          <cell r="S11745" t="str">
            <v>09d</v>
          </cell>
          <cell r="T11745"/>
          <cell r="U11745"/>
          <cell r="V11745"/>
          <cell r="W11745"/>
          <cell r="X11745" t="str">
            <v/>
          </cell>
        </row>
        <row r="11746">
          <cell r="O11746">
            <v>0</v>
          </cell>
          <cell r="P11746" t="str">
            <v>133</v>
          </cell>
          <cell r="Q11746"/>
          <cell r="R11746"/>
          <cell r="S11746" t="str">
            <v>09d</v>
          </cell>
          <cell r="T11746"/>
          <cell r="U11746"/>
          <cell r="V11746"/>
          <cell r="W11746"/>
          <cell r="X11746" t="str">
            <v/>
          </cell>
        </row>
        <row r="11747">
          <cell r="O11747">
            <v>0</v>
          </cell>
          <cell r="P11747" t="str">
            <v>133</v>
          </cell>
          <cell r="Q11747"/>
          <cell r="R11747"/>
          <cell r="S11747" t="str">
            <v>09d</v>
          </cell>
          <cell r="T11747"/>
          <cell r="U11747"/>
          <cell r="V11747"/>
          <cell r="W11747"/>
          <cell r="X11747" t="str">
            <v/>
          </cell>
        </row>
        <row r="11748">
          <cell r="O11748">
            <v>-901896227</v>
          </cell>
          <cell r="P11748" t="str">
            <v>135</v>
          </cell>
          <cell r="Q11748"/>
          <cell r="R11748"/>
          <cell r="S11748" t="str">
            <v>09e</v>
          </cell>
          <cell r="T11748"/>
          <cell r="U11748"/>
          <cell r="V11748"/>
          <cell r="W11748"/>
          <cell r="X11748" t="str">
            <v/>
          </cell>
        </row>
        <row r="11749">
          <cell r="O11749">
            <v>2940266065</v>
          </cell>
          <cell r="P11749" t="str">
            <v>136</v>
          </cell>
          <cell r="Q11749"/>
          <cell r="R11749"/>
          <cell r="S11749" t="str">
            <v>09e</v>
          </cell>
          <cell r="T11749"/>
          <cell r="U11749"/>
          <cell r="V11749"/>
          <cell r="W11749"/>
          <cell r="X11749" t="str">
            <v/>
          </cell>
        </row>
        <row r="11750">
          <cell r="O11750">
            <v>400000</v>
          </cell>
          <cell r="P11750" t="str">
            <v>138</v>
          </cell>
          <cell r="Q11750"/>
          <cell r="R11750"/>
          <cell r="S11750" t="str">
            <v>09d</v>
          </cell>
          <cell r="T11750"/>
          <cell r="U11750"/>
          <cell r="V11750"/>
          <cell r="W11750"/>
          <cell r="X11750" t="str">
            <v/>
          </cell>
        </row>
        <row r="11751">
          <cell r="O11751">
            <v>0</v>
          </cell>
          <cell r="P11751" t="str">
            <v>138</v>
          </cell>
          <cell r="Q11751"/>
          <cell r="R11751"/>
          <cell r="S11751" t="str">
            <v>09d</v>
          </cell>
          <cell r="T11751"/>
          <cell r="U11751"/>
          <cell r="V11751"/>
          <cell r="W11751"/>
          <cell r="X11751" t="str">
            <v/>
          </cell>
        </row>
        <row r="11752">
          <cell r="O11752">
            <v>-194931630</v>
          </cell>
          <cell r="P11752" t="str">
            <v>139</v>
          </cell>
          <cell r="Q11752"/>
          <cell r="R11752"/>
          <cell r="S11752" t="str">
            <v>09d</v>
          </cell>
          <cell r="T11752"/>
          <cell r="U11752"/>
          <cell r="V11752"/>
          <cell r="W11752"/>
          <cell r="X11752" t="str">
            <v/>
          </cell>
        </row>
        <row r="11753">
          <cell r="O11753">
            <v>6633332</v>
          </cell>
          <cell r="P11753" t="str">
            <v>152</v>
          </cell>
          <cell r="Q11753"/>
          <cell r="R11753"/>
          <cell r="S11753"/>
          <cell r="T11753" t="str">
            <v>12</v>
          </cell>
          <cell r="U11753"/>
          <cell r="V11753"/>
          <cell r="W11753"/>
          <cell r="X11753" t="str">
            <v/>
          </cell>
        </row>
        <row r="11754">
          <cell r="O11754">
            <v>32806352</v>
          </cell>
          <cell r="P11754" t="str">
            <v>143</v>
          </cell>
          <cell r="Q11754"/>
          <cell r="R11754"/>
          <cell r="S11754"/>
          <cell r="T11754" t="str">
            <v>10</v>
          </cell>
          <cell r="U11754"/>
          <cell r="V11754"/>
          <cell r="W11754"/>
          <cell r="X11754" t="str">
            <v/>
          </cell>
        </row>
        <row r="11755">
          <cell r="O11755">
            <v>3673991</v>
          </cell>
          <cell r="P11755" t="str">
            <v>1441</v>
          </cell>
          <cell r="Q11755"/>
          <cell r="R11755"/>
          <cell r="S11755"/>
          <cell r="T11755" t="str">
            <v>10</v>
          </cell>
          <cell r="U11755"/>
          <cell r="V11755"/>
          <cell r="W11755"/>
          <cell r="X11755" t="str">
            <v/>
          </cell>
        </row>
        <row r="11756">
          <cell r="O11756">
            <v>527685455</v>
          </cell>
          <cell r="P11756" t="str">
            <v>212</v>
          </cell>
          <cell r="Q11756"/>
          <cell r="R11756"/>
          <cell r="S11756"/>
          <cell r="T11756"/>
          <cell r="U11756" t="str">
            <v>21</v>
          </cell>
          <cell r="V11756"/>
          <cell r="W11756"/>
          <cell r="X11756" t="str">
            <v/>
          </cell>
        </row>
        <row r="11757">
          <cell r="O11757">
            <v>0</v>
          </cell>
          <cell r="P11757" t="str">
            <v>212</v>
          </cell>
          <cell r="Q11757"/>
          <cell r="R11757"/>
          <cell r="S11757"/>
          <cell r="T11757"/>
          <cell r="U11757" t="str">
            <v>21</v>
          </cell>
          <cell r="V11757"/>
          <cell r="W11757"/>
          <cell r="X11757" t="str">
            <v/>
          </cell>
        </row>
        <row r="11758">
          <cell r="O11758">
            <v>-465389264</v>
          </cell>
          <cell r="P11758" t="str">
            <v>213</v>
          </cell>
          <cell r="Q11758"/>
          <cell r="R11758"/>
          <cell r="S11758"/>
          <cell r="T11758"/>
          <cell r="U11758" t="str">
            <v>21</v>
          </cell>
          <cell r="V11758"/>
          <cell r="W11758"/>
          <cell r="X11758" t="str">
            <v/>
          </cell>
        </row>
        <row r="11759">
          <cell r="O11759">
            <v>-10</v>
          </cell>
          <cell r="P11759" t="str">
            <v>213</v>
          </cell>
          <cell r="Q11759"/>
          <cell r="R11759"/>
          <cell r="S11759"/>
          <cell r="T11759"/>
          <cell r="U11759" t="str">
            <v>21</v>
          </cell>
          <cell r="V11759"/>
          <cell r="W11759"/>
          <cell r="X11759" t="str">
            <v/>
          </cell>
        </row>
        <row r="11760">
          <cell r="O11760">
            <v>16240285</v>
          </cell>
          <cell r="P11760" t="str">
            <v>152</v>
          </cell>
          <cell r="Q11760"/>
          <cell r="R11760"/>
          <cell r="S11760"/>
          <cell r="T11760" t="str">
            <v>12</v>
          </cell>
          <cell r="U11760"/>
          <cell r="V11760"/>
          <cell r="W11760"/>
          <cell r="X11760" t="str">
            <v/>
          </cell>
        </row>
        <row r="11761">
          <cell r="O11761">
            <v>114500000</v>
          </cell>
          <cell r="P11761" t="str">
            <v>242</v>
          </cell>
          <cell r="Q11761"/>
          <cell r="R11761"/>
          <cell r="S11761"/>
          <cell r="T11761" t="str">
            <v>15</v>
          </cell>
          <cell r="U11761"/>
          <cell r="V11761"/>
          <cell r="W11761"/>
          <cell r="X11761" t="str">
            <v/>
          </cell>
        </row>
        <row r="11762">
          <cell r="O11762">
            <v>-73451403</v>
          </cell>
          <cell r="P11762" t="str">
            <v>315</v>
          </cell>
          <cell r="Q11762"/>
          <cell r="R11762"/>
          <cell r="S11762"/>
          <cell r="T11762" t="str">
            <v>11d</v>
          </cell>
          <cell r="U11762"/>
          <cell r="V11762"/>
          <cell r="W11762"/>
          <cell r="X11762" t="str">
            <v/>
          </cell>
        </row>
        <row r="11763">
          <cell r="O11763">
            <v>-25585298</v>
          </cell>
          <cell r="P11763" t="str">
            <v>315</v>
          </cell>
          <cell r="Q11763"/>
          <cell r="R11763"/>
          <cell r="S11763"/>
          <cell r="T11763" t="str">
            <v>11d</v>
          </cell>
          <cell r="U11763"/>
          <cell r="V11763"/>
          <cell r="W11763"/>
          <cell r="X11763" t="str">
            <v/>
          </cell>
        </row>
        <row r="11764">
          <cell r="O11764">
            <v>0</v>
          </cell>
          <cell r="P11764" t="str">
            <v>315</v>
          </cell>
          <cell r="Q11764"/>
          <cell r="R11764"/>
          <cell r="S11764"/>
          <cell r="T11764" t="str">
            <v>11d</v>
          </cell>
          <cell r="U11764"/>
          <cell r="V11764"/>
          <cell r="W11764"/>
          <cell r="X11764" t="str">
            <v/>
          </cell>
        </row>
        <row r="11765">
          <cell r="O11765">
            <v>508866766</v>
          </cell>
          <cell r="P11765" t="str">
            <v>316</v>
          </cell>
          <cell r="Q11765"/>
          <cell r="R11765"/>
          <cell r="S11765"/>
          <cell r="T11765" t="str">
            <v>11e</v>
          </cell>
          <cell r="U11765"/>
          <cell r="V11765"/>
          <cell r="W11765"/>
          <cell r="X11765" t="str">
            <v/>
          </cell>
        </row>
        <row r="11766">
          <cell r="O11766">
            <v>0</v>
          </cell>
          <cell r="P11766" t="str">
            <v>316</v>
          </cell>
          <cell r="Q11766"/>
          <cell r="R11766"/>
          <cell r="S11766"/>
          <cell r="T11766" t="str">
            <v>11e</v>
          </cell>
          <cell r="U11766"/>
          <cell r="V11766"/>
          <cell r="W11766"/>
          <cell r="X11766" t="str">
            <v/>
          </cell>
        </row>
        <row r="11767">
          <cell r="O11767">
            <v>164570</v>
          </cell>
          <cell r="P11767" t="str">
            <v>318</v>
          </cell>
          <cell r="Q11767"/>
          <cell r="R11767"/>
          <cell r="S11767"/>
          <cell r="T11767" t="str">
            <v>11d</v>
          </cell>
          <cell r="U11767"/>
          <cell r="V11767"/>
          <cell r="W11767"/>
          <cell r="X11767" t="str">
            <v/>
          </cell>
        </row>
        <row r="11768">
          <cell r="O11768">
            <v>35264</v>
          </cell>
          <cell r="P11768" t="str">
            <v>318</v>
          </cell>
          <cell r="Q11768"/>
          <cell r="R11768"/>
          <cell r="S11768"/>
          <cell r="T11768" t="str">
            <v>11d</v>
          </cell>
          <cell r="U11768"/>
          <cell r="V11768"/>
          <cell r="W11768"/>
          <cell r="X11768" t="str">
            <v/>
          </cell>
        </row>
        <row r="11769">
          <cell r="O11769">
            <v>0</v>
          </cell>
          <cell r="P11769" t="str">
            <v>318</v>
          </cell>
          <cell r="Q11769"/>
          <cell r="R11769"/>
          <cell r="S11769"/>
          <cell r="T11769" t="str">
            <v>11d</v>
          </cell>
          <cell r="U11769"/>
          <cell r="V11769"/>
          <cell r="W11769"/>
          <cell r="X11769" t="str">
            <v/>
          </cell>
        </row>
        <row r="11770">
          <cell r="O11770">
            <v>0</v>
          </cell>
          <cell r="P11770" t="str">
            <v>333</v>
          </cell>
          <cell r="Q11770"/>
          <cell r="R11770"/>
          <cell r="S11770"/>
          <cell r="T11770" t="str">
            <v>11a</v>
          </cell>
          <cell r="U11770"/>
          <cell r="V11770"/>
          <cell r="W11770" t="str">
            <v>QDPBT03</v>
          </cell>
          <cell r="X11770" t="str">
            <v/>
          </cell>
        </row>
        <row r="11771">
          <cell r="O11771">
            <v>-52762800</v>
          </cell>
          <cell r="P11771" t="str">
            <v>333</v>
          </cell>
          <cell r="Q11771"/>
          <cell r="R11771"/>
          <cell r="S11771"/>
          <cell r="T11771" t="str">
            <v>11a</v>
          </cell>
          <cell r="U11771"/>
          <cell r="V11771"/>
          <cell r="W11771" t="str">
            <v>QDPBT5b</v>
          </cell>
          <cell r="X11771" t="str">
            <v/>
          </cell>
        </row>
        <row r="11772">
          <cell r="O11772">
            <v>-2606343623</v>
          </cell>
          <cell r="P11772" t="str">
            <v>418</v>
          </cell>
          <cell r="Q11772"/>
          <cell r="R11772"/>
          <cell r="S11772"/>
          <cell r="T11772" t="str">
            <v>15</v>
          </cell>
          <cell r="U11772"/>
          <cell r="V11772"/>
          <cell r="W11772"/>
          <cell r="X11772" t="str">
            <v/>
          </cell>
        </row>
        <row r="11773">
          <cell r="O11773">
            <v>0</v>
          </cell>
          <cell r="P11773" t="str">
            <v>422</v>
          </cell>
          <cell r="Q11773"/>
          <cell r="R11773"/>
          <cell r="S11773"/>
          <cell r="T11773" t="str">
            <v>15</v>
          </cell>
          <cell r="U11773"/>
          <cell r="V11773"/>
          <cell r="W11773"/>
          <cell r="X11773" t="str">
            <v/>
          </cell>
        </row>
        <row r="11774">
          <cell r="O11774">
            <v>30829400</v>
          </cell>
          <cell r="P11774" t="str">
            <v>1311</v>
          </cell>
          <cell r="Q11774"/>
          <cell r="R11774"/>
          <cell r="S11774" t="str">
            <v>09a</v>
          </cell>
          <cell r="T11774"/>
          <cell r="U11774"/>
          <cell r="V11774"/>
          <cell r="W11774"/>
          <cell r="X11774" t="str">
            <v/>
          </cell>
        </row>
        <row r="11775">
          <cell r="O11775">
            <v>0</v>
          </cell>
          <cell r="P11775" t="str">
            <v>151</v>
          </cell>
          <cell r="Q11775"/>
          <cell r="R11775"/>
          <cell r="S11775" t="str">
            <v>09d</v>
          </cell>
          <cell r="T11775"/>
          <cell r="U11775"/>
          <cell r="V11775"/>
          <cell r="W11775"/>
          <cell r="X11775" t="str">
            <v/>
          </cell>
        </row>
        <row r="11776">
          <cell r="O11776">
            <v>0</v>
          </cell>
          <cell r="P11776" t="str">
            <v>3131</v>
          </cell>
          <cell r="Q11776"/>
          <cell r="R11776"/>
          <cell r="S11776"/>
          <cell r="T11776" t="str">
            <v>11a</v>
          </cell>
          <cell r="U11776"/>
          <cell r="V11776"/>
          <cell r="W11776"/>
          <cell r="X11776" t="str">
            <v/>
          </cell>
        </row>
        <row r="11777">
          <cell r="O11777">
            <v>0</v>
          </cell>
          <cell r="P11777" t="str">
            <v>318</v>
          </cell>
          <cell r="Q11777"/>
          <cell r="R11777"/>
          <cell r="S11777"/>
          <cell r="T11777" t="str">
            <v>11d</v>
          </cell>
          <cell r="U11777"/>
          <cell r="V11777"/>
          <cell r="W11777"/>
          <cell r="X11777" t="str">
            <v/>
          </cell>
        </row>
        <row r="11778">
          <cell r="O11778">
            <v>-151070800</v>
          </cell>
          <cell r="P11778" t="str">
            <v>418</v>
          </cell>
          <cell r="Q11778" t="str">
            <v>01</v>
          </cell>
          <cell r="R11778" t="str">
            <v>01</v>
          </cell>
          <cell r="S11778"/>
          <cell r="T11778"/>
          <cell r="U11778"/>
          <cell r="V11778"/>
          <cell r="W11778" t="str">
            <v>DTG1a</v>
          </cell>
          <cell r="X11778" t="str">
            <v/>
          </cell>
        </row>
        <row r="11779">
          <cell r="O11779">
            <v>-7840000</v>
          </cell>
          <cell r="P11779" t="str">
            <v>418</v>
          </cell>
          <cell r="Q11779" t="str">
            <v>01</v>
          </cell>
          <cell r="R11779" t="str">
            <v>01</v>
          </cell>
          <cell r="S11779"/>
          <cell r="T11779"/>
          <cell r="U11779"/>
          <cell r="V11779"/>
          <cell r="W11779" t="str">
            <v>DTG5b</v>
          </cell>
          <cell r="X11779" t="str">
            <v/>
          </cell>
        </row>
        <row r="11780">
          <cell r="O11780">
            <v>-9060000</v>
          </cell>
          <cell r="P11780" t="str">
            <v>418</v>
          </cell>
          <cell r="Q11780" t="str">
            <v>01</v>
          </cell>
          <cell r="R11780" t="str">
            <v>01</v>
          </cell>
          <cell r="S11780"/>
          <cell r="T11780"/>
          <cell r="U11780"/>
          <cell r="V11780"/>
          <cell r="W11780" t="str">
            <v>DTG5b</v>
          </cell>
          <cell r="X11780" t="str">
            <v/>
          </cell>
        </row>
        <row r="11781">
          <cell r="O11781">
            <v>-50148000</v>
          </cell>
          <cell r="P11781" t="str">
            <v>418</v>
          </cell>
          <cell r="Q11781" t="str">
            <v>01</v>
          </cell>
          <cell r="R11781" t="str">
            <v>01</v>
          </cell>
          <cell r="S11781"/>
          <cell r="T11781"/>
          <cell r="U11781"/>
          <cell r="V11781"/>
          <cell r="W11781" t="str">
            <v>DTG1b</v>
          </cell>
          <cell r="X11781" t="str">
            <v/>
          </cell>
        </row>
        <row r="11782">
          <cell r="O11782">
            <v>-1440000</v>
          </cell>
          <cell r="P11782" t="str">
            <v>418</v>
          </cell>
          <cell r="Q11782" t="str">
            <v>01</v>
          </cell>
          <cell r="R11782" t="str">
            <v>01</v>
          </cell>
          <cell r="S11782"/>
          <cell r="T11782"/>
          <cell r="U11782"/>
          <cell r="V11782"/>
          <cell r="W11782" t="str">
            <v>DTG5b</v>
          </cell>
          <cell r="X11782" t="str">
            <v/>
          </cell>
        </row>
        <row r="11783">
          <cell r="O11783">
            <v>-4289100</v>
          </cell>
          <cell r="P11783" t="str">
            <v>418</v>
          </cell>
          <cell r="Q11783" t="str">
            <v>01</v>
          </cell>
          <cell r="R11783" t="str">
            <v>01</v>
          </cell>
          <cell r="S11783"/>
          <cell r="T11783"/>
          <cell r="U11783"/>
          <cell r="V11783"/>
          <cell r="W11783" t="str">
            <v>DTG1c</v>
          </cell>
          <cell r="X11783" t="str">
            <v/>
          </cell>
        </row>
        <row r="11784">
          <cell r="O11784">
            <v>-488400</v>
          </cell>
          <cell r="P11784" t="str">
            <v>418</v>
          </cell>
          <cell r="Q11784" t="str">
            <v>01</v>
          </cell>
          <cell r="R11784" t="str">
            <v>01</v>
          </cell>
          <cell r="S11784"/>
          <cell r="T11784"/>
          <cell r="U11784"/>
          <cell r="V11784"/>
          <cell r="W11784" t="str">
            <v>DTG1a</v>
          </cell>
          <cell r="X11784" t="str">
            <v/>
          </cell>
        </row>
        <row r="11785">
          <cell r="O11785">
            <v>-6100909</v>
          </cell>
          <cell r="P11785" t="str">
            <v>418</v>
          </cell>
          <cell r="Q11785" t="str">
            <v>01</v>
          </cell>
          <cell r="R11785" t="str">
            <v>01</v>
          </cell>
          <cell r="S11785"/>
          <cell r="T11785"/>
          <cell r="U11785"/>
          <cell r="V11785"/>
          <cell r="W11785" t="str">
            <v>DTG02</v>
          </cell>
          <cell r="X11785" t="str">
            <v/>
          </cell>
        </row>
        <row r="11786">
          <cell r="O11786">
            <v>-909091</v>
          </cell>
          <cell r="P11786" t="str">
            <v>418</v>
          </cell>
          <cell r="Q11786" t="str">
            <v>01</v>
          </cell>
          <cell r="R11786" t="str">
            <v>01</v>
          </cell>
          <cell r="S11786"/>
          <cell r="T11786"/>
          <cell r="U11786"/>
          <cell r="V11786"/>
          <cell r="W11786" t="str">
            <v>DTG02</v>
          </cell>
          <cell r="X11786" t="str">
            <v/>
          </cell>
        </row>
        <row r="11787">
          <cell r="O11787">
            <v>-1503851</v>
          </cell>
          <cell r="P11787" t="str">
            <v>418</v>
          </cell>
          <cell r="Q11787" t="str">
            <v>01</v>
          </cell>
          <cell r="R11787" t="str">
            <v>01</v>
          </cell>
          <cell r="S11787"/>
          <cell r="T11787"/>
          <cell r="U11787"/>
          <cell r="V11787"/>
          <cell r="W11787" t="str">
            <v>DTG03</v>
          </cell>
          <cell r="X11787" t="str">
            <v/>
          </cell>
        </row>
        <row r="11788">
          <cell r="O11788">
            <v>-9282728</v>
          </cell>
          <cell r="P11788" t="str">
            <v>418</v>
          </cell>
          <cell r="Q11788" t="str">
            <v>01</v>
          </cell>
          <cell r="R11788" t="str">
            <v>01</v>
          </cell>
          <cell r="S11788"/>
          <cell r="T11788"/>
          <cell r="U11788"/>
          <cell r="V11788"/>
          <cell r="W11788" t="str">
            <v>DTG03</v>
          </cell>
          <cell r="X11788" t="str">
            <v/>
          </cell>
        </row>
        <row r="11789">
          <cell r="O11789">
            <v>-29310000</v>
          </cell>
          <cell r="P11789" t="str">
            <v>418</v>
          </cell>
          <cell r="Q11789" t="str">
            <v>01</v>
          </cell>
          <cell r="R11789" t="str">
            <v>01</v>
          </cell>
          <cell r="S11789"/>
          <cell r="T11789"/>
          <cell r="U11789"/>
          <cell r="V11789"/>
          <cell r="W11789" t="str">
            <v>DTG5a</v>
          </cell>
          <cell r="X11789" t="str">
            <v/>
          </cell>
        </row>
        <row r="11790">
          <cell r="O11790">
            <v>-20656364</v>
          </cell>
          <cell r="P11790" t="str">
            <v>418</v>
          </cell>
          <cell r="Q11790" t="str">
            <v>01</v>
          </cell>
          <cell r="R11790" t="str">
            <v>01</v>
          </cell>
          <cell r="S11790"/>
          <cell r="T11790"/>
          <cell r="U11790"/>
          <cell r="V11790"/>
          <cell r="W11790" t="str">
            <v>DTG5b</v>
          </cell>
          <cell r="X11790" t="str">
            <v/>
          </cell>
        </row>
        <row r="11791">
          <cell r="O11791">
            <v>-99567000</v>
          </cell>
          <cell r="P11791" t="str">
            <v>418</v>
          </cell>
          <cell r="Q11791" t="str">
            <v>01</v>
          </cell>
          <cell r="R11791" t="str">
            <v>01</v>
          </cell>
          <cell r="S11791"/>
          <cell r="T11791"/>
          <cell r="U11791"/>
          <cell r="V11791"/>
          <cell r="W11791" t="str">
            <v>DTG5a</v>
          </cell>
          <cell r="X11791" t="str">
            <v/>
          </cell>
        </row>
        <row r="11792">
          <cell r="O11792">
            <v>-199331363</v>
          </cell>
          <cell r="P11792" t="str">
            <v>418</v>
          </cell>
          <cell r="Q11792" t="str">
            <v>01</v>
          </cell>
          <cell r="R11792" t="str">
            <v>01</v>
          </cell>
          <cell r="S11792"/>
          <cell r="T11792"/>
          <cell r="U11792"/>
          <cell r="V11792"/>
          <cell r="W11792" t="str">
            <v>DTG5b</v>
          </cell>
          <cell r="X11792" t="str">
            <v/>
          </cell>
        </row>
        <row r="11793">
          <cell r="O11793">
            <v>-47611818</v>
          </cell>
          <cell r="P11793" t="str">
            <v>418</v>
          </cell>
          <cell r="Q11793" t="str">
            <v>01</v>
          </cell>
          <cell r="R11793" t="str">
            <v>01</v>
          </cell>
          <cell r="S11793"/>
          <cell r="T11793"/>
          <cell r="U11793"/>
          <cell r="V11793"/>
          <cell r="W11793" t="str">
            <v>DTG5b</v>
          </cell>
          <cell r="X11793" t="str">
            <v/>
          </cell>
        </row>
        <row r="11794">
          <cell r="O11794">
            <v>-1380482845</v>
          </cell>
          <cell r="P11794" t="str">
            <v>418</v>
          </cell>
          <cell r="Q11794" t="str">
            <v>01</v>
          </cell>
          <cell r="R11794" t="str">
            <v>01</v>
          </cell>
          <cell r="S11794"/>
          <cell r="T11794"/>
          <cell r="U11794"/>
          <cell r="V11794"/>
          <cell r="W11794" t="str">
            <v>DTG5b</v>
          </cell>
          <cell r="X11794" t="str">
            <v/>
          </cell>
        </row>
        <row r="11795">
          <cell r="O11795">
            <v>-95337000</v>
          </cell>
          <cell r="P11795" t="str">
            <v>418</v>
          </cell>
          <cell r="Q11795" t="str">
            <v>01</v>
          </cell>
          <cell r="R11795" t="str">
            <v>01</v>
          </cell>
          <cell r="S11795"/>
          <cell r="T11795"/>
          <cell r="U11795"/>
          <cell r="V11795"/>
          <cell r="W11795" t="str">
            <v>DTG5a</v>
          </cell>
          <cell r="X11795" t="str">
            <v/>
          </cell>
        </row>
        <row r="11796">
          <cell r="O11796">
            <v>-237394628</v>
          </cell>
          <cell r="P11796" t="str">
            <v>418</v>
          </cell>
          <cell r="Q11796" t="str">
            <v>01</v>
          </cell>
          <cell r="R11796" t="str">
            <v>01</v>
          </cell>
          <cell r="S11796"/>
          <cell r="T11796"/>
          <cell r="U11796"/>
          <cell r="V11796"/>
          <cell r="W11796" t="str">
            <v>DTG6b</v>
          </cell>
          <cell r="X11796" t="str">
            <v/>
          </cell>
        </row>
        <row r="11797">
          <cell r="O11797">
            <v>-134135908</v>
          </cell>
          <cell r="P11797" t="str">
            <v>418</v>
          </cell>
          <cell r="Q11797" t="str">
            <v>01</v>
          </cell>
          <cell r="R11797" t="str">
            <v>01</v>
          </cell>
          <cell r="S11797"/>
          <cell r="T11797"/>
          <cell r="U11797"/>
          <cell r="V11797"/>
          <cell r="W11797" t="str">
            <v>DTG6b</v>
          </cell>
          <cell r="X11797" t="str">
            <v/>
          </cell>
        </row>
        <row r="11798">
          <cell r="O11798">
            <v>-11323969</v>
          </cell>
          <cell r="P11798" t="str">
            <v>418</v>
          </cell>
          <cell r="Q11798" t="str">
            <v>01</v>
          </cell>
          <cell r="R11798" t="str">
            <v>01</v>
          </cell>
          <cell r="S11798"/>
          <cell r="T11798"/>
          <cell r="U11798"/>
          <cell r="V11798"/>
          <cell r="W11798" t="str">
            <v>DTG6b</v>
          </cell>
          <cell r="X11798" t="str">
            <v/>
          </cell>
        </row>
        <row r="11799">
          <cell r="O11799">
            <v>-41647274</v>
          </cell>
          <cell r="P11799" t="str">
            <v>418</v>
          </cell>
          <cell r="Q11799" t="str">
            <v>01</v>
          </cell>
          <cell r="R11799" t="str">
            <v>01</v>
          </cell>
          <cell r="S11799"/>
          <cell r="T11799"/>
          <cell r="U11799"/>
          <cell r="V11799"/>
          <cell r="W11799" t="str">
            <v>DTG6b</v>
          </cell>
          <cell r="X11799" t="str">
            <v/>
          </cell>
        </row>
        <row r="11800">
          <cell r="O11800">
            <v>-169280161</v>
          </cell>
          <cell r="P11800" t="str">
            <v>418</v>
          </cell>
          <cell r="Q11800" t="str">
            <v>01</v>
          </cell>
          <cell r="R11800" t="str">
            <v>01</v>
          </cell>
          <cell r="S11800"/>
          <cell r="T11800"/>
          <cell r="U11800"/>
          <cell r="V11800"/>
          <cell r="W11800" t="str">
            <v>DTG6a</v>
          </cell>
          <cell r="X11800" t="str">
            <v/>
          </cell>
        </row>
        <row r="11801">
          <cell r="O11801">
            <v>-75190</v>
          </cell>
          <cell r="P11801" t="str">
            <v>418</v>
          </cell>
          <cell r="Q11801" t="str">
            <v>09</v>
          </cell>
          <cell r="R11801" t="str">
            <v>01</v>
          </cell>
          <cell r="S11801"/>
          <cell r="T11801"/>
          <cell r="U11801"/>
          <cell r="V11801"/>
          <cell r="W11801" t="str">
            <v>THH03</v>
          </cell>
          <cell r="X11801" t="str">
            <v/>
          </cell>
        </row>
        <row r="11802">
          <cell r="O11802">
            <v>-464140</v>
          </cell>
          <cell r="P11802" t="str">
            <v>418</v>
          </cell>
          <cell r="Q11802" t="str">
            <v>09</v>
          </cell>
          <cell r="R11802" t="str">
            <v>01</v>
          </cell>
          <cell r="S11802"/>
          <cell r="T11802"/>
          <cell r="U11802"/>
          <cell r="V11802"/>
          <cell r="W11802" t="str">
            <v>THH03</v>
          </cell>
          <cell r="X11802" t="str">
            <v/>
          </cell>
        </row>
        <row r="11803">
          <cell r="O11803">
            <v>-60475522</v>
          </cell>
          <cell r="P11803" t="str">
            <v>418</v>
          </cell>
          <cell r="Q11803" t="str">
            <v>09</v>
          </cell>
          <cell r="R11803" t="str">
            <v>01</v>
          </cell>
          <cell r="S11803"/>
          <cell r="T11803"/>
          <cell r="U11803"/>
          <cell r="V11803"/>
          <cell r="W11803" t="str">
            <v>THH6b</v>
          </cell>
          <cell r="X11803" t="str">
            <v/>
          </cell>
        </row>
        <row r="11804">
          <cell r="O11804">
            <v>-40191293</v>
          </cell>
          <cell r="P11804" t="str">
            <v>418</v>
          </cell>
          <cell r="Q11804" t="str">
            <v>09</v>
          </cell>
          <cell r="R11804" t="str">
            <v>01</v>
          </cell>
          <cell r="S11804"/>
          <cell r="T11804"/>
          <cell r="U11804"/>
          <cell r="V11804"/>
          <cell r="W11804" t="str">
            <v>THH6b</v>
          </cell>
          <cell r="X11804" t="str">
            <v/>
          </cell>
        </row>
        <row r="11805">
          <cell r="O11805">
            <v>-18411260</v>
          </cell>
          <cell r="P11805" t="str">
            <v>418</v>
          </cell>
          <cell r="Q11805" t="str">
            <v>09</v>
          </cell>
          <cell r="R11805" t="str">
            <v>01</v>
          </cell>
          <cell r="S11805"/>
          <cell r="T11805"/>
          <cell r="U11805"/>
          <cell r="V11805"/>
          <cell r="W11805" t="str">
            <v>THH6a</v>
          </cell>
          <cell r="X11805" t="str">
            <v/>
          </cell>
        </row>
        <row r="11806">
          <cell r="O11806">
            <v>-2324712</v>
          </cell>
          <cell r="P11806" t="str">
            <v>418</v>
          </cell>
          <cell r="Q11806" t="str">
            <v>09</v>
          </cell>
          <cell r="R11806" t="str">
            <v>01</v>
          </cell>
          <cell r="S11806"/>
          <cell r="T11806"/>
          <cell r="U11806"/>
          <cell r="V11806"/>
          <cell r="W11806" t="str">
            <v>THH6b</v>
          </cell>
          <cell r="X11806" t="str">
            <v/>
          </cell>
        </row>
        <row r="11807">
          <cell r="O11807">
            <v>332000</v>
          </cell>
          <cell r="P11807" t="str">
            <v>418</v>
          </cell>
          <cell r="Q11807" t="str">
            <v>6a</v>
          </cell>
          <cell r="R11807" t="str">
            <v>01</v>
          </cell>
          <cell r="S11807"/>
          <cell r="T11807"/>
          <cell r="U11807"/>
          <cell r="V11807"/>
          <cell r="W11807" t="str">
            <v>HGP1a</v>
          </cell>
          <cell r="X11807" t="str">
            <v/>
          </cell>
        </row>
        <row r="11808">
          <cell r="O11808">
            <v>3060000</v>
          </cell>
          <cell r="P11808" t="str">
            <v>418</v>
          </cell>
          <cell r="Q11808" t="str">
            <v>6a</v>
          </cell>
          <cell r="R11808" t="str">
            <v>01</v>
          </cell>
          <cell r="S11808"/>
          <cell r="T11808"/>
          <cell r="U11808"/>
          <cell r="V11808"/>
          <cell r="W11808" t="str">
            <v>HGP5b</v>
          </cell>
          <cell r="X11808" t="str">
            <v/>
          </cell>
        </row>
        <row r="11809">
          <cell r="O11809">
            <v>3918880</v>
          </cell>
          <cell r="P11809" t="str">
            <v>418</v>
          </cell>
          <cell r="Q11809" t="str">
            <v>6a</v>
          </cell>
          <cell r="R11809" t="str">
            <v>01</v>
          </cell>
          <cell r="S11809"/>
          <cell r="T11809"/>
          <cell r="U11809"/>
          <cell r="V11809"/>
          <cell r="W11809" t="str">
            <v>HGP5b</v>
          </cell>
          <cell r="X11809" t="str">
            <v/>
          </cell>
        </row>
        <row r="11810">
          <cell r="O11810">
            <v>300819</v>
          </cell>
          <cell r="P11810" t="str">
            <v>418</v>
          </cell>
          <cell r="Q11810" t="str">
            <v>04</v>
          </cell>
          <cell r="R11810" t="str">
            <v>01</v>
          </cell>
          <cell r="S11810"/>
          <cell r="T11810"/>
          <cell r="U11810"/>
          <cell r="V11810"/>
          <cell r="W11810" t="str">
            <v>REO03</v>
          </cell>
          <cell r="X11810" t="str">
            <v/>
          </cell>
        </row>
        <row r="11811">
          <cell r="O11811">
            <v>1856561</v>
          </cell>
          <cell r="P11811" t="str">
            <v>418</v>
          </cell>
          <cell r="Q11811" t="str">
            <v>04</v>
          </cell>
          <cell r="R11811" t="str">
            <v>01</v>
          </cell>
          <cell r="S11811"/>
          <cell r="T11811"/>
          <cell r="U11811"/>
          <cell r="V11811"/>
          <cell r="W11811" t="str">
            <v>REO03</v>
          </cell>
          <cell r="X11811" t="str">
            <v/>
          </cell>
        </row>
        <row r="11812">
          <cell r="O11812">
            <v>194063614</v>
          </cell>
          <cell r="P11812" t="str">
            <v>418</v>
          </cell>
          <cell r="Q11812" t="str">
            <v>04</v>
          </cell>
          <cell r="R11812" t="str">
            <v>01</v>
          </cell>
          <cell r="S11812"/>
          <cell r="T11812"/>
          <cell r="U11812"/>
          <cell r="V11812"/>
          <cell r="W11812" t="str">
            <v>REO6b</v>
          </cell>
          <cell r="X11812" t="str">
            <v/>
          </cell>
        </row>
        <row r="11813">
          <cell r="O11813">
            <v>133162271</v>
          </cell>
          <cell r="P11813" t="str">
            <v>418</v>
          </cell>
          <cell r="Q11813" t="str">
            <v>04</v>
          </cell>
          <cell r="R11813" t="str">
            <v>01</v>
          </cell>
          <cell r="S11813"/>
          <cell r="T11813"/>
          <cell r="U11813"/>
          <cell r="V11813"/>
          <cell r="W11813" t="str">
            <v>REO6b</v>
          </cell>
          <cell r="X11813" t="str">
            <v/>
          </cell>
        </row>
        <row r="11814">
          <cell r="O11814">
            <v>58589821</v>
          </cell>
          <cell r="P11814" t="str">
            <v>418</v>
          </cell>
          <cell r="Q11814" t="str">
            <v>04</v>
          </cell>
          <cell r="R11814" t="str">
            <v>01</v>
          </cell>
          <cell r="S11814"/>
          <cell r="T11814"/>
          <cell r="U11814"/>
          <cell r="V11814"/>
          <cell r="W11814" t="str">
            <v>REO6a</v>
          </cell>
          <cell r="X11814" t="str">
            <v/>
          </cell>
        </row>
        <row r="11815">
          <cell r="O11815">
            <v>7044580</v>
          </cell>
          <cell r="P11815" t="str">
            <v>418</v>
          </cell>
          <cell r="Q11815" t="str">
            <v>04</v>
          </cell>
          <cell r="R11815" t="str">
            <v>01</v>
          </cell>
          <cell r="S11815"/>
          <cell r="T11815"/>
          <cell r="U11815"/>
          <cell r="V11815"/>
          <cell r="W11815" t="str">
            <v>REO6b</v>
          </cell>
          <cell r="X11815" t="str">
            <v/>
          </cell>
        </row>
        <row r="11816">
          <cell r="O11816">
            <v>52976400</v>
          </cell>
          <cell r="P11816" t="str">
            <v>418</v>
          </cell>
          <cell r="Q11816" t="str">
            <v>15</v>
          </cell>
          <cell r="R11816" t="str">
            <v>01</v>
          </cell>
          <cell r="S11816"/>
          <cell r="T11816"/>
          <cell r="U11816"/>
          <cell r="V11816"/>
          <cell r="W11816" t="str">
            <v>BTG1a</v>
          </cell>
          <cell r="X11816" t="str">
            <v/>
          </cell>
        </row>
        <row r="11817">
          <cell r="O11817">
            <v>13050000</v>
          </cell>
          <cell r="P11817" t="str">
            <v>418</v>
          </cell>
          <cell r="Q11817" t="str">
            <v>15</v>
          </cell>
          <cell r="R11817" t="str">
            <v>01</v>
          </cell>
          <cell r="S11817"/>
          <cell r="T11817"/>
          <cell r="U11817"/>
          <cell r="V11817"/>
          <cell r="W11817" t="str">
            <v>BTG1c</v>
          </cell>
          <cell r="X11817" t="str">
            <v/>
          </cell>
        </row>
        <row r="11818">
          <cell r="O11818">
            <v>44332000</v>
          </cell>
          <cell r="P11818" t="str">
            <v>418</v>
          </cell>
          <cell r="Q11818" t="str">
            <v>15</v>
          </cell>
          <cell r="R11818" t="str">
            <v>01</v>
          </cell>
          <cell r="S11818"/>
          <cell r="T11818"/>
          <cell r="U11818"/>
          <cell r="V11818"/>
          <cell r="W11818" t="str">
            <v>BTG5b</v>
          </cell>
          <cell r="X11818" t="str">
            <v/>
          </cell>
        </row>
        <row r="11819">
          <cell r="O11819">
            <v>18009000</v>
          </cell>
          <cell r="P11819" t="str">
            <v>418</v>
          </cell>
          <cell r="Q11819" t="str">
            <v>15</v>
          </cell>
          <cell r="R11819" t="str">
            <v>01</v>
          </cell>
          <cell r="S11819"/>
          <cell r="T11819"/>
          <cell r="U11819"/>
          <cell r="V11819"/>
          <cell r="W11819" t="str">
            <v>BTG5a</v>
          </cell>
          <cell r="X11819" t="str">
            <v/>
          </cell>
        </row>
        <row r="11820">
          <cell r="O11820">
            <v>35027000</v>
          </cell>
          <cell r="P11820" t="str">
            <v>418</v>
          </cell>
          <cell r="Q11820" t="str">
            <v>15</v>
          </cell>
          <cell r="R11820" t="str">
            <v>01</v>
          </cell>
          <cell r="S11820"/>
          <cell r="T11820"/>
          <cell r="U11820"/>
          <cell r="V11820"/>
          <cell r="W11820" t="str">
            <v>BTG5b</v>
          </cell>
          <cell r="X11820" t="str">
            <v/>
          </cell>
        </row>
        <row r="11821">
          <cell r="O11821">
            <v>14650000</v>
          </cell>
          <cell r="P11821" t="str">
            <v>418</v>
          </cell>
          <cell r="Q11821" t="str">
            <v>15</v>
          </cell>
          <cell r="R11821" t="str">
            <v>01</v>
          </cell>
          <cell r="S11821"/>
          <cell r="T11821"/>
          <cell r="U11821"/>
          <cell r="V11821"/>
          <cell r="W11821" t="str">
            <v>BTG5b</v>
          </cell>
          <cell r="X11821" t="str">
            <v/>
          </cell>
        </row>
        <row r="11822">
          <cell r="O11822">
            <v>818018018</v>
          </cell>
          <cell r="P11822" t="str">
            <v>418</v>
          </cell>
          <cell r="Q11822" t="str">
            <v>15</v>
          </cell>
          <cell r="R11822" t="str">
            <v>01</v>
          </cell>
          <cell r="S11822"/>
          <cell r="T11822"/>
          <cell r="U11822"/>
          <cell r="V11822"/>
          <cell r="W11822" t="str">
            <v>BTG5b</v>
          </cell>
          <cell r="X11822" t="str">
            <v/>
          </cell>
        </row>
        <row r="11823">
          <cell r="O11823">
            <v>5000000</v>
          </cell>
          <cell r="P11823" t="str">
            <v>418</v>
          </cell>
          <cell r="Q11823" t="str">
            <v>15</v>
          </cell>
          <cell r="R11823" t="str">
            <v>01</v>
          </cell>
          <cell r="S11823"/>
          <cell r="T11823"/>
          <cell r="U11823"/>
          <cell r="V11823"/>
          <cell r="W11823" t="str">
            <v>BTG5b</v>
          </cell>
          <cell r="X11823" t="str">
            <v/>
          </cell>
        </row>
        <row r="11824">
          <cell r="O11824">
            <v>-800000</v>
          </cell>
          <cell r="P11824" t="str">
            <v>418</v>
          </cell>
          <cell r="Q11824" t="str">
            <v>15</v>
          </cell>
          <cell r="R11824" t="str">
            <v>01</v>
          </cell>
          <cell r="S11824"/>
          <cell r="T11824"/>
          <cell r="U11824"/>
          <cell r="V11824"/>
          <cell r="W11824" t="str">
            <v>BTG1c</v>
          </cell>
          <cell r="X11824" t="str">
            <v/>
          </cell>
        </row>
        <row r="11825">
          <cell r="O11825">
            <v>-22383364</v>
          </cell>
          <cell r="P11825" t="str">
            <v>418</v>
          </cell>
          <cell r="Q11825" t="str">
            <v>15</v>
          </cell>
          <cell r="R11825" t="str">
            <v>01</v>
          </cell>
          <cell r="S11825"/>
          <cell r="T11825"/>
          <cell r="U11825"/>
          <cell r="V11825"/>
          <cell r="W11825" t="str">
            <v>BTG5b</v>
          </cell>
          <cell r="X11825" t="str">
            <v/>
          </cell>
        </row>
        <row r="11826">
          <cell r="O11826">
            <v>-4497509</v>
          </cell>
          <cell r="P11826" t="str">
            <v>418</v>
          </cell>
          <cell r="Q11826" t="str">
            <v>15</v>
          </cell>
          <cell r="R11826" t="str">
            <v>01</v>
          </cell>
          <cell r="S11826"/>
          <cell r="T11826"/>
          <cell r="U11826"/>
          <cell r="V11826"/>
          <cell r="W11826" t="str">
            <v>BTG5b</v>
          </cell>
          <cell r="X11826" t="str">
            <v/>
          </cell>
        </row>
        <row r="11827">
          <cell r="O11827">
            <v>17604163</v>
          </cell>
          <cell r="P11827" t="str">
            <v>418</v>
          </cell>
          <cell r="Q11827" t="str">
            <v>15</v>
          </cell>
          <cell r="R11827" t="str">
            <v>01</v>
          </cell>
          <cell r="S11827"/>
          <cell r="T11827"/>
          <cell r="U11827"/>
          <cell r="V11827"/>
          <cell r="W11827" t="str">
            <v>BTG6a</v>
          </cell>
          <cell r="X11827" t="str">
            <v/>
          </cell>
        </row>
        <row r="11828">
          <cell r="O11828">
            <v>-19201697</v>
          </cell>
          <cell r="P11828" t="str">
            <v>418</v>
          </cell>
          <cell r="Q11828" t="str">
            <v>18</v>
          </cell>
          <cell r="R11828" t="str">
            <v>01</v>
          </cell>
          <cell r="S11828"/>
          <cell r="T11828"/>
          <cell r="U11828"/>
          <cell r="V11828"/>
          <cell r="W11828" t="str">
            <v>REI6a</v>
          </cell>
          <cell r="X11828" t="str">
            <v/>
          </cell>
        </row>
        <row r="11829">
          <cell r="O11829">
            <v>453698</v>
          </cell>
          <cell r="P11829" t="str">
            <v>418</v>
          </cell>
          <cell r="Q11829" t="str">
            <v>27</v>
          </cell>
          <cell r="R11829" t="str">
            <v>01</v>
          </cell>
          <cell r="S11829"/>
          <cell r="T11829"/>
          <cell r="U11829"/>
          <cell r="V11829"/>
          <cell r="W11829" t="str">
            <v>HHG6b</v>
          </cell>
          <cell r="X11829" t="str">
            <v/>
          </cell>
        </row>
        <row r="11830">
          <cell r="O11830">
            <v>2382760</v>
          </cell>
          <cell r="P11830" t="str">
            <v>418</v>
          </cell>
          <cell r="Q11830" t="str">
            <v>27</v>
          </cell>
          <cell r="R11830" t="str">
            <v>01</v>
          </cell>
          <cell r="S11830"/>
          <cell r="T11830"/>
          <cell r="U11830"/>
          <cell r="V11830"/>
          <cell r="W11830" t="str">
            <v>HHG6a</v>
          </cell>
          <cell r="X11830" t="str">
            <v/>
          </cell>
        </row>
        <row r="11831">
          <cell r="O11831">
            <v>30844160</v>
          </cell>
          <cell r="P11831" t="str">
            <v>418</v>
          </cell>
          <cell r="Q11831" t="str">
            <v>27</v>
          </cell>
          <cell r="R11831" t="str">
            <v>01</v>
          </cell>
          <cell r="S11831"/>
          <cell r="T11831"/>
          <cell r="U11831"/>
          <cell r="V11831"/>
          <cell r="W11831" t="str">
            <v>HHG1a</v>
          </cell>
          <cell r="X11831" t="str">
            <v/>
          </cell>
        </row>
        <row r="11832">
          <cell r="O11832">
            <v>1568000</v>
          </cell>
          <cell r="P11832" t="str">
            <v>418</v>
          </cell>
          <cell r="Q11832" t="str">
            <v>27</v>
          </cell>
          <cell r="R11832" t="str">
            <v>01</v>
          </cell>
          <cell r="S11832"/>
          <cell r="T11832"/>
          <cell r="U11832"/>
          <cell r="V11832"/>
          <cell r="W11832" t="str">
            <v>HHG5b</v>
          </cell>
          <cell r="X11832" t="str">
            <v/>
          </cell>
        </row>
        <row r="11833">
          <cell r="O11833">
            <v>1670000</v>
          </cell>
          <cell r="P11833" t="str">
            <v>418</v>
          </cell>
          <cell r="Q11833" t="str">
            <v>27</v>
          </cell>
          <cell r="R11833" t="str">
            <v>01</v>
          </cell>
          <cell r="S11833"/>
          <cell r="T11833"/>
          <cell r="U11833"/>
          <cell r="V11833"/>
          <cell r="W11833" t="str">
            <v>HHG5b</v>
          </cell>
          <cell r="X11833" t="str">
            <v/>
          </cell>
        </row>
        <row r="11834">
          <cell r="O11834">
            <v>10029600</v>
          </cell>
          <cell r="P11834" t="str">
            <v>418</v>
          </cell>
          <cell r="Q11834" t="str">
            <v>27</v>
          </cell>
          <cell r="R11834" t="str">
            <v>01</v>
          </cell>
          <cell r="S11834"/>
          <cell r="T11834"/>
          <cell r="U11834"/>
          <cell r="V11834"/>
          <cell r="W11834" t="str">
            <v>HHG1b</v>
          </cell>
          <cell r="X11834" t="str">
            <v/>
          </cell>
        </row>
        <row r="11835">
          <cell r="O11835">
            <v>270000</v>
          </cell>
          <cell r="P11835" t="str">
            <v>418</v>
          </cell>
          <cell r="Q11835" t="str">
            <v>27</v>
          </cell>
          <cell r="R11835" t="str">
            <v>01</v>
          </cell>
          <cell r="S11835"/>
          <cell r="T11835"/>
          <cell r="U11835"/>
          <cell r="V11835"/>
          <cell r="W11835" t="str">
            <v>HHG5b</v>
          </cell>
          <cell r="X11835" t="str">
            <v/>
          </cell>
        </row>
        <row r="11836">
          <cell r="O11836">
            <v>97680</v>
          </cell>
          <cell r="P11836" t="str">
            <v>418</v>
          </cell>
          <cell r="Q11836" t="str">
            <v>27</v>
          </cell>
          <cell r="R11836" t="str">
            <v>01</v>
          </cell>
          <cell r="S11836"/>
          <cell r="T11836"/>
          <cell r="U11836"/>
          <cell r="V11836"/>
          <cell r="W11836" t="str">
            <v>HHG1a</v>
          </cell>
          <cell r="X11836" t="str">
            <v/>
          </cell>
        </row>
        <row r="11837">
          <cell r="O11837">
            <v>292955</v>
          </cell>
          <cell r="P11837" t="str">
            <v>418</v>
          </cell>
          <cell r="Q11837" t="str">
            <v>27</v>
          </cell>
          <cell r="R11837" t="str">
            <v>01</v>
          </cell>
          <cell r="S11837"/>
          <cell r="T11837"/>
          <cell r="U11837"/>
          <cell r="V11837"/>
          <cell r="W11837" t="str">
            <v>HHG02</v>
          </cell>
          <cell r="X11837" t="str">
            <v/>
          </cell>
        </row>
        <row r="11838">
          <cell r="O11838">
            <v>136714</v>
          </cell>
          <cell r="P11838" t="str">
            <v>418</v>
          </cell>
          <cell r="Q11838" t="str">
            <v>27</v>
          </cell>
          <cell r="R11838" t="str">
            <v>01</v>
          </cell>
          <cell r="S11838"/>
          <cell r="T11838"/>
          <cell r="U11838"/>
          <cell r="V11838"/>
          <cell r="W11838" t="str">
            <v>HHG03</v>
          </cell>
          <cell r="X11838" t="str">
            <v/>
          </cell>
        </row>
        <row r="11839">
          <cell r="O11839">
            <v>1387072</v>
          </cell>
          <cell r="P11839" t="str">
            <v>418</v>
          </cell>
          <cell r="Q11839" t="str">
            <v>27</v>
          </cell>
          <cell r="R11839" t="str">
            <v>01</v>
          </cell>
          <cell r="S11839"/>
          <cell r="T11839"/>
          <cell r="U11839"/>
          <cell r="V11839"/>
          <cell r="W11839" t="str">
            <v>HHG03</v>
          </cell>
          <cell r="X11839" t="str">
            <v/>
          </cell>
        </row>
        <row r="11840">
          <cell r="O11840">
            <v>5610000</v>
          </cell>
          <cell r="P11840" t="str">
            <v>418</v>
          </cell>
          <cell r="Q11840" t="str">
            <v>27</v>
          </cell>
          <cell r="R11840" t="str">
            <v>01</v>
          </cell>
          <cell r="S11840"/>
          <cell r="T11840"/>
          <cell r="U11840"/>
          <cell r="V11840"/>
          <cell r="W11840" t="str">
            <v>HHG5a</v>
          </cell>
          <cell r="X11840" t="str">
            <v/>
          </cell>
        </row>
        <row r="11841">
          <cell r="O11841">
            <v>966818</v>
          </cell>
          <cell r="P11841" t="str">
            <v>418</v>
          </cell>
          <cell r="Q11841" t="str">
            <v>27</v>
          </cell>
          <cell r="R11841" t="str">
            <v>01</v>
          </cell>
          <cell r="S11841"/>
          <cell r="T11841"/>
          <cell r="U11841"/>
          <cell r="V11841"/>
          <cell r="W11841" t="str">
            <v>HHG5b</v>
          </cell>
          <cell r="X11841" t="str">
            <v/>
          </cell>
        </row>
        <row r="11842">
          <cell r="O11842">
            <v>5046910</v>
          </cell>
          <cell r="P11842" t="str">
            <v>418</v>
          </cell>
          <cell r="Q11842" t="str">
            <v>27</v>
          </cell>
          <cell r="R11842" t="str">
            <v>01</v>
          </cell>
          <cell r="S11842"/>
          <cell r="T11842"/>
          <cell r="U11842"/>
          <cell r="V11842"/>
          <cell r="W11842" t="str">
            <v>HHG5a</v>
          </cell>
          <cell r="X11842" t="str">
            <v/>
          </cell>
        </row>
        <row r="11843">
          <cell r="O11843">
            <v>19933137</v>
          </cell>
          <cell r="P11843" t="str">
            <v>418</v>
          </cell>
          <cell r="Q11843" t="str">
            <v>27</v>
          </cell>
          <cell r="R11843" t="str">
            <v>01</v>
          </cell>
          <cell r="S11843"/>
          <cell r="T11843"/>
          <cell r="U11843"/>
          <cell r="V11843"/>
          <cell r="W11843" t="str">
            <v>HHG5b</v>
          </cell>
          <cell r="X11843" t="str">
            <v/>
          </cell>
        </row>
        <row r="11844">
          <cell r="O11844">
            <v>5860000</v>
          </cell>
          <cell r="P11844" t="str">
            <v>418</v>
          </cell>
          <cell r="Q11844" t="str">
            <v>27</v>
          </cell>
          <cell r="R11844" t="str">
            <v>01</v>
          </cell>
          <cell r="S11844"/>
          <cell r="T11844"/>
          <cell r="U11844"/>
          <cell r="V11844"/>
          <cell r="W11844" t="str">
            <v>HHG5b</v>
          </cell>
          <cell r="X11844" t="str">
            <v/>
          </cell>
        </row>
        <row r="11845">
          <cell r="O11845">
            <v>137109071</v>
          </cell>
          <cell r="P11845" t="str">
            <v>418</v>
          </cell>
          <cell r="Q11845" t="str">
            <v>27</v>
          </cell>
          <cell r="R11845" t="str">
            <v>01</v>
          </cell>
          <cell r="S11845"/>
          <cell r="T11845"/>
          <cell r="U11845"/>
          <cell r="V11845"/>
          <cell r="W11845" t="str">
            <v>HHG5b</v>
          </cell>
          <cell r="X11845" t="str">
            <v/>
          </cell>
        </row>
        <row r="11846">
          <cell r="O11846">
            <v>5104842</v>
          </cell>
          <cell r="P11846" t="str">
            <v>418</v>
          </cell>
          <cell r="Q11846" t="str">
            <v>27</v>
          </cell>
          <cell r="R11846" t="str">
            <v>01</v>
          </cell>
          <cell r="S11846"/>
          <cell r="T11846"/>
          <cell r="U11846"/>
          <cell r="V11846"/>
          <cell r="W11846" t="str">
            <v>HHG5a</v>
          </cell>
          <cell r="X11846" t="str">
            <v/>
          </cell>
        </row>
        <row r="11847">
          <cell r="O11847">
            <v>27478872</v>
          </cell>
          <cell r="P11847" t="str">
            <v>418</v>
          </cell>
          <cell r="Q11847" t="str">
            <v>27</v>
          </cell>
          <cell r="R11847" t="str">
            <v>01</v>
          </cell>
          <cell r="S11847"/>
          <cell r="T11847"/>
          <cell r="U11847"/>
          <cell r="V11847"/>
          <cell r="W11847" t="str">
            <v>HHG6b</v>
          </cell>
          <cell r="X11847" t="str">
            <v/>
          </cell>
        </row>
        <row r="11848">
          <cell r="O11848">
            <v>21065562</v>
          </cell>
          <cell r="P11848" t="str">
            <v>418</v>
          </cell>
          <cell r="Q11848" t="str">
            <v>27</v>
          </cell>
          <cell r="R11848" t="str">
            <v>01</v>
          </cell>
          <cell r="S11848"/>
          <cell r="T11848"/>
          <cell r="U11848"/>
          <cell r="V11848"/>
          <cell r="W11848" t="str">
            <v>HHG6b</v>
          </cell>
          <cell r="X11848" t="str">
            <v/>
          </cell>
        </row>
        <row r="11849">
          <cell r="O11849">
            <v>225000</v>
          </cell>
          <cell r="P11849" t="str">
            <v>418</v>
          </cell>
          <cell r="Q11849" t="str">
            <v>27</v>
          </cell>
          <cell r="R11849" t="str">
            <v>01</v>
          </cell>
          <cell r="S11849"/>
          <cell r="T11849"/>
          <cell r="U11849"/>
          <cell r="V11849"/>
          <cell r="W11849" t="str">
            <v>HHG6b</v>
          </cell>
          <cell r="X11849" t="str">
            <v/>
          </cell>
        </row>
        <row r="11850">
          <cell r="O11850">
            <v>4197907</v>
          </cell>
          <cell r="P11850" t="str">
            <v>418</v>
          </cell>
          <cell r="Q11850" t="str">
            <v>27</v>
          </cell>
          <cell r="R11850" t="str">
            <v>01</v>
          </cell>
          <cell r="S11850"/>
          <cell r="T11850"/>
          <cell r="U11850"/>
          <cell r="V11850"/>
          <cell r="W11850" t="str">
            <v>HHG6b</v>
          </cell>
          <cell r="X11850" t="str">
            <v/>
          </cell>
        </row>
        <row r="11851">
          <cell r="O11851">
            <v>5945977</v>
          </cell>
          <cell r="P11851" t="str">
            <v>418</v>
          </cell>
          <cell r="Q11851" t="str">
            <v>27</v>
          </cell>
          <cell r="R11851" t="str">
            <v>01</v>
          </cell>
          <cell r="S11851"/>
          <cell r="T11851"/>
          <cell r="U11851"/>
          <cell r="V11851"/>
          <cell r="W11851" t="str">
            <v>HHG6a</v>
          </cell>
          <cell r="X11851" t="str">
            <v/>
          </cell>
        </row>
        <row r="11852">
          <cell r="O11852">
            <v>947273</v>
          </cell>
          <cell r="P11852" t="str">
            <v>418</v>
          </cell>
          <cell r="Q11852" t="str">
            <v>27</v>
          </cell>
          <cell r="R11852" t="str">
            <v>01</v>
          </cell>
          <cell r="S11852"/>
          <cell r="T11852"/>
          <cell r="U11852"/>
          <cell r="V11852"/>
          <cell r="W11852" t="str">
            <v>HHG08</v>
          </cell>
          <cell r="X11852" t="str">
            <v/>
          </cell>
        </row>
        <row r="11853">
          <cell r="O11853">
            <v>181818</v>
          </cell>
          <cell r="P11853" t="str">
            <v>418</v>
          </cell>
          <cell r="Q11853" t="str">
            <v>28</v>
          </cell>
          <cell r="R11853" t="str">
            <v>01</v>
          </cell>
          <cell r="S11853"/>
          <cell r="T11853"/>
          <cell r="U11853"/>
          <cell r="V11853"/>
          <cell r="W11853" t="str">
            <v>5b</v>
          </cell>
          <cell r="X11853" t="str">
            <v/>
          </cell>
        </row>
        <row r="11854">
          <cell r="O11854">
            <v>2805804</v>
          </cell>
          <cell r="P11854" t="str">
            <v>418</v>
          </cell>
          <cell r="Q11854" t="str">
            <v>28</v>
          </cell>
          <cell r="R11854" t="str">
            <v>01</v>
          </cell>
          <cell r="S11854"/>
          <cell r="T11854"/>
          <cell r="U11854"/>
          <cell r="V11854"/>
          <cell r="W11854" t="str">
            <v>6a</v>
          </cell>
          <cell r="X11854" t="str">
            <v/>
          </cell>
        </row>
        <row r="11855">
          <cell r="O11855">
            <v>4125000</v>
          </cell>
          <cell r="P11855" t="str">
            <v>418</v>
          </cell>
          <cell r="Q11855" t="str">
            <v>32</v>
          </cell>
          <cell r="R11855" t="str">
            <v>01</v>
          </cell>
          <cell r="S11855"/>
          <cell r="T11855"/>
          <cell r="U11855"/>
          <cell r="V11855"/>
          <cell r="W11855" t="str">
            <v>6b</v>
          </cell>
          <cell r="X11855" t="str">
            <v/>
          </cell>
        </row>
        <row r="11856">
          <cell r="O11856">
            <v>311456</v>
          </cell>
          <cell r="P11856" t="str">
            <v>418</v>
          </cell>
          <cell r="Q11856" t="str">
            <v>33</v>
          </cell>
          <cell r="R11856" t="str">
            <v>01</v>
          </cell>
          <cell r="S11856"/>
          <cell r="T11856"/>
          <cell r="U11856"/>
          <cell r="V11856"/>
          <cell r="W11856" t="str">
            <v>6a</v>
          </cell>
          <cell r="X11856" t="str">
            <v/>
          </cell>
        </row>
        <row r="11857">
          <cell r="O11857">
            <v>219764</v>
          </cell>
          <cell r="P11857" t="str">
            <v>418</v>
          </cell>
          <cell r="Q11857" t="str">
            <v>33</v>
          </cell>
          <cell r="R11857" t="str">
            <v>01</v>
          </cell>
          <cell r="S11857"/>
          <cell r="T11857"/>
          <cell r="U11857"/>
          <cell r="V11857"/>
          <cell r="W11857" t="str">
            <v>5b</v>
          </cell>
          <cell r="X11857" t="str">
            <v/>
          </cell>
        </row>
        <row r="11858">
          <cell r="O11858">
            <v>4356409</v>
          </cell>
          <cell r="P11858" t="str">
            <v>418</v>
          </cell>
          <cell r="Q11858" t="str">
            <v>44</v>
          </cell>
          <cell r="R11858" t="str">
            <v>01</v>
          </cell>
          <cell r="S11858"/>
          <cell r="T11858"/>
          <cell r="U11858"/>
          <cell r="V11858"/>
          <cell r="W11858" t="str">
            <v>CQL3</v>
          </cell>
          <cell r="X11858" t="str">
            <v>Q7.5</v>
          </cell>
        </row>
        <row r="11859">
          <cell r="O11859">
            <v>680734</v>
          </cell>
          <cell r="P11859" t="str">
            <v>418</v>
          </cell>
          <cell r="Q11859" t="str">
            <v>44</v>
          </cell>
          <cell r="R11859" t="str">
            <v>01</v>
          </cell>
          <cell r="S11859"/>
          <cell r="T11859"/>
          <cell r="U11859"/>
          <cell r="V11859"/>
          <cell r="W11859" t="str">
            <v>CQL8</v>
          </cell>
          <cell r="X11859" t="str">
            <v>Q7.3</v>
          </cell>
        </row>
        <row r="11860">
          <cell r="O11860">
            <v>348615077</v>
          </cell>
          <cell r="P11860" t="str">
            <v>418</v>
          </cell>
          <cell r="Q11860" t="str">
            <v>44</v>
          </cell>
          <cell r="R11860" t="str">
            <v>01</v>
          </cell>
          <cell r="S11860"/>
          <cell r="T11860"/>
          <cell r="U11860"/>
          <cell r="V11860"/>
          <cell r="W11860" t="str">
            <v>CQL9</v>
          </cell>
          <cell r="X11860" t="str">
            <v>Q8.2</v>
          </cell>
        </row>
        <row r="11861">
          <cell r="O11861">
            <v>207810776</v>
          </cell>
          <cell r="P11861" t="str">
            <v>1311</v>
          </cell>
          <cell r="Q11861"/>
          <cell r="R11861"/>
          <cell r="S11861" t="str">
            <v>09a</v>
          </cell>
          <cell r="T11861"/>
          <cell r="U11861"/>
          <cell r="V11861"/>
          <cell r="W11861"/>
          <cell r="X11861" t="str">
            <v/>
          </cell>
        </row>
        <row r="11862">
          <cell r="O11862">
            <v>51238145</v>
          </cell>
          <cell r="P11862" t="str">
            <v>151</v>
          </cell>
          <cell r="Q11862"/>
          <cell r="R11862"/>
          <cell r="S11862" t="str">
            <v>09d</v>
          </cell>
          <cell r="T11862"/>
          <cell r="U11862"/>
          <cell r="V11862"/>
          <cell r="W11862"/>
          <cell r="X11862" t="str">
            <v/>
          </cell>
        </row>
        <row r="11863">
          <cell r="O11863">
            <v>0</v>
          </cell>
          <cell r="P11863" t="str">
            <v>3131</v>
          </cell>
          <cell r="Q11863"/>
          <cell r="R11863"/>
          <cell r="S11863"/>
          <cell r="T11863" t="str">
            <v>11a</v>
          </cell>
          <cell r="U11863"/>
          <cell r="V11863"/>
          <cell r="W11863"/>
          <cell r="X11863" t="str">
            <v/>
          </cell>
        </row>
        <row r="11864">
          <cell r="O11864">
            <v>-7543200</v>
          </cell>
          <cell r="P11864" t="str">
            <v>418</v>
          </cell>
          <cell r="Q11864" t="str">
            <v>01</v>
          </cell>
          <cell r="R11864" t="str">
            <v>01</v>
          </cell>
          <cell r="S11864"/>
          <cell r="T11864"/>
          <cell r="U11864"/>
          <cell r="V11864"/>
          <cell r="W11864" t="str">
            <v>DTG1a</v>
          </cell>
          <cell r="X11864" t="str">
            <v/>
          </cell>
        </row>
        <row r="11865">
          <cell r="O11865">
            <v>-120000</v>
          </cell>
          <cell r="P11865" t="str">
            <v>418</v>
          </cell>
          <cell r="Q11865" t="str">
            <v>01</v>
          </cell>
          <cell r="R11865" t="str">
            <v>01</v>
          </cell>
          <cell r="S11865"/>
          <cell r="T11865"/>
          <cell r="U11865"/>
          <cell r="V11865"/>
          <cell r="W11865" t="str">
            <v>DTG5b</v>
          </cell>
          <cell r="X11865" t="str">
            <v/>
          </cell>
        </row>
        <row r="11866">
          <cell r="O11866">
            <v>-3630000</v>
          </cell>
          <cell r="P11866" t="str">
            <v>418</v>
          </cell>
          <cell r="Q11866" t="str">
            <v>01</v>
          </cell>
          <cell r="R11866" t="str">
            <v>01</v>
          </cell>
          <cell r="S11866"/>
          <cell r="T11866"/>
          <cell r="U11866"/>
          <cell r="V11866"/>
          <cell r="W11866" t="str">
            <v>DTG5b</v>
          </cell>
          <cell r="X11866" t="str">
            <v/>
          </cell>
        </row>
        <row r="11867">
          <cell r="O11867">
            <v>-320000</v>
          </cell>
          <cell r="P11867" t="str">
            <v>418</v>
          </cell>
          <cell r="Q11867" t="str">
            <v>01</v>
          </cell>
          <cell r="R11867" t="str">
            <v>01</v>
          </cell>
          <cell r="S11867"/>
          <cell r="T11867"/>
          <cell r="U11867"/>
          <cell r="V11867"/>
          <cell r="W11867" t="str">
            <v>DTG5b</v>
          </cell>
          <cell r="X11867" t="str">
            <v/>
          </cell>
        </row>
        <row r="11868">
          <cell r="O11868">
            <v>-644000</v>
          </cell>
          <cell r="P11868" t="str">
            <v>418</v>
          </cell>
          <cell r="Q11868" t="str">
            <v>01</v>
          </cell>
          <cell r="R11868" t="str">
            <v>01</v>
          </cell>
          <cell r="S11868"/>
          <cell r="T11868"/>
          <cell r="U11868"/>
          <cell r="V11868"/>
          <cell r="W11868" t="str">
            <v>DTG7b</v>
          </cell>
          <cell r="X11868" t="str">
            <v/>
          </cell>
        </row>
        <row r="11869">
          <cell r="O11869">
            <v>-31554900</v>
          </cell>
          <cell r="P11869" t="str">
            <v>418</v>
          </cell>
          <cell r="Q11869" t="str">
            <v>01</v>
          </cell>
          <cell r="R11869" t="str">
            <v>01</v>
          </cell>
          <cell r="S11869"/>
          <cell r="T11869"/>
          <cell r="U11869"/>
          <cell r="V11869"/>
          <cell r="W11869" t="str">
            <v>DTG1c</v>
          </cell>
          <cell r="X11869" t="str">
            <v/>
          </cell>
        </row>
        <row r="11870">
          <cell r="O11870">
            <v>-7305455</v>
          </cell>
          <cell r="P11870" t="str">
            <v>418</v>
          </cell>
          <cell r="Q11870" t="str">
            <v>01</v>
          </cell>
          <cell r="R11870" t="str">
            <v>01</v>
          </cell>
          <cell r="S11870"/>
          <cell r="T11870"/>
          <cell r="U11870"/>
          <cell r="V11870"/>
          <cell r="W11870" t="str">
            <v>DTG02</v>
          </cell>
          <cell r="X11870" t="str">
            <v/>
          </cell>
        </row>
        <row r="11871">
          <cell r="O11871">
            <v>-42624000</v>
          </cell>
          <cell r="P11871" t="str">
            <v>418</v>
          </cell>
          <cell r="Q11871" t="str">
            <v>01</v>
          </cell>
          <cell r="R11871" t="str">
            <v>01</v>
          </cell>
          <cell r="S11871"/>
          <cell r="T11871"/>
          <cell r="U11871"/>
          <cell r="V11871"/>
          <cell r="W11871" t="str">
            <v>DTG02</v>
          </cell>
          <cell r="X11871" t="str">
            <v/>
          </cell>
        </row>
        <row r="11872">
          <cell r="O11872">
            <v>-709607</v>
          </cell>
          <cell r="P11872" t="str">
            <v>418</v>
          </cell>
          <cell r="Q11872" t="str">
            <v>01</v>
          </cell>
          <cell r="R11872" t="str">
            <v>01</v>
          </cell>
          <cell r="S11872"/>
          <cell r="T11872"/>
          <cell r="U11872"/>
          <cell r="V11872"/>
          <cell r="W11872" t="str">
            <v>DTG02</v>
          </cell>
          <cell r="X11872" t="str">
            <v/>
          </cell>
        </row>
        <row r="11873">
          <cell r="O11873">
            <v>-412785909</v>
          </cell>
          <cell r="P11873" t="str">
            <v>418</v>
          </cell>
          <cell r="Q11873" t="str">
            <v>01</v>
          </cell>
          <cell r="R11873" t="str">
            <v>01</v>
          </cell>
          <cell r="S11873"/>
          <cell r="T11873"/>
          <cell r="U11873"/>
          <cell r="V11873"/>
          <cell r="W11873" t="str">
            <v>DTG03</v>
          </cell>
          <cell r="X11873" t="str">
            <v/>
          </cell>
        </row>
        <row r="11874">
          <cell r="O11874">
            <v>-1149736717</v>
          </cell>
          <cell r="P11874" t="str">
            <v>418</v>
          </cell>
          <cell r="Q11874" t="str">
            <v>01</v>
          </cell>
          <cell r="R11874" t="str">
            <v>01</v>
          </cell>
          <cell r="S11874"/>
          <cell r="T11874"/>
          <cell r="U11874"/>
          <cell r="V11874"/>
          <cell r="W11874" t="str">
            <v>DTG03</v>
          </cell>
          <cell r="X11874" t="str">
            <v/>
          </cell>
        </row>
        <row r="11875">
          <cell r="O11875">
            <v>-36159869</v>
          </cell>
          <cell r="P11875" t="str">
            <v>418</v>
          </cell>
          <cell r="Q11875" t="str">
            <v>01</v>
          </cell>
          <cell r="R11875" t="str">
            <v>01</v>
          </cell>
          <cell r="S11875"/>
          <cell r="T11875"/>
          <cell r="U11875"/>
          <cell r="V11875"/>
          <cell r="W11875" t="str">
            <v>DTG03</v>
          </cell>
          <cell r="X11875" t="str">
            <v/>
          </cell>
        </row>
        <row r="11876">
          <cell r="O11876">
            <v>-120487777</v>
          </cell>
          <cell r="P11876" t="str">
            <v>418</v>
          </cell>
          <cell r="Q11876" t="str">
            <v>01</v>
          </cell>
          <cell r="R11876" t="str">
            <v>01</v>
          </cell>
          <cell r="S11876"/>
          <cell r="T11876"/>
          <cell r="U11876"/>
          <cell r="V11876"/>
          <cell r="W11876" t="str">
            <v>DTG03</v>
          </cell>
          <cell r="X11876" t="str">
            <v/>
          </cell>
        </row>
        <row r="11877">
          <cell r="O11877">
            <v>-1620000</v>
          </cell>
          <cell r="P11877" t="str">
            <v>418</v>
          </cell>
          <cell r="Q11877" t="str">
            <v>01</v>
          </cell>
          <cell r="R11877" t="str">
            <v>01</v>
          </cell>
          <cell r="S11877"/>
          <cell r="T11877"/>
          <cell r="U11877"/>
          <cell r="V11877"/>
          <cell r="W11877" t="str">
            <v>DTG5a</v>
          </cell>
          <cell r="X11877" t="str">
            <v/>
          </cell>
        </row>
        <row r="11878">
          <cell r="O11878">
            <v>-45491818</v>
          </cell>
          <cell r="P11878" t="str">
            <v>418</v>
          </cell>
          <cell r="Q11878" t="str">
            <v>01</v>
          </cell>
          <cell r="R11878" t="str">
            <v>01</v>
          </cell>
          <cell r="S11878"/>
          <cell r="T11878"/>
          <cell r="U11878"/>
          <cell r="V11878"/>
          <cell r="W11878" t="str">
            <v>DTG5b</v>
          </cell>
          <cell r="X11878" t="str">
            <v/>
          </cell>
        </row>
        <row r="11879">
          <cell r="O11879">
            <v>-22232800</v>
          </cell>
          <cell r="P11879" t="str">
            <v>418</v>
          </cell>
          <cell r="Q11879" t="str">
            <v>01</v>
          </cell>
          <cell r="R11879" t="str">
            <v>01</v>
          </cell>
          <cell r="S11879"/>
          <cell r="T11879"/>
          <cell r="U11879"/>
          <cell r="V11879"/>
          <cell r="W11879" t="str">
            <v>DTG5a</v>
          </cell>
          <cell r="X11879" t="str">
            <v/>
          </cell>
        </row>
        <row r="11880">
          <cell r="O11880">
            <v>-1090909</v>
          </cell>
          <cell r="P11880" t="str">
            <v>418</v>
          </cell>
          <cell r="Q11880" t="str">
            <v>01</v>
          </cell>
          <cell r="R11880" t="str">
            <v>01</v>
          </cell>
          <cell r="S11880"/>
          <cell r="T11880"/>
          <cell r="U11880"/>
          <cell r="V11880"/>
          <cell r="W11880" t="str">
            <v>DTG5b</v>
          </cell>
          <cell r="X11880" t="str">
            <v/>
          </cell>
        </row>
        <row r="11881">
          <cell r="O11881">
            <v>-32776819</v>
          </cell>
          <cell r="P11881" t="str">
            <v>418</v>
          </cell>
          <cell r="Q11881" t="str">
            <v>01</v>
          </cell>
          <cell r="R11881" t="str">
            <v>01</v>
          </cell>
          <cell r="S11881"/>
          <cell r="T11881"/>
          <cell r="U11881"/>
          <cell r="V11881"/>
          <cell r="W11881" t="str">
            <v>DTG5b</v>
          </cell>
          <cell r="X11881" t="str">
            <v/>
          </cell>
        </row>
        <row r="11882">
          <cell r="O11882">
            <v>-3366000</v>
          </cell>
          <cell r="P11882" t="str">
            <v>418</v>
          </cell>
          <cell r="Q11882" t="str">
            <v>01</v>
          </cell>
          <cell r="R11882" t="str">
            <v>01</v>
          </cell>
          <cell r="S11882"/>
          <cell r="T11882"/>
          <cell r="U11882"/>
          <cell r="V11882"/>
          <cell r="W11882" t="str">
            <v>DTG5b</v>
          </cell>
          <cell r="X11882" t="str">
            <v/>
          </cell>
        </row>
        <row r="11883">
          <cell r="O11883">
            <v>-509992753</v>
          </cell>
          <cell r="P11883" t="str">
            <v>418</v>
          </cell>
          <cell r="Q11883" t="str">
            <v>01</v>
          </cell>
          <cell r="R11883" t="str">
            <v>01</v>
          </cell>
          <cell r="S11883"/>
          <cell r="T11883"/>
          <cell r="U11883"/>
          <cell r="V11883"/>
          <cell r="W11883" t="str">
            <v>DTG5b</v>
          </cell>
          <cell r="X11883" t="str">
            <v/>
          </cell>
        </row>
        <row r="11884">
          <cell r="O11884">
            <v>-42240000</v>
          </cell>
          <cell r="P11884" t="str">
            <v>418</v>
          </cell>
          <cell r="Q11884" t="str">
            <v>01</v>
          </cell>
          <cell r="R11884" t="str">
            <v>01</v>
          </cell>
          <cell r="S11884"/>
          <cell r="T11884"/>
          <cell r="U11884"/>
          <cell r="V11884"/>
          <cell r="W11884" t="str">
            <v>DTG5a</v>
          </cell>
          <cell r="X11884" t="str">
            <v/>
          </cell>
        </row>
        <row r="11885">
          <cell r="O11885">
            <v>-225611009</v>
          </cell>
          <cell r="P11885" t="str">
            <v>418</v>
          </cell>
          <cell r="Q11885" t="str">
            <v>01</v>
          </cell>
          <cell r="R11885" t="str">
            <v>01</v>
          </cell>
          <cell r="S11885"/>
          <cell r="T11885"/>
          <cell r="U11885"/>
          <cell r="V11885"/>
          <cell r="W11885" t="str">
            <v>DTG6b</v>
          </cell>
          <cell r="X11885" t="str">
            <v/>
          </cell>
        </row>
        <row r="11886">
          <cell r="O11886">
            <v>-146893993</v>
          </cell>
          <cell r="P11886" t="str">
            <v>418</v>
          </cell>
          <cell r="Q11886" t="str">
            <v>01</v>
          </cell>
          <cell r="R11886" t="str">
            <v>01</v>
          </cell>
          <cell r="S11886"/>
          <cell r="T11886"/>
          <cell r="U11886"/>
          <cell r="V11886"/>
          <cell r="W11886" t="str">
            <v>DTG6b</v>
          </cell>
          <cell r="X11886" t="str">
            <v/>
          </cell>
        </row>
        <row r="11887">
          <cell r="O11887">
            <v>-70927156</v>
          </cell>
          <cell r="P11887" t="str">
            <v>418</v>
          </cell>
          <cell r="Q11887" t="str">
            <v>01</v>
          </cell>
          <cell r="R11887" t="str">
            <v>01</v>
          </cell>
          <cell r="S11887"/>
          <cell r="T11887"/>
          <cell r="U11887"/>
          <cell r="V11887"/>
          <cell r="W11887" t="str">
            <v>DTG6b</v>
          </cell>
          <cell r="X11887" t="str">
            <v/>
          </cell>
        </row>
        <row r="11888">
          <cell r="O11888">
            <v>-32116547</v>
          </cell>
          <cell r="P11888" t="str">
            <v>418</v>
          </cell>
          <cell r="Q11888" t="str">
            <v>01</v>
          </cell>
          <cell r="R11888" t="str">
            <v>01</v>
          </cell>
          <cell r="S11888"/>
          <cell r="T11888"/>
          <cell r="U11888"/>
          <cell r="V11888"/>
          <cell r="W11888" t="str">
            <v>DTG6a</v>
          </cell>
          <cell r="X11888" t="str">
            <v/>
          </cell>
        </row>
        <row r="11889">
          <cell r="O11889">
            <v>-62242884</v>
          </cell>
          <cell r="P11889" t="str">
            <v>418</v>
          </cell>
          <cell r="Q11889" t="str">
            <v>01</v>
          </cell>
          <cell r="R11889" t="str">
            <v>01</v>
          </cell>
          <cell r="S11889"/>
          <cell r="T11889"/>
          <cell r="U11889"/>
          <cell r="V11889"/>
          <cell r="W11889" t="str">
            <v>DTG7b</v>
          </cell>
          <cell r="X11889" t="str">
            <v/>
          </cell>
        </row>
        <row r="11890">
          <cell r="O11890">
            <v>-4727273</v>
          </cell>
          <cell r="P11890" t="str">
            <v>418</v>
          </cell>
          <cell r="Q11890" t="str">
            <v>01</v>
          </cell>
          <cell r="R11890" t="str">
            <v>01</v>
          </cell>
          <cell r="S11890"/>
          <cell r="T11890"/>
          <cell r="U11890"/>
          <cell r="V11890"/>
          <cell r="W11890" t="str">
            <v>DTG7b</v>
          </cell>
          <cell r="X11890" t="str">
            <v/>
          </cell>
        </row>
        <row r="11891">
          <cell r="O11891">
            <v>-1400000</v>
          </cell>
          <cell r="P11891" t="str">
            <v>418</v>
          </cell>
          <cell r="Q11891" t="str">
            <v>01</v>
          </cell>
          <cell r="R11891" t="str">
            <v>01</v>
          </cell>
          <cell r="S11891"/>
          <cell r="T11891"/>
          <cell r="U11891"/>
          <cell r="V11891"/>
          <cell r="W11891" t="str">
            <v>DTG7b</v>
          </cell>
          <cell r="X11891" t="str">
            <v/>
          </cell>
        </row>
        <row r="11892">
          <cell r="O11892">
            <v>-39527273</v>
          </cell>
          <cell r="P11892" t="str">
            <v>418</v>
          </cell>
          <cell r="Q11892" t="str">
            <v>01</v>
          </cell>
          <cell r="R11892" t="str">
            <v>01</v>
          </cell>
          <cell r="S11892"/>
          <cell r="T11892"/>
          <cell r="U11892"/>
          <cell r="V11892"/>
          <cell r="W11892" t="str">
            <v>DTG08</v>
          </cell>
          <cell r="X11892" t="str">
            <v/>
          </cell>
        </row>
        <row r="11893">
          <cell r="O11893">
            <v>-5726400</v>
          </cell>
          <cell r="P11893" t="str">
            <v>418</v>
          </cell>
          <cell r="Q11893" t="str">
            <v>01</v>
          </cell>
          <cell r="R11893" t="str">
            <v>01</v>
          </cell>
          <cell r="S11893"/>
          <cell r="T11893"/>
          <cell r="U11893"/>
          <cell r="V11893"/>
          <cell r="W11893" t="str">
            <v>DTG08</v>
          </cell>
          <cell r="X11893" t="str">
            <v/>
          </cell>
        </row>
        <row r="11894">
          <cell r="O11894">
            <v>-225000</v>
          </cell>
          <cell r="P11894" t="str">
            <v>418</v>
          </cell>
          <cell r="Q11894" t="str">
            <v>01</v>
          </cell>
          <cell r="R11894" t="str">
            <v>01</v>
          </cell>
          <cell r="S11894"/>
          <cell r="T11894"/>
          <cell r="U11894"/>
          <cell r="V11894"/>
          <cell r="W11894" t="str">
            <v>DTG5b</v>
          </cell>
          <cell r="X11894" t="str">
            <v/>
          </cell>
        </row>
        <row r="11895">
          <cell r="O11895">
            <v>-150000</v>
          </cell>
          <cell r="P11895" t="str">
            <v>418</v>
          </cell>
          <cell r="Q11895" t="str">
            <v>01</v>
          </cell>
          <cell r="R11895" t="str">
            <v>01</v>
          </cell>
          <cell r="S11895"/>
          <cell r="T11895"/>
          <cell r="U11895"/>
          <cell r="V11895"/>
          <cell r="W11895" t="str">
            <v>DTG5b</v>
          </cell>
          <cell r="X11895" t="str">
            <v/>
          </cell>
        </row>
        <row r="11896">
          <cell r="O11896">
            <v>-15006819</v>
          </cell>
          <cell r="P11896" t="str">
            <v>418</v>
          </cell>
          <cell r="Q11896" t="str">
            <v>01</v>
          </cell>
          <cell r="R11896" t="str">
            <v>01</v>
          </cell>
          <cell r="S11896"/>
          <cell r="T11896"/>
          <cell r="U11896"/>
          <cell r="V11896"/>
          <cell r="W11896" t="str">
            <v>DTG5b</v>
          </cell>
          <cell r="X11896" t="str">
            <v/>
          </cell>
        </row>
        <row r="11897">
          <cell r="O11897">
            <v>-2799000</v>
          </cell>
          <cell r="P11897" t="str">
            <v>418</v>
          </cell>
          <cell r="Q11897" t="str">
            <v>01</v>
          </cell>
          <cell r="R11897" t="str">
            <v>01</v>
          </cell>
          <cell r="S11897"/>
          <cell r="T11897"/>
          <cell r="U11897"/>
          <cell r="V11897"/>
          <cell r="W11897" t="str">
            <v>DTG5a</v>
          </cell>
          <cell r="X11897" t="str">
            <v/>
          </cell>
        </row>
        <row r="11898">
          <cell r="O11898">
            <v>-8436364</v>
          </cell>
          <cell r="P11898" t="str">
            <v>418</v>
          </cell>
          <cell r="Q11898" t="str">
            <v>01</v>
          </cell>
          <cell r="R11898" t="str">
            <v>01</v>
          </cell>
          <cell r="S11898"/>
          <cell r="T11898"/>
          <cell r="U11898"/>
          <cell r="V11898"/>
          <cell r="W11898" t="str">
            <v>DTG5b</v>
          </cell>
          <cell r="X11898" t="str">
            <v/>
          </cell>
        </row>
        <row r="11899">
          <cell r="O11899">
            <v>-397000</v>
          </cell>
          <cell r="P11899" t="str">
            <v>418</v>
          </cell>
          <cell r="Q11899" t="str">
            <v>01</v>
          </cell>
          <cell r="R11899" t="str">
            <v>01</v>
          </cell>
          <cell r="S11899"/>
          <cell r="T11899"/>
          <cell r="U11899"/>
          <cell r="V11899"/>
          <cell r="W11899" t="str">
            <v>DTG5a</v>
          </cell>
          <cell r="X11899" t="str">
            <v/>
          </cell>
        </row>
        <row r="11900">
          <cell r="O11900">
            <v>-89178014</v>
          </cell>
          <cell r="P11900" t="str">
            <v>418</v>
          </cell>
          <cell r="Q11900" t="str">
            <v>01</v>
          </cell>
          <cell r="R11900" t="str">
            <v>01</v>
          </cell>
          <cell r="S11900"/>
          <cell r="T11900"/>
          <cell r="U11900"/>
          <cell r="V11900"/>
          <cell r="W11900" t="str">
            <v>DTG6b</v>
          </cell>
          <cell r="X11900" t="str">
            <v/>
          </cell>
        </row>
        <row r="11901">
          <cell r="O11901">
            <v>-39278000</v>
          </cell>
          <cell r="P11901" t="str">
            <v>418</v>
          </cell>
          <cell r="Q11901" t="str">
            <v>01</v>
          </cell>
          <cell r="R11901" t="str">
            <v>01</v>
          </cell>
          <cell r="S11901"/>
          <cell r="T11901"/>
          <cell r="U11901"/>
          <cell r="V11901"/>
          <cell r="W11901" t="str">
            <v>DTG6a</v>
          </cell>
          <cell r="X11901" t="str">
            <v/>
          </cell>
        </row>
        <row r="11902">
          <cell r="O11902">
            <v>-70329733</v>
          </cell>
          <cell r="P11902" t="str">
            <v>418</v>
          </cell>
          <cell r="Q11902" t="str">
            <v>01</v>
          </cell>
          <cell r="R11902" t="str">
            <v>01</v>
          </cell>
          <cell r="S11902"/>
          <cell r="T11902"/>
          <cell r="U11902"/>
          <cell r="V11902"/>
          <cell r="W11902" t="str">
            <v>DTG08</v>
          </cell>
          <cell r="X11902" t="str">
            <v/>
          </cell>
        </row>
        <row r="11903">
          <cell r="O11903">
            <v>-1116000</v>
          </cell>
          <cell r="P11903" t="str">
            <v>418</v>
          </cell>
          <cell r="Q11903" t="str">
            <v>09</v>
          </cell>
          <cell r="R11903" t="str">
            <v>01</v>
          </cell>
          <cell r="S11903"/>
          <cell r="T11903"/>
          <cell r="U11903"/>
          <cell r="V11903"/>
          <cell r="W11903" t="str">
            <v>THH02</v>
          </cell>
          <cell r="X11903" t="str">
            <v/>
          </cell>
        </row>
        <row r="11904">
          <cell r="O11904">
            <v>-75403631</v>
          </cell>
          <cell r="P11904" t="str">
            <v>418</v>
          </cell>
          <cell r="Q11904" t="str">
            <v>09</v>
          </cell>
          <cell r="R11904" t="str">
            <v>01</v>
          </cell>
          <cell r="S11904"/>
          <cell r="T11904"/>
          <cell r="U11904"/>
          <cell r="V11904"/>
          <cell r="W11904" t="str">
            <v>THH03</v>
          </cell>
          <cell r="X11904" t="str">
            <v/>
          </cell>
        </row>
        <row r="11905">
          <cell r="O11905">
            <v>-151545002</v>
          </cell>
          <cell r="P11905" t="str">
            <v>418</v>
          </cell>
          <cell r="Q11905" t="str">
            <v>09</v>
          </cell>
          <cell r="R11905" t="str">
            <v>01</v>
          </cell>
          <cell r="S11905"/>
          <cell r="T11905"/>
          <cell r="U11905"/>
          <cell r="V11905"/>
          <cell r="W11905" t="str">
            <v>THH03</v>
          </cell>
          <cell r="X11905" t="str">
            <v/>
          </cell>
        </row>
        <row r="11906">
          <cell r="O11906">
            <v>3155987</v>
          </cell>
          <cell r="P11906" t="str">
            <v>418</v>
          </cell>
          <cell r="Q11906" t="str">
            <v>09</v>
          </cell>
          <cell r="R11906" t="str">
            <v>01</v>
          </cell>
          <cell r="S11906"/>
          <cell r="T11906"/>
          <cell r="U11906"/>
          <cell r="V11906"/>
          <cell r="W11906" t="str">
            <v>THH03</v>
          </cell>
          <cell r="X11906" t="str">
            <v/>
          </cell>
        </row>
        <row r="11907">
          <cell r="O11907">
            <v>-6625084</v>
          </cell>
          <cell r="P11907" t="str">
            <v>418</v>
          </cell>
          <cell r="Q11907" t="str">
            <v>09</v>
          </cell>
          <cell r="R11907" t="str">
            <v>01</v>
          </cell>
          <cell r="S11907"/>
          <cell r="T11907"/>
          <cell r="U11907"/>
          <cell r="V11907"/>
          <cell r="W11907" t="str">
            <v>THH03</v>
          </cell>
          <cell r="X11907" t="str">
            <v/>
          </cell>
        </row>
        <row r="11908">
          <cell r="O11908">
            <v>-33786612</v>
          </cell>
          <cell r="P11908" t="str">
            <v>418</v>
          </cell>
          <cell r="Q11908" t="str">
            <v>09</v>
          </cell>
          <cell r="R11908" t="str">
            <v>01</v>
          </cell>
          <cell r="S11908"/>
          <cell r="T11908"/>
          <cell r="U11908"/>
          <cell r="V11908"/>
          <cell r="W11908" t="str">
            <v>THH6b</v>
          </cell>
          <cell r="X11908" t="str">
            <v/>
          </cell>
        </row>
        <row r="11909">
          <cell r="O11909">
            <v>-34008588</v>
          </cell>
          <cell r="P11909" t="str">
            <v>418</v>
          </cell>
          <cell r="Q11909" t="str">
            <v>09</v>
          </cell>
          <cell r="R11909" t="str">
            <v>01</v>
          </cell>
          <cell r="S11909"/>
          <cell r="T11909"/>
          <cell r="U11909"/>
          <cell r="V11909"/>
          <cell r="W11909" t="str">
            <v>THH6b</v>
          </cell>
          <cell r="X11909" t="str">
            <v/>
          </cell>
        </row>
        <row r="11910">
          <cell r="O11910">
            <v>-7864960</v>
          </cell>
          <cell r="P11910" t="str">
            <v>418</v>
          </cell>
          <cell r="Q11910" t="str">
            <v>09</v>
          </cell>
          <cell r="R11910" t="str">
            <v>01</v>
          </cell>
          <cell r="S11910"/>
          <cell r="T11910"/>
          <cell r="U11910"/>
          <cell r="V11910"/>
          <cell r="W11910" t="str">
            <v>THH6a</v>
          </cell>
          <cell r="X11910" t="str">
            <v/>
          </cell>
        </row>
        <row r="11911">
          <cell r="O11911">
            <v>-30662918</v>
          </cell>
          <cell r="P11911" t="str">
            <v>418</v>
          </cell>
          <cell r="Q11911" t="str">
            <v>09</v>
          </cell>
          <cell r="R11911" t="str">
            <v>01</v>
          </cell>
          <cell r="S11911"/>
          <cell r="T11911"/>
          <cell r="U11911"/>
          <cell r="V11911"/>
          <cell r="W11911" t="str">
            <v>THH08</v>
          </cell>
          <cell r="X11911" t="str">
            <v/>
          </cell>
        </row>
        <row r="11912">
          <cell r="O11912">
            <v>2569495</v>
          </cell>
          <cell r="P11912" t="str">
            <v>418</v>
          </cell>
          <cell r="Q11912" t="str">
            <v>5a</v>
          </cell>
          <cell r="R11912" t="str">
            <v>01</v>
          </cell>
          <cell r="S11912"/>
          <cell r="T11912"/>
          <cell r="U11912"/>
          <cell r="V11912"/>
          <cell r="W11912" t="str">
            <v>HGP03</v>
          </cell>
          <cell r="X11912" t="str">
            <v/>
          </cell>
        </row>
        <row r="11913">
          <cell r="O11913">
            <v>3487500</v>
          </cell>
          <cell r="P11913" t="str">
            <v>418</v>
          </cell>
          <cell r="Q11913" t="str">
            <v>04</v>
          </cell>
          <cell r="R11913" t="str">
            <v>01</v>
          </cell>
          <cell r="S11913"/>
          <cell r="T11913"/>
          <cell r="U11913"/>
          <cell r="V11913"/>
          <cell r="W11913" t="str">
            <v>REO02</v>
          </cell>
          <cell r="X11913" t="str">
            <v/>
          </cell>
        </row>
        <row r="11914">
          <cell r="O11914">
            <v>285766725</v>
          </cell>
          <cell r="P11914" t="str">
            <v>418</v>
          </cell>
          <cell r="Q11914" t="str">
            <v>04</v>
          </cell>
          <cell r="R11914" t="str">
            <v>01</v>
          </cell>
          <cell r="S11914"/>
          <cell r="T11914"/>
          <cell r="U11914"/>
          <cell r="V11914"/>
          <cell r="W11914" t="str">
            <v>REO03</v>
          </cell>
          <cell r="X11914" t="str">
            <v/>
          </cell>
        </row>
        <row r="11915">
          <cell r="O11915">
            <v>577362673</v>
          </cell>
          <cell r="P11915" t="str">
            <v>418</v>
          </cell>
          <cell r="Q11915" t="str">
            <v>04</v>
          </cell>
          <cell r="R11915" t="str">
            <v>01</v>
          </cell>
          <cell r="S11915"/>
          <cell r="T11915"/>
          <cell r="U11915"/>
          <cell r="V11915"/>
          <cell r="W11915" t="str">
            <v>REO03</v>
          </cell>
          <cell r="X11915" t="str">
            <v/>
          </cell>
        </row>
        <row r="11916">
          <cell r="O11916">
            <v>-11618428</v>
          </cell>
          <cell r="P11916" t="str">
            <v>418</v>
          </cell>
          <cell r="Q11916" t="str">
            <v>04</v>
          </cell>
          <cell r="R11916" t="str">
            <v>01</v>
          </cell>
          <cell r="S11916"/>
          <cell r="T11916"/>
          <cell r="U11916"/>
          <cell r="V11916"/>
          <cell r="W11916" t="str">
            <v>REO03</v>
          </cell>
          <cell r="X11916" t="str">
            <v/>
          </cell>
        </row>
        <row r="11917">
          <cell r="O11917">
            <v>26313955</v>
          </cell>
          <cell r="P11917" t="str">
            <v>418</v>
          </cell>
          <cell r="Q11917" t="str">
            <v>04</v>
          </cell>
          <cell r="R11917" t="str">
            <v>01</v>
          </cell>
          <cell r="S11917"/>
          <cell r="T11917"/>
          <cell r="U11917"/>
          <cell r="V11917"/>
          <cell r="W11917" t="str">
            <v>REO03</v>
          </cell>
          <cell r="X11917" t="str">
            <v/>
          </cell>
        </row>
        <row r="11918">
          <cell r="O11918">
            <v>108599494</v>
          </cell>
          <cell r="P11918" t="str">
            <v>418</v>
          </cell>
          <cell r="Q11918" t="str">
            <v>04</v>
          </cell>
          <cell r="R11918" t="str">
            <v>01</v>
          </cell>
          <cell r="S11918"/>
          <cell r="T11918"/>
          <cell r="U11918"/>
          <cell r="V11918"/>
          <cell r="W11918" t="str">
            <v>REO6b</v>
          </cell>
          <cell r="X11918" t="str">
            <v/>
          </cell>
        </row>
        <row r="11919">
          <cell r="O11919">
            <v>113551210</v>
          </cell>
          <cell r="P11919" t="str">
            <v>418</v>
          </cell>
          <cell r="Q11919" t="str">
            <v>04</v>
          </cell>
          <cell r="R11919" t="str">
            <v>01</v>
          </cell>
          <cell r="S11919"/>
          <cell r="T11919"/>
          <cell r="U11919"/>
          <cell r="V11919"/>
          <cell r="W11919" t="str">
            <v>REO6b</v>
          </cell>
          <cell r="X11919" t="str">
            <v/>
          </cell>
        </row>
        <row r="11920">
          <cell r="O11920">
            <v>24578000</v>
          </cell>
          <cell r="P11920" t="str">
            <v>418</v>
          </cell>
          <cell r="Q11920" t="str">
            <v>04</v>
          </cell>
          <cell r="R11920" t="str">
            <v>01</v>
          </cell>
          <cell r="S11920"/>
          <cell r="T11920"/>
          <cell r="U11920"/>
          <cell r="V11920"/>
          <cell r="W11920" t="str">
            <v>REO6a</v>
          </cell>
          <cell r="X11920" t="str">
            <v/>
          </cell>
        </row>
        <row r="11921">
          <cell r="O11921">
            <v>98912634</v>
          </cell>
          <cell r="P11921" t="str">
            <v>418</v>
          </cell>
          <cell r="Q11921" t="str">
            <v>04</v>
          </cell>
          <cell r="R11921" t="str">
            <v>01</v>
          </cell>
          <cell r="S11921"/>
          <cell r="T11921"/>
          <cell r="U11921"/>
          <cell r="V11921"/>
          <cell r="W11921" t="str">
            <v>REO08</v>
          </cell>
          <cell r="X11921" t="str">
            <v/>
          </cell>
        </row>
        <row r="11922">
          <cell r="O11922">
            <v>4800000</v>
          </cell>
          <cell r="P11922" t="str">
            <v>418</v>
          </cell>
          <cell r="Q11922" t="str">
            <v>15</v>
          </cell>
          <cell r="R11922" t="str">
            <v>01</v>
          </cell>
          <cell r="S11922"/>
          <cell r="T11922"/>
          <cell r="U11922"/>
          <cell r="V11922"/>
          <cell r="W11922" t="str">
            <v>BTG1a</v>
          </cell>
          <cell r="X11922" t="str">
            <v/>
          </cell>
        </row>
        <row r="11923">
          <cell r="O11923">
            <v>500000</v>
          </cell>
          <cell r="P11923" t="str">
            <v>418</v>
          </cell>
          <cell r="Q11923" t="str">
            <v>15</v>
          </cell>
          <cell r="R11923" t="str">
            <v>01</v>
          </cell>
          <cell r="S11923"/>
          <cell r="T11923"/>
          <cell r="U11923"/>
          <cell r="V11923"/>
          <cell r="W11923" t="str">
            <v>BTG1a</v>
          </cell>
          <cell r="X11923" t="str">
            <v/>
          </cell>
        </row>
        <row r="11924">
          <cell r="O11924">
            <v>28858545</v>
          </cell>
          <cell r="P11924" t="str">
            <v>418</v>
          </cell>
          <cell r="Q11924" t="str">
            <v>15</v>
          </cell>
          <cell r="R11924" t="str">
            <v>01</v>
          </cell>
          <cell r="S11924"/>
          <cell r="T11924"/>
          <cell r="U11924"/>
          <cell r="V11924"/>
          <cell r="W11924" t="str">
            <v>BTG5b</v>
          </cell>
          <cell r="X11924" t="str">
            <v/>
          </cell>
        </row>
        <row r="11925">
          <cell r="O11925">
            <v>182065334</v>
          </cell>
          <cell r="P11925" t="str">
            <v>418</v>
          </cell>
          <cell r="Q11925" t="str">
            <v>15</v>
          </cell>
          <cell r="R11925" t="str">
            <v>01</v>
          </cell>
          <cell r="S11925"/>
          <cell r="T11925"/>
          <cell r="U11925"/>
          <cell r="V11925"/>
          <cell r="W11925" t="str">
            <v>BTG5b</v>
          </cell>
          <cell r="X11925" t="str">
            <v/>
          </cell>
        </row>
        <row r="11926">
          <cell r="O11926">
            <v>37605000</v>
          </cell>
          <cell r="P11926" t="str">
            <v>418</v>
          </cell>
          <cell r="Q11926" t="str">
            <v>15</v>
          </cell>
          <cell r="R11926" t="str">
            <v>01</v>
          </cell>
          <cell r="S11926"/>
          <cell r="T11926"/>
          <cell r="U11926"/>
          <cell r="V11926"/>
          <cell r="W11926" t="str">
            <v>BTG7b</v>
          </cell>
          <cell r="X11926" t="str">
            <v/>
          </cell>
        </row>
        <row r="11927">
          <cell r="O11927">
            <v>1482885357</v>
          </cell>
          <cell r="P11927" t="str">
            <v>418</v>
          </cell>
          <cell r="Q11927" t="str">
            <v>15</v>
          </cell>
          <cell r="R11927" t="str">
            <v>01</v>
          </cell>
          <cell r="S11927"/>
          <cell r="T11927"/>
          <cell r="U11927"/>
          <cell r="V11927"/>
          <cell r="W11927" t="str">
            <v>BTG03</v>
          </cell>
          <cell r="X11927" t="str">
            <v/>
          </cell>
        </row>
        <row r="11928">
          <cell r="O11928">
            <v>9003000</v>
          </cell>
          <cell r="P11928" t="str">
            <v>418</v>
          </cell>
          <cell r="Q11928" t="str">
            <v>15</v>
          </cell>
          <cell r="R11928" t="str">
            <v>01</v>
          </cell>
          <cell r="S11928"/>
          <cell r="T11928"/>
          <cell r="U11928"/>
          <cell r="V11928"/>
          <cell r="W11928" t="str">
            <v>BTG5b</v>
          </cell>
          <cell r="X11928" t="str">
            <v/>
          </cell>
        </row>
        <row r="11929">
          <cell r="O11929">
            <v>29677000</v>
          </cell>
          <cell r="P11929" t="str">
            <v>418</v>
          </cell>
          <cell r="Q11929" t="str">
            <v>15</v>
          </cell>
          <cell r="R11929" t="str">
            <v>01</v>
          </cell>
          <cell r="S11929"/>
          <cell r="T11929"/>
          <cell r="U11929"/>
          <cell r="V11929"/>
          <cell r="W11929" t="str">
            <v>BTG5b</v>
          </cell>
          <cell r="X11929" t="str">
            <v/>
          </cell>
        </row>
        <row r="11930">
          <cell r="O11930">
            <v>1000000</v>
          </cell>
          <cell r="P11930" t="str">
            <v>418</v>
          </cell>
          <cell r="Q11930" t="str">
            <v>15</v>
          </cell>
          <cell r="R11930" t="str">
            <v>01</v>
          </cell>
          <cell r="S11930"/>
          <cell r="T11930"/>
          <cell r="U11930"/>
          <cell r="V11930"/>
          <cell r="W11930" t="str">
            <v>BTG5b</v>
          </cell>
          <cell r="X11930" t="str">
            <v/>
          </cell>
        </row>
        <row r="11931">
          <cell r="O11931">
            <v>-928491454</v>
          </cell>
          <cell r="P11931" t="str">
            <v>418</v>
          </cell>
          <cell r="Q11931" t="str">
            <v>18</v>
          </cell>
          <cell r="R11931" t="str">
            <v>01</v>
          </cell>
          <cell r="S11931"/>
          <cell r="T11931"/>
          <cell r="U11931"/>
          <cell r="V11931"/>
          <cell r="W11931" t="str">
            <v>REI03</v>
          </cell>
          <cell r="X11931" t="str">
            <v/>
          </cell>
        </row>
        <row r="11932">
          <cell r="O11932">
            <v>2071440</v>
          </cell>
          <cell r="P11932" t="str">
            <v>418</v>
          </cell>
          <cell r="Q11932" t="str">
            <v>27</v>
          </cell>
          <cell r="R11932" t="str">
            <v>01</v>
          </cell>
          <cell r="S11932"/>
          <cell r="T11932"/>
          <cell r="U11932"/>
          <cell r="V11932"/>
          <cell r="W11932" t="str">
            <v>HHG1a</v>
          </cell>
          <cell r="X11932" t="str">
            <v/>
          </cell>
        </row>
        <row r="11933">
          <cell r="O11933">
            <v>44000</v>
          </cell>
          <cell r="P11933" t="str">
            <v>418</v>
          </cell>
          <cell r="Q11933" t="str">
            <v>27</v>
          </cell>
          <cell r="R11933" t="str">
            <v>01</v>
          </cell>
          <cell r="S11933"/>
          <cell r="T11933"/>
          <cell r="U11933"/>
          <cell r="V11933"/>
          <cell r="W11933" t="str">
            <v>HHG5b</v>
          </cell>
          <cell r="X11933" t="str">
            <v/>
          </cell>
        </row>
        <row r="11934">
          <cell r="O11934">
            <v>852000</v>
          </cell>
          <cell r="P11934" t="str">
            <v>418</v>
          </cell>
          <cell r="Q11934" t="str">
            <v>27</v>
          </cell>
          <cell r="R11934" t="str">
            <v>01</v>
          </cell>
          <cell r="S11934"/>
          <cell r="T11934"/>
          <cell r="U11934"/>
          <cell r="V11934"/>
          <cell r="W11934" t="str">
            <v>HHG5b</v>
          </cell>
          <cell r="X11934" t="str">
            <v/>
          </cell>
        </row>
        <row r="11935">
          <cell r="O11935">
            <v>110000</v>
          </cell>
          <cell r="P11935" t="str">
            <v>418</v>
          </cell>
          <cell r="Q11935" t="str">
            <v>27</v>
          </cell>
          <cell r="R11935" t="str">
            <v>01</v>
          </cell>
          <cell r="S11935"/>
          <cell r="T11935"/>
          <cell r="U11935"/>
          <cell r="V11935"/>
          <cell r="W11935" t="str">
            <v>HHG5b</v>
          </cell>
          <cell r="X11935" t="str">
            <v/>
          </cell>
        </row>
        <row r="11936">
          <cell r="O11936">
            <v>128800</v>
          </cell>
          <cell r="P11936" t="str">
            <v>418</v>
          </cell>
          <cell r="Q11936" t="str">
            <v>27</v>
          </cell>
          <cell r="R11936" t="str">
            <v>01</v>
          </cell>
          <cell r="S11936"/>
          <cell r="T11936"/>
          <cell r="U11936"/>
          <cell r="V11936"/>
          <cell r="W11936" t="str">
            <v>HHG7b</v>
          </cell>
          <cell r="X11936" t="str">
            <v/>
          </cell>
        </row>
        <row r="11937">
          <cell r="O11937">
            <v>6932160</v>
          </cell>
          <cell r="P11937" t="str">
            <v>418</v>
          </cell>
          <cell r="Q11937" t="str">
            <v>27</v>
          </cell>
          <cell r="R11937" t="str">
            <v>01</v>
          </cell>
          <cell r="S11937"/>
          <cell r="T11937"/>
          <cell r="U11937"/>
          <cell r="V11937"/>
          <cell r="W11937" t="str">
            <v>HHG1c</v>
          </cell>
          <cell r="X11937" t="str">
            <v/>
          </cell>
        </row>
        <row r="11938">
          <cell r="O11938">
            <v>1171236</v>
          </cell>
          <cell r="P11938" t="str">
            <v>418</v>
          </cell>
          <cell r="Q11938" t="str">
            <v>27</v>
          </cell>
          <cell r="R11938" t="str">
            <v>01</v>
          </cell>
          <cell r="S11938"/>
          <cell r="T11938"/>
          <cell r="U11938"/>
          <cell r="V11938"/>
          <cell r="W11938" t="str">
            <v>HHG02</v>
          </cell>
          <cell r="X11938" t="str">
            <v/>
          </cell>
        </row>
        <row r="11939">
          <cell r="O11939">
            <v>2131200</v>
          </cell>
          <cell r="P11939" t="str">
            <v>418</v>
          </cell>
          <cell r="Q11939" t="str">
            <v>27</v>
          </cell>
          <cell r="R11939" t="str">
            <v>01</v>
          </cell>
          <cell r="S11939"/>
          <cell r="T11939"/>
          <cell r="U11939"/>
          <cell r="V11939"/>
          <cell r="W11939" t="str">
            <v>HHG02</v>
          </cell>
          <cell r="X11939" t="str">
            <v/>
          </cell>
        </row>
        <row r="11940">
          <cell r="O11940">
            <v>35480</v>
          </cell>
          <cell r="P11940" t="str">
            <v>418</v>
          </cell>
          <cell r="Q11940" t="str">
            <v>27</v>
          </cell>
          <cell r="R11940" t="str">
            <v>01</v>
          </cell>
          <cell r="S11940"/>
          <cell r="T11940"/>
          <cell r="U11940"/>
          <cell r="V11940"/>
          <cell r="W11940" t="str">
            <v>HHG02</v>
          </cell>
          <cell r="X11940" t="str">
            <v/>
          </cell>
        </row>
        <row r="11941">
          <cell r="O11941">
            <v>48648131</v>
          </cell>
          <cell r="P11941" t="str">
            <v>418</v>
          </cell>
          <cell r="Q11941" t="str">
            <v>27</v>
          </cell>
          <cell r="R11941" t="str">
            <v>01</v>
          </cell>
          <cell r="S11941"/>
          <cell r="T11941"/>
          <cell r="U11941"/>
          <cell r="V11941"/>
          <cell r="W11941" t="str">
            <v>HHG03</v>
          </cell>
          <cell r="X11941" t="str">
            <v/>
          </cell>
        </row>
        <row r="11942">
          <cell r="O11942">
            <v>114612072</v>
          </cell>
          <cell r="P11942" t="str">
            <v>418</v>
          </cell>
          <cell r="Q11942" t="str">
            <v>27</v>
          </cell>
          <cell r="R11942" t="str">
            <v>01</v>
          </cell>
          <cell r="S11942"/>
          <cell r="T11942"/>
          <cell r="U11942"/>
          <cell r="V11942"/>
          <cell r="W11942" t="str">
            <v>HHG03</v>
          </cell>
          <cell r="X11942" t="str">
            <v/>
          </cell>
        </row>
        <row r="11943">
          <cell r="O11943">
            <v>3914745</v>
          </cell>
          <cell r="P11943" t="str">
            <v>418</v>
          </cell>
          <cell r="Q11943" t="str">
            <v>27</v>
          </cell>
          <cell r="R11943" t="str">
            <v>01</v>
          </cell>
          <cell r="S11943"/>
          <cell r="T11943"/>
          <cell r="U11943"/>
          <cell r="V11943"/>
          <cell r="W11943" t="str">
            <v>HHG03</v>
          </cell>
          <cell r="X11943" t="str">
            <v/>
          </cell>
        </row>
        <row r="11944">
          <cell r="O11944">
            <v>12576311</v>
          </cell>
          <cell r="P11944" t="str">
            <v>418</v>
          </cell>
          <cell r="Q11944" t="str">
            <v>27</v>
          </cell>
          <cell r="R11944" t="str">
            <v>01</v>
          </cell>
          <cell r="S11944"/>
          <cell r="T11944"/>
          <cell r="U11944"/>
          <cell r="V11944"/>
          <cell r="W11944" t="str">
            <v>HHG03</v>
          </cell>
          <cell r="X11944" t="str">
            <v/>
          </cell>
        </row>
        <row r="11945">
          <cell r="O11945">
            <v>480000</v>
          </cell>
          <cell r="P11945" t="str">
            <v>418</v>
          </cell>
          <cell r="Q11945" t="str">
            <v>27</v>
          </cell>
          <cell r="R11945" t="str">
            <v>01</v>
          </cell>
          <cell r="S11945"/>
          <cell r="T11945"/>
          <cell r="U11945"/>
          <cell r="V11945"/>
          <cell r="W11945" t="str">
            <v>HHG5a</v>
          </cell>
          <cell r="X11945" t="str">
            <v/>
          </cell>
        </row>
        <row r="11946">
          <cell r="O11946">
            <v>4549182</v>
          </cell>
          <cell r="P11946" t="str">
            <v>418</v>
          </cell>
          <cell r="Q11946" t="str">
            <v>27</v>
          </cell>
          <cell r="R11946" t="str">
            <v>01</v>
          </cell>
          <cell r="S11946"/>
          <cell r="T11946"/>
          <cell r="U11946"/>
          <cell r="V11946"/>
          <cell r="W11946" t="str">
            <v>HHG5b</v>
          </cell>
          <cell r="X11946" t="str">
            <v/>
          </cell>
        </row>
        <row r="11947">
          <cell r="O11947">
            <v>1493940</v>
          </cell>
          <cell r="P11947" t="str">
            <v>418</v>
          </cell>
          <cell r="Q11947" t="str">
            <v>27</v>
          </cell>
          <cell r="R11947" t="str">
            <v>01</v>
          </cell>
          <cell r="S11947"/>
          <cell r="T11947"/>
          <cell r="U11947"/>
          <cell r="V11947"/>
          <cell r="W11947" t="str">
            <v>HHG5a</v>
          </cell>
          <cell r="X11947" t="str">
            <v/>
          </cell>
        </row>
        <row r="11948">
          <cell r="O11948">
            <v>109091</v>
          </cell>
          <cell r="P11948" t="str">
            <v>418</v>
          </cell>
          <cell r="Q11948" t="str">
            <v>27</v>
          </cell>
          <cell r="R11948" t="str">
            <v>01</v>
          </cell>
          <cell r="S11948"/>
          <cell r="T11948"/>
          <cell r="U11948"/>
          <cell r="V11948"/>
          <cell r="W11948" t="str">
            <v>HHG5b</v>
          </cell>
          <cell r="X11948" t="str">
            <v/>
          </cell>
        </row>
        <row r="11949">
          <cell r="O11949">
            <v>5062454</v>
          </cell>
          <cell r="P11949" t="str">
            <v>418</v>
          </cell>
          <cell r="Q11949" t="str">
            <v>27</v>
          </cell>
          <cell r="R11949" t="str">
            <v>01</v>
          </cell>
          <cell r="S11949"/>
          <cell r="T11949"/>
          <cell r="U11949"/>
          <cell r="V11949"/>
          <cell r="W11949" t="str">
            <v>HHG5b</v>
          </cell>
          <cell r="X11949" t="str">
            <v/>
          </cell>
        </row>
        <row r="11950">
          <cell r="O11950">
            <v>336600</v>
          </cell>
          <cell r="P11950" t="str">
            <v>418</v>
          </cell>
          <cell r="Q11950" t="str">
            <v>27</v>
          </cell>
          <cell r="R11950" t="str">
            <v>01</v>
          </cell>
          <cell r="S11950"/>
          <cell r="T11950"/>
          <cell r="U11950"/>
          <cell r="V11950"/>
          <cell r="W11950" t="str">
            <v>HHG5b</v>
          </cell>
          <cell r="X11950" t="str">
            <v/>
          </cell>
        </row>
        <row r="11951">
          <cell r="O11951">
            <v>53908244</v>
          </cell>
          <cell r="P11951" t="str">
            <v>418</v>
          </cell>
          <cell r="Q11951" t="str">
            <v>27</v>
          </cell>
          <cell r="R11951" t="str">
            <v>01</v>
          </cell>
          <cell r="S11951"/>
          <cell r="T11951"/>
          <cell r="U11951"/>
          <cell r="V11951"/>
          <cell r="W11951" t="str">
            <v>HHG5b</v>
          </cell>
          <cell r="X11951" t="str">
            <v/>
          </cell>
        </row>
        <row r="11952">
          <cell r="O11952">
            <v>843636</v>
          </cell>
          <cell r="P11952" t="str">
            <v>418</v>
          </cell>
          <cell r="Q11952" t="str">
            <v>27</v>
          </cell>
          <cell r="R11952" t="str">
            <v>01</v>
          </cell>
          <cell r="S11952"/>
          <cell r="T11952"/>
          <cell r="U11952"/>
          <cell r="V11952"/>
          <cell r="W11952" t="str">
            <v>HHG5b</v>
          </cell>
          <cell r="X11952" t="str">
            <v/>
          </cell>
        </row>
        <row r="11953">
          <cell r="O11953">
            <v>2725697</v>
          </cell>
          <cell r="P11953" t="str">
            <v>418</v>
          </cell>
          <cell r="Q11953" t="str">
            <v>27</v>
          </cell>
          <cell r="R11953" t="str">
            <v>01</v>
          </cell>
          <cell r="S11953"/>
          <cell r="T11953"/>
          <cell r="U11953"/>
          <cell r="V11953"/>
          <cell r="W11953" t="str">
            <v>HHG5a</v>
          </cell>
          <cell r="X11953" t="str">
            <v/>
          </cell>
        </row>
        <row r="11954">
          <cell r="O11954">
            <v>27635645</v>
          </cell>
          <cell r="P11954" t="str">
            <v>418</v>
          </cell>
          <cell r="Q11954" t="str">
            <v>27</v>
          </cell>
          <cell r="R11954" t="str">
            <v>01</v>
          </cell>
          <cell r="S11954"/>
          <cell r="T11954"/>
          <cell r="U11954"/>
          <cell r="V11954"/>
          <cell r="W11954" t="str">
            <v>HHG6b</v>
          </cell>
          <cell r="X11954" t="str">
            <v/>
          </cell>
        </row>
        <row r="11955">
          <cell r="O11955">
            <v>24677654</v>
          </cell>
          <cell r="P11955" t="str">
            <v>418</v>
          </cell>
          <cell r="Q11955" t="str">
            <v>27</v>
          </cell>
          <cell r="R11955" t="str">
            <v>01</v>
          </cell>
          <cell r="S11955"/>
          <cell r="T11955"/>
          <cell r="U11955"/>
          <cell r="V11955"/>
          <cell r="W11955" t="str">
            <v>HHG6b</v>
          </cell>
          <cell r="X11955" t="str">
            <v/>
          </cell>
        </row>
        <row r="11956">
          <cell r="O11956">
            <v>7679080</v>
          </cell>
          <cell r="P11956" t="str">
            <v>418</v>
          </cell>
          <cell r="Q11956" t="str">
            <v>27</v>
          </cell>
          <cell r="R11956" t="str">
            <v>01</v>
          </cell>
          <cell r="S11956"/>
          <cell r="T11956"/>
          <cell r="U11956"/>
          <cell r="V11956"/>
          <cell r="W11956" t="str">
            <v>HHG6b</v>
          </cell>
          <cell r="X11956" t="str">
            <v/>
          </cell>
        </row>
        <row r="11957">
          <cell r="O11957">
            <v>3797000</v>
          </cell>
          <cell r="P11957" t="str">
            <v>418</v>
          </cell>
          <cell r="Q11957" t="str">
            <v>27</v>
          </cell>
          <cell r="R11957" t="str">
            <v>01</v>
          </cell>
          <cell r="S11957"/>
          <cell r="T11957"/>
          <cell r="U11957"/>
          <cell r="V11957"/>
          <cell r="W11957" t="str">
            <v>HHG6a</v>
          </cell>
          <cell r="X11957" t="str">
            <v/>
          </cell>
        </row>
        <row r="11958">
          <cell r="O11958">
            <v>8755284</v>
          </cell>
          <cell r="P11958" t="str">
            <v>418</v>
          </cell>
          <cell r="Q11958" t="str">
            <v>27</v>
          </cell>
          <cell r="R11958" t="str">
            <v>01</v>
          </cell>
          <cell r="S11958"/>
          <cell r="T11958"/>
          <cell r="U11958"/>
          <cell r="V11958"/>
          <cell r="W11958" t="str">
            <v>HHG7b</v>
          </cell>
          <cell r="X11958" t="str">
            <v/>
          </cell>
        </row>
        <row r="11959">
          <cell r="O11959">
            <v>1290240</v>
          </cell>
          <cell r="P11959" t="str">
            <v>418</v>
          </cell>
          <cell r="Q11959" t="str">
            <v>27</v>
          </cell>
          <cell r="R11959" t="str">
            <v>01</v>
          </cell>
          <cell r="S11959"/>
          <cell r="T11959"/>
          <cell r="U11959"/>
          <cell r="V11959"/>
          <cell r="W11959" t="str">
            <v>HHG7b</v>
          </cell>
          <cell r="X11959" t="str">
            <v/>
          </cell>
        </row>
        <row r="11960">
          <cell r="O11960">
            <v>210000</v>
          </cell>
          <cell r="P11960" t="str">
            <v>418</v>
          </cell>
          <cell r="Q11960" t="str">
            <v>27</v>
          </cell>
          <cell r="R11960" t="str">
            <v>01</v>
          </cell>
          <cell r="S11960"/>
          <cell r="T11960"/>
          <cell r="U11960"/>
          <cell r="V11960"/>
          <cell r="W11960" t="str">
            <v>HHG7b</v>
          </cell>
          <cell r="X11960" t="str">
            <v/>
          </cell>
        </row>
        <row r="11961">
          <cell r="O11961">
            <v>5492849</v>
          </cell>
          <cell r="P11961" t="str">
            <v>418</v>
          </cell>
          <cell r="Q11961" t="str">
            <v>27</v>
          </cell>
          <cell r="R11961" t="str">
            <v>01</v>
          </cell>
          <cell r="S11961"/>
          <cell r="T11961"/>
          <cell r="U11961"/>
          <cell r="V11961"/>
          <cell r="W11961" t="str">
            <v>HHG08</v>
          </cell>
          <cell r="X11961" t="str">
            <v/>
          </cell>
        </row>
        <row r="11962">
          <cell r="O11962">
            <v>286320</v>
          </cell>
          <cell r="P11962" t="str">
            <v>418</v>
          </cell>
          <cell r="Q11962" t="str">
            <v>27</v>
          </cell>
          <cell r="R11962" t="str">
            <v>01</v>
          </cell>
          <cell r="S11962"/>
          <cell r="T11962"/>
          <cell r="U11962"/>
          <cell r="V11962"/>
          <cell r="W11962" t="str">
            <v>HHG08</v>
          </cell>
          <cell r="X11962" t="str">
            <v/>
          </cell>
        </row>
        <row r="11963">
          <cell r="O11963">
            <v>14440000</v>
          </cell>
          <cell r="P11963" t="str">
            <v>418</v>
          </cell>
          <cell r="Q11963" t="str">
            <v>28</v>
          </cell>
          <cell r="R11963" t="str">
            <v>01</v>
          </cell>
          <cell r="S11963"/>
          <cell r="T11963"/>
          <cell r="U11963"/>
          <cell r="V11963"/>
          <cell r="W11963" t="str">
            <v>03</v>
          </cell>
          <cell r="X11963" t="str">
            <v/>
          </cell>
        </row>
        <row r="11964">
          <cell r="O11964">
            <v>5000000</v>
          </cell>
          <cell r="P11964" t="str">
            <v>418</v>
          </cell>
          <cell r="Q11964" t="str">
            <v>28</v>
          </cell>
          <cell r="R11964" t="str">
            <v>01</v>
          </cell>
          <cell r="S11964"/>
          <cell r="T11964"/>
          <cell r="U11964"/>
          <cell r="V11964"/>
          <cell r="W11964" t="str">
            <v>7b</v>
          </cell>
          <cell r="X11964" t="str">
            <v/>
          </cell>
        </row>
        <row r="11965">
          <cell r="O11965">
            <v>32500000</v>
          </cell>
          <cell r="P11965" t="str">
            <v>418</v>
          </cell>
          <cell r="Q11965" t="str">
            <v>32</v>
          </cell>
          <cell r="R11965" t="str">
            <v>01</v>
          </cell>
          <cell r="S11965"/>
          <cell r="T11965"/>
          <cell r="U11965"/>
          <cell r="V11965"/>
          <cell r="W11965" t="str">
            <v>03</v>
          </cell>
          <cell r="X11965" t="str">
            <v/>
          </cell>
        </row>
        <row r="11966">
          <cell r="O11966">
            <v>35250508</v>
          </cell>
          <cell r="P11966" t="str">
            <v>418</v>
          </cell>
          <cell r="Q11966" t="str">
            <v>32</v>
          </cell>
          <cell r="R11966" t="str">
            <v>01</v>
          </cell>
          <cell r="S11966"/>
          <cell r="T11966"/>
          <cell r="U11966"/>
          <cell r="V11966"/>
          <cell r="W11966" t="str">
            <v>03</v>
          </cell>
          <cell r="X11966" t="str">
            <v/>
          </cell>
        </row>
        <row r="11967">
          <cell r="O11967">
            <v>7500010</v>
          </cell>
          <cell r="P11967" t="str">
            <v>418</v>
          </cell>
          <cell r="Q11967" t="str">
            <v>33</v>
          </cell>
          <cell r="R11967" t="str">
            <v>01</v>
          </cell>
          <cell r="S11967"/>
          <cell r="T11967"/>
          <cell r="U11967"/>
          <cell r="V11967"/>
          <cell r="W11967" t="str">
            <v>11</v>
          </cell>
          <cell r="X11967" t="str">
            <v/>
          </cell>
        </row>
        <row r="11968">
          <cell r="O11968">
            <v>253010</v>
          </cell>
          <cell r="P11968" t="str">
            <v>418</v>
          </cell>
          <cell r="Q11968" t="str">
            <v>33</v>
          </cell>
          <cell r="R11968" t="str">
            <v>01</v>
          </cell>
          <cell r="S11968"/>
          <cell r="T11968"/>
          <cell r="U11968"/>
          <cell r="V11968"/>
          <cell r="W11968" t="str">
            <v>6b</v>
          </cell>
          <cell r="X11968" t="str">
            <v/>
          </cell>
        </row>
        <row r="11969">
          <cell r="O11969">
            <v>475916</v>
          </cell>
          <cell r="P11969" t="str">
            <v>418</v>
          </cell>
          <cell r="Q11969" t="str">
            <v>43</v>
          </cell>
          <cell r="R11969" t="str">
            <v>01</v>
          </cell>
          <cell r="S11969"/>
          <cell r="T11969"/>
          <cell r="U11969"/>
          <cell r="V11969"/>
          <cell r="W11969" t="str">
            <v>CQL8</v>
          </cell>
          <cell r="X11969" t="str">
            <v>Q7.3</v>
          </cell>
        </row>
        <row r="11970">
          <cell r="O11970">
            <v>400000</v>
          </cell>
          <cell r="P11970" t="str">
            <v>418</v>
          </cell>
          <cell r="Q11970" t="str">
            <v>43</v>
          </cell>
          <cell r="R11970" t="str">
            <v>01</v>
          </cell>
          <cell r="S11970"/>
          <cell r="T11970"/>
          <cell r="U11970"/>
          <cell r="V11970"/>
          <cell r="W11970" t="str">
            <v>CQL8</v>
          </cell>
          <cell r="X11970" t="str">
            <v>Q7.12</v>
          </cell>
        </row>
        <row r="11971">
          <cell r="O11971">
            <v>1888000</v>
          </cell>
          <cell r="P11971" t="str">
            <v>418</v>
          </cell>
          <cell r="Q11971" t="str">
            <v>43</v>
          </cell>
          <cell r="R11971" t="str">
            <v>01</v>
          </cell>
          <cell r="S11971"/>
          <cell r="T11971"/>
          <cell r="U11971"/>
          <cell r="V11971"/>
          <cell r="W11971" t="str">
            <v>CQL8</v>
          </cell>
          <cell r="X11971" t="str">
            <v>Q7.12</v>
          </cell>
        </row>
        <row r="11972">
          <cell r="O11972">
            <v>4266818</v>
          </cell>
          <cell r="P11972" t="str">
            <v>418</v>
          </cell>
          <cell r="Q11972" t="str">
            <v>44</v>
          </cell>
          <cell r="R11972" t="str">
            <v>01</v>
          </cell>
          <cell r="S11972"/>
          <cell r="T11972"/>
          <cell r="U11972"/>
          <cell r="V11972"/>
          <cell r="W11972" t="str">
            <v>CQL2</v>
          </cell>
          <cell r="X11972" t="str">
            <v>Q7.9</v>
          </cell>
        </row>
        <row r="11973">
          <cell r="O11973">
            <v>1727273</v>
          </cell>
          <cell r="P11973" t="str">
            <v>418</v>
          </cell>
          <cell r="Q11973" t="str">
            <v>44</v>
          </cell>
          <cell r="R11973" t="str">
            <v>01</v>
          </cell>
          <cell r="S11973"/>
          <cell r="T11973"/>
          <cell r="U11973"/>
          <cell r="V11973"/>
          <cell r="W11973" t="str">
            <v>CQL3</v>
          </cell>
          <cell r="X11973" t="str">
            <v>Q7.5</v>
          </cell>
        </row>
        <row r="11974">
          <cell r="O11974">
            <v>295500</v>
          </cell>
          <cell r="P11974" t="str">
            <v>418</v>
          </cell>
          <cell r="Q11974" t="str">
            <v>44</v>
          </cell>
          <cell r="R11974" t="str">
            <v>01</v>
          </cell>
          <cell r="S11974"/>
          <cell r="T11974"/>
          <cell r="U11974"/>
          <cell r="V11974"/>
          <cell r="W11974" t="str">
            <v>CQL3</v>
          </cell>
          <cell r="X11974" t="str">
            <v>Q1.1</v>
          </cell>
        </row>
        <row r="11975">
          <cell r="O11975">
            <v>400000</v>
          </cell>
          <cell r="P11975" t="str">
            <v>418</v>
          </cell>
          <cell r="Q11975" t="str">
            <v>44</v>
          </cell>
          <cell r="R11975" t="str">
            <v>01</v>
          </cell>
          <cell r="S11975"/>
          <cell r="T11975"/>
          <cell r="U11975"/>
          <cell r="V11975"/>
          <cell r="W11975" t="str">
            <v>CQL4</v>
          </cell>
          <cell r="X11975" t="str">
            <v>Q2</v>
          </cell>
        </row>
        <row r="11976">
          <cell r="O11976">
            <v>235500</v>
          </cell>
          <cell r="P11976" t="str">
            <v>418</v>
          </cell>
          <cell r="Q11976" t="str">
            <v>44</v>
          </cell>
          <cell r="R11976" t="str">
            <v>01</v>
          </cell>
          <cell r="S11976"/>
          <cell r="T11976"/>
          <cell r="U11976"/>
          <cell r="V11976"/>
          <cell r="W11976" t="str">
            <v>CQL6</v>
          </cell>
          <cell r="X11976" t="str">
            <v>Q5</v>
          </cell>
        </row>
        <row r="11977">
          <cell r="O11977">
            <v>10976000</v>
          </cell>
          <cell r="P11977" t="str">
            <v>418</v>
          </cell>
          <cell r="Q11977" t="str">
            <v>44</v>
          </cell>
          <cell r="R11977" t="str">
            <v>01</v>
          </cell>
          <cell r="S11977"/>
          <cell r="T11977"/>
          <cell r="U11977"/>
          <cell r="V11977"/>
          <cell r="W11977" t="str">
            <v>CQL8</v>
          </cell>
          <cell r="X11977" t="str">
            <v>Q7.1</v>
          </cell>
        </row>
        <row r="11978">
          <cell r="O11978">
            <v>18797191</v>
          </cell>
          <cell r="P11978" t="str">
            <v>418</v>
          </cell>
          <cell r="Q11978" t="str">
            <v>44</v>
          </cell>
          <cell r="R11978" t="str">
            <v>01</v>
          </cell>
          <cell r="S11978"/>
          <cell r="T11978"/>
          <cell r="U11978"/>
          <cell r="V11978"/>
          <cell r="W11978" t="str">
            <v>CQL8</v>
          </cell>
          <cell r="X11978" t="str">
            <v>Q7.3</v>
          </cell>
        </row>
        <row r="11979">
          <cell r="O11979">
            <v>80000000</v>
          </cell>
          <cell r="P11979" t="str">
            <v>418</v>
          </cell>
          <cell r="Q11979" t="str">
            <v>44</v>
          </cell>
          <cell r="R11979" t="str">
            <v>01</v>
          </cell>
          <cell r="S11979"/>
          <cell r="T11979"/>
          <cell r="U11979"/>
          <cell r="V11979"/>
          <cell r="W11979" t="str">
            <v>CQL8</v>
          </cell>
          <cell r="X11979" t="str">
            <v>Q7.4</v>
          </cell>
        </row>
        <row r="11980">
          <cell r="O11980">
            <v>1285000</v>
          </cell>
          <cell r="P11980" t="str">
            <v>418</v>
          </cell>
          <cell r="Q11980" t="str">
            <v>44</v>
          </cell>
          <cell r="R11980" t="str">
            <v>01</v>
          </cell>
          <cell r="S11980"/>
          <cell r="T11980"/>
          <cell r="U11980"/>
          <cell r="V11980"/>
          <cell r="W11980" t="str">
            <v>CQL8</v>
          </cell>
          <cell r="X11980" t="str">
            <v>Q7.12</v>
          </cell>
        </row>
        <row r="11981">
          <cell r="O11981">
            <v>486406013</v>
          </cell>
          <cell r="P11981" t="str">
            <v>418</v>
          </cell>
          <cell r="Q11981" t="str">
            <v>44</v>
          </cell>
          <cell r="R11981" t="str">
            <v>01</v>
          </cell>
          <cell r="S11981"/>
          <cell r="T11981"/>
          <cell r="U11981"/>
          <cell r="V11981"/>
          <cell r="W11981" t="str">
            <v>CQL9</v>
          </cell>
          <cell r="X11981" t="str">
            <v>Q8.2</v>
          </cell>
        </row>
        <row r="11982">
          <cell r="O11982">
            <v>2510000</v>
          </cell>
          <cell r="P11982" t="str">
            <v>418</v>
          </cell>
          <cell r="Q11982" t="str">
            <v>44</v>
          </cell>
          <cell r="R11982" t="str">
            <v>01</v>
          </cell>
          <cell r="S11982"/>
          <cell r="T11982"/>
          <cell r="U11982"/>
          <cell r="V11982"/>
          <cell r="W11982" t="str">
            <v>CQL9</v>
          </cell>
          <cell r="X11982" t="str">
            <v>Q8.1</v>
          </cell>
        </row>
        <row r="11983">
          <cell r="O11983">
            <v>-56620</v>
          </cell>
          <cell r="P11983" t="str">
            <v>418</v>
          </cell>
          <cell r="Q11983" t="str">
            <v>46</v>
          </cell>
          <cell r="R11983" t="str">
            <v>01</v>
          </cell>
          <cell r="S11983" t="str">
            <v>05</v>
          </cell>
          <cell r="T11983"/>
          <cell r="U11983" t="str">
            <v>27</v>
          </cell>
          <cell r="V11983"/>
          <cell r="W11983"/>
          <cell r="X11983" t="str">
            <v/>
          </cell>
        </row>
        <row r="11984">
          <cell r="O11984">
            <v>11837500</v>
          </cell>
          <cell r="P11984" t="str">
            <v>418</v>
          </cell>
          <cell r="Q11984" t="str">
            <v>32</v>
          </cell>
          <cell r="R11984" t="str">
            <v>01</v>
          </cell>
          <cell r="S11984"/>
          <cell r="T11984"/>
          <cell r="U11984"/>
          <cell r="V11984"/>
          <cell r="W11984" t="str">
            <v>6b</v>
          </cell>
          <cell r="X11984" t="str">
            <v/>
          </cell>
        </row>
        <row r="11985">
          <cell r="O11985">
            <v>18000000</v>
          </cell>
          <cell r="P11985" t="str">
            <v>418</v>
          </cell>
          <cell r="Q11985" t="str">
            <v>44</v>
          </cell>
          <cell r="R11985" t="str">
            <v>01</v>
          </cell>
          <cell r="S11985"/>
          <cell r="T11985"/>
          <cell r="U11985"/>
          <cell r="V11985"/>
          <cell r="W11985" t="str">
            <v>CQL2</v>
          </cell>
          <cell r="X11985" t="str">
            <v>Q3.4</v>
          </cell>
        </row>
        <row r="11986">
          <cell r="O11986">
            <v>73191192</v>
          </cell>
          <cell r="P11986" t="str">
            <v>418</v>
          </cell>
          <cell r="Q11986" t="str">
            <v>44</v>
          </cell>
          <cell r="R11986" t="str">
            <v>01</v>
          </cell>
          <cell r="S11986"/>
          <cell r="T11986"/>
          <cell r="U11986"/>
          <cell r="V11986"/>
          <cell r="W11986" t="str">
            <v>CQL2</v>
          </cell>
          <cell r="X11986" t="str">
            <v>Q3.2</v>
          </cell>
        </row>
        <row r="11987">
          <cell r="O11987">
            <v>58662503</v>
          </cell>
          <cell r="P11987" t="str">
            <v>418</v>
          </cell>
          <cell r="Q11987" t="str">
            <v>44</v>
          </cell>
          <cell r="R11987" t="str">
            <v>01</v>
          </cell>
          <cell r="S11987"/>
          <cell r="T11987"/>
          <cell r="U11987"/>
          <cell r="V11987"/>
          <cell r="W11987" t="str">
            <v>CQL3</v>
          </cell>
          <cell r="X11987" t="str">
            <v>Q7.5</v>
          </cell>
        </row>
        <row r="11988">
          <cell r="O11988">
            <v>16109998</v>
          </cell>
          <cell r="P11988" t="str">
            <v>418</v>
          </cell>
          <cell r="Q11988" t="str">
            <v>44</v>
          </cell>
          <cell r="R11988" t="str">
            <v>01</v>
          </cell>
          <cell r="S11988"/>
          <cell r="T11988"/>
          <cell r="U11988"/>
          <cell r="V11988"/>
          <cell r="W11988" t="str">
            <v>CQL3</v>
          </cell>
          <cell r="X11988" t="str">
            <v>Q1.1</v>
          </cell>
        </row>
        <row r="11989">
          <cell r="O11989">
            <v>75825779</v>
          </cell>
          <cell r="P11989" t="str">
            <v>418</v>
          </cell>
          <cell r="Q11989" t="str">
            <v>44</v>
          </cell>
          <cell r="R11989" t="str">
            <v>01</v>
          </cell>
          <cell r="S11989"/>
          <cell r="T11989"/>
          <cell r="U11989"/>
          <cell r="V11989"/>
          <cell r="W11989" t="str">
            <v>CQL4</v>
          </cell>
          <cell r="X11989" t="str">
            <v>Q2</v>
          </cell>
        </row>
        <row r="11990">
          <cell r="O11990">
            <v>91435591</v>
          </cell>
          <cell r="P11990" t="str">
            <v>418</v>
          </cell>
          <cell r="Q11990" t="str">
            <v>44</v>
          </cell>
          <cell r="R11990" t="str">
            <v>01</v>
          </cell>
          <cell r="S11990" t="str">
            <v>02</v>
          </cell>
          <cell r="T11990"/>
          <cell r="U11990" t="str">
            <v>21</v>
          </cell>
          <cell r="V11990"/>
          <cell r="W11990" t="str">
            <v>CQL5</v>
          </cell>
          <cell r="X11990" t="str">
            <v>Q4</v>
          </cell>
        </row>
        <row r="11991">
          <cell r="O11991">
            <v>5028500</v>
          </cell>
          <cell r="P11991" t="str">
            <v>418</v>
          </cell>
          <cell r="Q11991" t="str">
            <v>44</v>
          </cell>
          <cell r="R11991" t="str">
            <v>01</v>
          </cell>
          <cell r="S11991"/>
          <cell r="T11991"/>
          <cell r="U11991"/>
          <cell r="V11991"/>
          <cell r="W11991" t="str">
            <v>CQL6</v>
          </cell>
          <cell r="X11991" t="str">
            <v>Q5</v>
          </cell>
        </row>
        <row r="11992">
          <cell r="O11992">
            <v>5262774</v>
          </cell>
          <cell r="P11992" t="str">
            <v>418</v>
          </cell>
          <cell r="Q11992" t="str">
            <v>44</v>
          </cell>
          <cell r="R11992" t="str">
            <v>01</v>
          </cell>
          <cell r="S11992"/>
          <cell r="T11992"/>
          <cell r="U11992"/>
          <cell r="V11992"/>
          <cell r="W11992" t="str">
            <v>CQL8</v>
          </cell>
          <cell r="X11992" t="str">
            <v>Q7.1</v>
          </cell>
        </row>
        <row r="11993">
          <cell r="O11993">
            <v>1060000</v>
          </cell>
          <cell r="P11993" t="str">
            <v>418</v>
          </cell>
          <cell r="Q11993" t="str">
            <v>44</v>
          </cell>
          <cell r="R11993" t="str">
            <v>01</v>
          </cell>
          <cell r="S11993"/>
          <cell r="T11993"/>
          <cell r="U11993"/>
          <cell r="V11993"/>
          <cell r="W11993" t="str">
            <v>CQL8</v>
          </cell>
          <cell r="X11993" t="str">
            <v>Q7.2</v>
          </cell>
        </row>
        <row r="11994">
          <cell r="O11994">
            <v>34276836</v>
          </cell>
          <cell r="P11994" t="str">
            <v>418</v>
          </cell>
          <cell r="Q11994" t="str">
            <v>44</v>
          </cell>
          <cell r="R11994" t="str">
            <v>01</v>
          </cell>
          <cell r="S11994"/>
          <cell r="T11994"/>
          <cell r="U11994"/>
          <cell r="V11994"/>
          <cell r="W11994" t="str">
            <v>CQL8</v>
          </cell>
          <cell r="X11994" t="str">
            <v>Q7.3</v>
          </cell>
        </row>
        <row r="11995">
          <cell r="O11995">
            <v>18778327</v>
          </cell>
          <cell r="P11995" t="str">
            <v>418</v>
          </cell>
          <cell r="Q11995" t="str">
            <v>44</v>
          </cell>
          <cell r="R11995" t="str">
            <v>01</v>
          </cell>
          <cell r="S11995"/>
          <cell r="T11995"/>
          <cell r="U11995"/>
          <cell r="V11995"/>
          <cell r="W11995" t="str">
            <v>CQL8</v>
          </cell>
          <cell r="X11995" t="str">
            <v>Q7.7</v>
          </cell>
        </row>
        <row r="11996">
          <cell r="O11996">
            <v>158089886</v>
          </cell>
          <cell r="P11996" t="str">
            <v>418</v>
          </cell>
          <cell r="Q11996" t="str">
            <v>44</v>
          </cell>
          <cell r="R11996" t="str">
            <v>01</v>
          </cell>
          <cell r="S11996"/>
          <cell r="T11996"/>
          <cell r="U11996"/>
          <cell r="V11996"/>
          <cell r="W11996" t="str">
            <v>CQL8</v>
          </cell>
          <cell r="X11996" t="str">
            <v>Q7.4</v>
          </cell>
        </row>
        <row r="11997">
          <cell r="O11997">
            <v>4289100</v>
          </cell>
          <cell r="P11997" t="str">
            <v>418</v>
          </cell>
          <cell r="Q11997" t="str">
            <v>44</v>
          </cell>
          <cell r="R11997" t="str">
            <v>01</v>
          </cell>
          <cell r="S11997"/>
          <cell r="T11997"/>
          <cell r="U11997"/>
          <cell r="V11997"/>
          <cell r="W11997" t="str">
            <v>CQL8</v>
          </cell>
          <cell r="X11997" t="str">
            <v>Q7.12</v>
          </cell>
        </row>
        <row r="11998">
          <cell r="O11998">
            <v>4195977</v>
          </cell>
          <cell r="P11998" t="str">
            <v>418</v>
          </cell>
          <cell r="Q11998" t="str">
            <v>44</v>
          </cell>
          <cell r="R11998" t="str">
            <v>01</v>
          </cell>
          <cell r="S11998"/>
          <cell r="T11998"/>
          <cell r="U11998"/>
          <cell r="V11998"/>
          <cell r="W11998" t="str">
            <v>CQL8</v>
          </cell>
          <cell r="X11998" t="str">
            <v>Q7.12</v>
          </cell>
        </row>
        <row r="11999">
          <cell r="O11999">
            <v>70000</v>
          </cell>
          <cell r="P11999" t="str">
            <v>418</v>
          </cell>
          <cell r="Q11999" t="str">
            <v>44</v>
          </cell>
          <cell r="R11999" t="str">
            <v>01</v>
          </cell>
          <cell r="S11999"/>
          <cell r="T11999"/>
          <cell r="U11999"/>
          <cell r="V11999"/>
          <cell r="W11999" t="str">
            <v>CQL8</v>
          </cell>
          <cell r="X11999" t="str">
            <v>Q7.12</v>
          </cell>
        </row>
        <row r="12000">
          <cell r="O12000">
            <v>7378273</v>
          </cell>
          <cell r="P12000" t="str">
            <v>418</v>
          </cell>
          <cell r="Q12000" t="str">
            <v>44</v>
          </cell>
          <cell r="R12000" t="str">
            <v>01</v>
          </cell>
          <cell r="S12000"/>
          <cell r="T12000"/>
          <cell r="U12000"/>
          <cell r="V12000"/>
          <cell r="W12000" t="str">
            <v>CQL8</v>
          </cell>
          <cell r="X12000" t="str">
            <v>Q7.12</v>
          </cell>
        </row>
        <row r="12001">
          <cell r="O12001">
            <v>4818182</v>
          </cell>
          <cell r="P12001" t="str">
            <v>418</v>
          </cell>
          <cell r="Q12001" t="str">
            <v>44</v>
          </cell>
          <cell r="R12001" t="str">
            <v>01</v>
          </cell>
          <cell r="S12001"/>
          <cell r="T12001"/>
          <cell r="U12001"/>
          <cell r="V12001"/>
          <cell r="W12001" t="str">
            <v>CQL9</v>
          </cell>
          <cell r="X12001" t="str">
            <v>Q8.3</v>
          </cell>
        </row>
        <row r="12002">
          <cell r="O12002">
            <v>0</v>
          </cell>
          <cell r="P12002" t="str">
            <v>1311</v>
          </cell>
          <cell r="Q12002"/>
          <cell r="R12002"/>
          <cell r="S12002" t="str">
            <v>09a</v>
          </cell>
          <cell r="T12002"/>
          <cell r="U12002"/>
          <cell r="V12002"/>
          <cell r="W12002"/>
          <cell r="X12002" t="str">
            <v/>
          </cell>
        </row>
        <row r="12003">
          <cell r="O12003">
            <v>0</v>
          </cell>
          <cell r="P12003" t="str">
            <v>1311</v>
          </cell>
          <cell r="Q12003"/>
          <cell r="R12003"/>
          <cell r="S12003" t="str">
            <v>09a</v>
          </cell>
          <cell r="T12003"/>
          <cell r="U12003"/>
          <cell r="V12003"/>
          <cell r="W12003"/>
          <cell r="X12003" t="str">
            <v/>
          </cell>
        </row>
        <row r="12004">
          <cell r="O12004">
            <v>14567822</v>
          </cell>
          <cell r="P12004" t="str">
            <v>138</v>
          </cell>
          <cell r="Q12004"/>
          <cell r="R12004"/>
          <cell r="S12004" t="str">
            <v>09d</v>
          </cell>
          <cell r="T12004"/>
          <cell r="U12004"/>
          <cell r="V12004"/>
          <cell r="W12004"/>
          <cell r="X12004" t="str">
            <v/>
          </cell>
        </row>
        <row r="12005">
          <cell r="O12005">
            <v>27626904</v>
          </cell>
          <cell r="P12005" t="str">
            <v>151</v>
          </cell>
          <cell r="Q12005"/>
          <cell r="R12005"/>
          <cell r="S12005" t="str">
            <v>09d</v>
          </cell>
          <cell r="T12005"/>
          <cell r="U12005"/>
          <cell r="V12005"/>
          <cell r="W12005"/>
          <cell r="X12005" t="str">
            <v/>
          </cell>
        </row>
        <row r="12006">
          <cell r="O12006">
            <v>-7124160</v>
          </cell>
          <cell r="P12006" t="str">
            <v>418</v>
          </cell>
          <cell r="Q12006" t="str">
            <v>09</v>
          </cell>
          <cell r="R12006" t="str">
            <v>01</v>
          </cell>
          <cell r="S12006"/>
          <cell r="T12006"/>
          <cell r="U12006"/>
          <cell r="V12006"/>
          <cell r="W12006" t="str">
            <v>THH11</v>
          </cell>
          <cell r="X12006" t="str">
            <v/>
          </cell>
        </row>
        <row r="12007">
          <cell r="O12007">
            <v>-13156119</v>
          </cell>
          <cell r="P12007" t="str">
            <v>418</v>
          </cell>
          <cell r="Q12007" t="str">
            <v>46</v>
          </cell>
          <cell r="R12007" t="str">
            <v>01</v>
          </cell>
          <cell r="S12007" t="str">
            <v>05</v>
          </cell>
          <cell r="T12007"/>
          <cell r="U12007" t="str">
            <v>27</v>
          </cell>
          <cell r="V12007"/>
          <cell r="W12007"/>
          <cell r="X12007" t="str">
            <v/>
          </cell>
        </row>
        <row r="12008">
          <cell r="O12008">
            <v>0</v>
          </cell>
          <cell r="P12008" t="str">
            <v>418</v>
          </cell>
          <cell r="Q12008" t="str">
            <v>04</v>
          </cell>
          <cell r="R12008" t="str">
            <v>01</v>
          </cell>
          <cell r="S12008"/>
          <cell r="T12008"/>
          <cell r="U12008"/>
          <cell r="V12008"/>
          <cell r="W12008" t="str">
            <v>REO11</v>
          </cell>
          <cell r="X12008" t="str">
            <v/>
          </cell>
        </row>
        <row r="12009">
          <cell r="O12009">
            <v>-6249455</v>
          </cell>
          <cell r="P12009" t="str">
            <v>418</v>
          </cell>
          <cell r="Q12009" t="str">
            <v>15</v>
          </cell>
          <cell r="R12009" t="str">
            <v>01</v>
          </cell>
          <cell r="S12009"/>
          <cell r="T12009"/>
          <cell r="U12009"/>
          <cell r="V12009"/>
          <cell r="W12009" t="str">
            <v>BTG5b</v>
          </cell>
          <cell r="X12009" t="str">
            <v/>
          </cell>
        </row>
        <row r="12010">
          <cell r="O12010">
            <v>-4870000</v>
          </cell>
          <cell r="P12010" t="str">
            <v>418</v>
          </cell>
          <cell r="Q12010" t="str">
            <v>15</v>
          </cell>
          <cell r="R12010" t="str">
            <v>01</v>
          </cell>
          <cell r="S12010"/>
          <cell r="T12010"/>
          <cell r="U12010"/>
          <cell r="V12010"/>
          <cell r="W12010" t="str">
            <v>BTG5b</v>
          </cell>
          <cell r="X12010" t="str">
            <v/>
          </cell>
        </row>
        <row r="12011">
          <cell r="O12011">
            <v>-1500000</v>
          </cell>
          <cell r="P12011" t="str">
            <v>418</v>
          </cell>
          <cell r="Q12011" t="str">
            <v>20</v>
          </cell>
          <cell r="R12011" t="str">
            <v>01</v>
          </cell>
          <cell r="S12011"/>
          <cell r="T12011"/>
          <cell r="U12011"/>
          <cell r="V12011"/>
          <cell r="W12011" t="str">
            <v>XLBT5b</v>
          </cell>
          <cell r="X12011" t="str">
            <v/>
          </cell>
        </row>
        <row r="12012">
          <cell r="O12012">
            <v>19711000</v>
          </cell>
          <cell r="P12012" t="str">
            <v>418</v>
          </cell>
          <cell r="Q12012" t="str">
            <v>32</v>
          </cell>
          <cell r="R12012" t="str">
            <v>01</v>
          </cell>
          <cell r="S12012"/>
          <cell r="T12012"/>
          <cell r="U12012"/>
          <cell r="V12012"/>
          <cell r="W12012" t="str">
            <v>6b</v>
          </cell>
          <cell r="X12012" t="str">
            <v/>
          </cell>
        </row>
        <row r="12013">
          <cell r="O12013">
            <v>9498000</v>
          </cell>
          <cell r="P12013" t="str">
            <v>418</v>
          </cell>
          <cell r="Q12013" t="str">
            <v>32</v>
          </cell>
          <cell r="R12013" t="str">
            <v>01</v>
          </cell>
          <cell r="S12013"/>
          <cell r="T12013"/>
          <cell r="U12013"/>
          <cell r="V12013"/>
          <cell r="W12013" t="str">
            <v>6b</v>
          </cell>
          <cell r="X12013" t="str">
            <v/>
          </cell>
        </row>
        <row r="12014">
          <cell r="O12014">
            <v>8956000</v>
          </cell>
          <cell r="P12014" t="str">
            <v>418</v>
          </cell>
          <cell r="Q12014" t="str">
            <v>32</v>
          </cell>
          <cell r="R12014" t="str">
            <v>01</v>
          </cell>
          <cell r="S12014"/>
          <cell r="T12014"/>
          <cell r="U12014"/>
          <cell r="V12014"/>
          <cell r="W12014" t="str">
            <v>6b</v>
          </cell>
          <cell r="X12014" t="str">
            <v/>
          </cell>
        </row>
        <row r="12015">
          <cell r="O12015">
            <v>-518268432</v>
          </cell>
          <cell r="P12015" t="str">
            <v>418</v>
          </cell>
          <cell r="Q12015" t="str">
            <v>23</v>
          </cell>
          <cell r="R12015" t="str">
            <v>01</v>
          </cell>
          <cell r="S12015" t="str">
            <v>03</v>
          </cell>
          <cell r="T12015" t="str">
            <v>11d</v>
          </cell>
          <cell r="U12015"/>
          <cell r="V12015"/>
          <cell r="W12015" t="str">
            <v>DPBT03</v>
          </cell>
          <cell r="X12015" t="str">
            <v/>
          </cell>
        </row>
        <row r="12016">
          <cell r="O12016">
            <v>52762800</v>
          </cell>
          <cell r="P12016" t="str">
            <v>418</v>
          </cell>
          <cell r="Q12016" t="str">
            <v>23</v>
          </cell>
          <cell r="R12016" t="str">
            <v>01</v>
          </cell>
          <cell r="S12016" t="str">
            <v>03</v>
          </cell>
          <cell r="T12016" t="str">
            <v>11d</v>
          </cell>
          <cell r="U12016"/>
          <cell r="V12016"/>
          <cell r="W12016" t="str">
            <v>DPBT5b</v>
          </cell>
          <cell r="X12016" t="str">
            <v/>
          </cell>
        </row>
        <row r="12017">
          <cell r="O12017">
            <v>54407</v>
          </cell>
          <cell r="P12017" t="str">
            <v>418</v>
          </cell>
          <cell r="Q12017" t="str">
            <v>43</v>
          </cell>
          <cell r="R12017" t="str">
            <v>01</v>
          </cell>
          <cell r="S12017"/>
          <cell r="T12017"/>
          <cell r="U12017"/>
          <cell r="V12017"/>
          <cell r="W12017" t="str">
            <v>CQL8</v>
          </cell>
          <cell r="X12017" t="str">
            <v>Q7.3</v>
          </cell>
        </row>
        <row r="12018">
          <cell r="O12018">
            <v>600000</v>
          </cell>
          <cell r="P12018" t="str">
            <v>418</v>
          </cell>
          <cell r="Q12018" t="str">
            <v>43</v>
          </cell>
          <cell r="R12018" t="str">
            <v>01</v>
          </cell>
          <cell r="S12018"/>
          <cell r="T12018"/>
          <cell r="U12018"/>
          <cell r="V12018"/>
          <cell r="W12018" t="str">
            <v>CQL8</v>
          </cell>
          <cell r="X12018" t="str">
            <v>Q7.12</v>
          </cell>
        </row>
        <row r="12019">
          <cell r="O12019">
            <v>10894182</v>
          </cell>
          <cell r="P12019" t="str">
            <v>418</v>
          </cell>
          <cell r="Q12019" t="str">
            <v>43</v>
          </cell>
          <cell r="R12019" t="str">
            <v>01</v>
          </cell>
          <cell r="S12019"/>
          <cell r="T12019"/>
          <cell r="U12019"/>
          <cell r="V12019"/>
          <cell r="W12019" t="str">
            <v>CQL8</v>
          </cell>
          <cell r="X12019" t="str">
            <v>Q7.12</v>
          </cell>
        </row>
        <row r="12020">
          <cell r="O12020">
            <v>625920633</v>
          </cell>
          <cell r="P12020" t="str">
            <v>418</v>
          </cell>
          <cell r="Q12020" t="str">
            <v>44</v>
          </cell>
          <cell r="R12020" t="str">
            <v>01</v>
          </cell>
          <cell r="S12020"/>
          <cell r="T12020"/>
          <cell r="U12020"/>
          <cell r="V12020"/>
          <cell r="W12020" t="str">
            <v>CQL2</v>
          </cell>
          <cell r="X12020" t="str">
            <v>Q3.1</v>
          </cell>
        </row>
        <row r="12021">
          <cell r="O12021">
            <v>49825000</v>
          </cell>
          <cell r="P12021" t="str">
            <v>418</v>
          </cell>
          <cell r="Q12021" t="str">
            <v>44</v>
          </cell>
          <cell r="R12021" t="str">
            <v>01</v>
          </cell>
          <cell r="S12021"/>
          <cell r="T12021"/>
          <cell r="U12021"/>
          <cell r="V12021"/>
          <cell r="W12021" t="str">
            <v>CQL2</v>
          </cell>
          <cell r="X12021" t="str">
            <v>Q3.5</v>
          </cell>
        </row>
        <row r="12022">
          <cell r="O12022">
            <v>21746796</v>
          </cell>
          <cell r="P12022" t="str">
            <v>418</v>
          </cell>
          <cell r="Q12022" t="str">
            <v>44</v>
          </cell>
          <cell r="R12022" t="str">
            <v>01</v>
          </cell>
          <cell r="S12022"/>
          <cell r="T12022"/>
          <cell r="U12022"/>
          <cell r="V12022"/>
          <cell r="W12022" t="str">
            <v>CQL2</v>
          </cell>
          <cell r="X12022" t="str">
            <v>Q3.5</v>
          </cell>
        </row>
        <row r="12023">
          <cell r="O12023">
            <v>639999</v>
          </cell>
          <cell r="P12023" t="str">
            <v>418</v>
          </cell>
          <cell r="Q12023" t="str">
            <v>44</v>
          </cell>
          <cell r="R12023" t="str">
            <v>01</v>
          </cell>
          <cell r="S12023"/>
          <cell r="T12023"/>
          <cell r="U12023"/>
          <cell r="V12023"/>
          <cell r="W12023" t="str">
            <v>CQL2</v>
          </cell>
          <cell r="X12023" t="str">
            <v>Q7.9</v>
          </cell>
        </row>
        <row r="12024">
          <cell r="O12024">
            <v>14175199</v>
          </cell>
          <cell r="P12024" t="str">
            <v>418</v>
          </cell>
          <cell r="Q12024" t="str">
            <v>44</v>
          </cell>
          <cell r="R12024" t="str">
            <v>01</v>
          </cell>
          <cell r="S12024"/>
          <cell r="T12024"/>
          <cell r="U12024"/>
          <cell r="V12024"/>
          <cell r="W12024" t="str">
            <v>CQL2</v>
          </cell>
          <cell r="X12024" t="str">
            <v>Q3.2</v>
          </cell>
        </row>
        <row r="12025">
          <cell r="O12025">
            <v>1090909</v>
          </cell>
          <cell r="P12025" t="str">
            <v>418</v>
          </cell>
          <cell r="Q12025" t="str">
            <v>44</v>
          </cell>
          <cell r="R12025" t="str">
            <v>01</v>
          </cell>
          <cell r="S12025"/>
          <cell r="T12025"/>
          <cell r="U12025"/>
          <cell r="V12025"/>
          <cell r="W12025" t="str">
            <v>CQL3</v>
          </cell>
          <cell r="X12025" t="str">
            <v>Q7.5</v>
          </cell>
        </row>
        <row r="12026">
          <cell r="O12026">
            <v>1293627</v>
          </cell>
          <cell r="P12026" t="str">
            <v>418</v>
          </cell>
          <cell r="Q12026" t="str">
            <v>44</v>
          </cell>
          <cell r="R12026" t="str">
            <v>01</v>
          </cell>
          <cell r="S12026"/>
          <cell r="T12026"/>
          <cell r="U12026"/>
          <cell r="V12026"/>
          <cell r="W12026" t="str">
            <v>CQL3</v>
          </cell>
          <cell r="X12026" t="str">
            <v>Q1.1</v>
          </cell>
        </row>
        <row r="12027">
          <cell r="O12027">
            <v>8814783</v>
          </cell>
          <cell r="P12027" t="str">
            <v>418</v>
          </cell>
          <cell r="Q12027" t="str">
            <v>44</v>
          </cell>
          <cell r="R12027" t="str">
            <v>01</v>
          </cell>
          <cell r="S12027"/>
          <cell r="T12027"/>
          <cell r="U12027"/>
          <cell r="V12027"/>
          <cell r="W12027" t="str">
            <v>CQL6</v>
          </cell>
          <cell r="X12027" t="str">
            <v>Q5</v>
          </cell>
        </row>
        <row r="12028">
          <cell r="O12028">
            <v>1000000</v>
          </cell>
          <cell r="P12028" t="str">
            <v>418</v>
          </cell>
          <cell r="Q12028" t="str">
            <v>44</v>
          </cell>
          <cell r="R12028" t="str">
            <v>01</v>
          </cell>
          <cell r="S12028"/>
          <cell r="T12028"/>
          <cell r="U12028"/>
          <cell r="V12028"/>
          <cell r="W12028" t="str">
            <v>CQL6</v>
          </cell>
          <cell r="X12028" t="str">
            <v>Q5</v>
          </cell>
        </row>
        <row r="12029">
          <cell r="O12029">
            <v>71795508</v>
          </cell>
          <cell r="P12029" t="str">
            <v>418</v>
          </cell>
          <cell r="Q12029" t="str">
            <v>44</v>
          </cell>
          <cell r="R12029" t="str">
            <v>01</v>
          </cell>
          <cell r="S12029" t="str">
            <v>03</v>
          </cell>
          <cell r="T12029" t="str">
            <v>11d</v>
          </cell>
          <cell r="U12029"/>
          <cell r="V12029"/>
          <cell r="W12029" t="str">
            <v>CQL7</v>
          </cell>
          <cell r="X12029" t="str">
            <v>Q6</v>
          </cell>
        </row>
        <row r="12030">
          <cell r="O12030">
            <v>7380000</v>
          </cell>
          <cell r="P12030" t="str">
            <v>418</v>
          </cell>
          <cell r="Q12030" t="str">
            <v>44</v>
          </cell>
          <cell r="R12030" t="str">
            <v>01</v>
          </cell>
          <cell r="S12030" t="str">
            <v>03</v>
          </cell>
          <cell r="T12030" t="str">
            <v>11d</v>
          </cell>
          <cell r="U12030"/>
          <cell r="V12030"/>
          <cell r="W12030" t="str">
            <v>CQL7</v>
          </cell>
          <cell r="X12030" t="str">
            <v>Q6</v>
          </cell>
        </row>
        <row r="12031">
          <cell r="O12031">
            <v>66000</v>
          </cell>
          <cell r="P12031" t="str">
            <v>418</v>
          </cell>
          <cell r="Q12031" t="str">
            <v>44</v>
          </cell>
          <cell r="R12031" t="str">
            <v>01</v>
          </cell>
          <cell r="S12031"/>
          <cell r="T12031"/>
          <cell r="U12031"/>
          <cell r="V12031"/>
          <cell r="W12031" t="str">
            <v>CQL8</v>
          </cell>
          <cell r="X12031" t="str">
            <v>Q7.2</v>
          </cell>
        </row>
        <row r="12032">
          <cell r="O12032">
            <v>747301</v>
          </cell>
          <cell r="P12032" t="str">
            <v>418</v>
          </cell>
          <cell r="Q12032" t="str">
            <v>44</v>
          </cell>
          <cell r="R12032" t="str">
            <v>01</v>
          </cell>
          <cell r="S12032"/>
          <cell r="T12032"/>
          <cell r="U12032"/>
          <cell r="V12032"/>
          <cell r="W12032" t="str">
            <v>CQL8</v>
          </cell>
          <cell r="X12032" t="str">
            <v>Q7.3</v>
          </cell>
        </row>
        <row r="12033">
          <cell r="O12033">
            <v>200000</v>
          </cell>
          <cell r="P12033" t="str">
            <v>418</v>
          </cell>
          <cell r="Q12033" t="str">
            <v>44</v>
          </cell>
          <cell r="R12033" t="str">
            <v>01</v>
          </cell>
          <cell r="S12033"/>
          <cell r="T12033"/>
          <cell r="U12033"/>
          <cell r="V12033"/>
          <cell r="W12033" t="str">
            <v>CQL8</v>
          </cell>
          <cell r="X12033" t="str">
            <v>Q7.7</v>
          </cell>
        </row>
        <row r="12034">
          <cell r="O12034">
            <v>96455</v>
          </cell>
          <cell r="P12034" t="str">
            <v>418</v>
          </cell>
          <cell r="Q12034" t="str">
            <v>44</v>
          </cell>
          <cell r="R12034" t="str">
            <v>01</v>
          </cell>
          <cell r="S12034"/>
          <cell r="T12034"/>
          <cell r="U12034"/>
          <cell r="V12034"/>
          <cell r="W12034" t="str">
            <v>CQL8</v>
          </cell>
          <cell r="X12034" t="str">
            <v>Q7.12</v>
          </cell>
        </row>
        <row r="12035">
          <cell r="O12035">
            <v>90000</v>
          </cell>
          <cell r="P12035" t="str">
            <v>418</v>
          </cell>
          <cell r="Q12035" t="str">
            <v>44</v>
          </cell>
          <cell r="R12035" t="str">
            <v>01</v>
          </cell>
          <cell r="S12035"/>
          <cell r="T12035"/>
          <cell r="U12035"/>
          <cell r="V12035"/>
          <cell r="W12035" t="str">
            <v>CQL8</v>
          </cell>
          <cell r="X12035" t="str">
            <v>Q7.12</v>
          </cell>
        </row>
        <row r="12036">
          <cell r="O12036">
            <v>4083500</v>
          </cell>
          <cell r="P12036" t="str">
            <v>418</v>
          </cell>
          <cell r="Q12036" t="str">
            <v>44</v>
          </cell>
          <cell r="R12036" t="str">
            <v>01</v>
          </cell>
          <cell r="S12036"/>
          <cell r="T12036"/>
          <cell r="U12036"/>
          <cell r="V12036"/>
          <cell r="W12036" t="str">
            <v>CQL8</v>
          </cell>
          <cell r="X12036" t="str">
            <v>Q7.12</v>
          </cell>
        </row>
        <row r="12037">
          <cell r="O12037">
            <v>32915543</v>
          </cell>
          <cell r="P12037" t="str">
            <v>418</v>
          </cell>
          <cell r="Q12037" t="str">
            <v>44</v>
          </cell>
          <cell r="R12037" t="str">
            <v>01</v>
          </cell>
          <cell r="S12037"/>
          <cell r="T12037"/>
          <cell r="U12037"/>
          <cell r="V12037"/>
          <cell r="W12037" t="str">
            <v>CQL9</v>
          </cell>
          <cell r="X12037" t="str">
            <v>Q8.2</v>
          </cell>
        </row>
        <row r="12038">
          <cell r="O12038">
            <v>17725800</v>
          </cell>
          <cell r="P12038" t="str">
            <v>418</v>
          </cell>
          <cell r="Q12038" t="str">
            <v>44</v>
          </cell>
          <cell r="R12038" t="str">
            <v>01</v>
          </cell>
          <cell r="S12038"/>
          <cell r="T12038"/>
          <cell r="U12038"/>
          <cell r="V12038"/>
          <cell r="W12038" t="str">
            <v>CQL9</v>
          </cell>
          <cell r="X12038" t="str">
            <v>Q8.3</v>
          </cell>
        </row>
        <row r="12039">
          <cell r="O12039">
            <v>-1255714</v>
          </cell>
          <cell r="P12039" t="str">
            <v>418</v>
          </cell>
          <cell r="Q12039" t="str">
            <v>52</v>
          </cell>
          <cell r="R12039" t="str">
            <v>01</v>
          </cell>
          <cell r="S12039" t="str">
            <v>05</v>
          </cell>
          <cell r="T12039"/>
          <cell r="U12039" t="str">
            <v>22</v>
          </cell>
          <cell r="V12039"/>
          <cell r="W12039"/>
          <cell r="X12039" t="str">
            <v/>
          </cell>
        </row>
        <row r="12040">
          <cell r="O12040">
            <v>179610526</v>
          </cell>
          <cell r="P12040" t="str">
            <v>1311</v>
          </cell>
          <cell r="Q12040"/>
          <cell r="R12040"/>
          <cell r="S12040" t="str">
            <v>09a</v>
          </cell>
          <cell r="T12040"/>
          <cell r="U12040"/>
          <cell r="V12040"/>
          <cell r="W12040"/>
          <cell r="X12040" t="str">
            <v/>
          </cell>
        </row>
        <row r="12041">
          <cell r="O12041">
            <v>0</v>
          </cell>
          <cell r="P12041" t="str">
            <v>138</v>
          </cell>
          <cell r="Q12041"/>
          <cell r="R12041"/>
          <cell r="S12041" t="str">
            <v>09d</v>
          </cell>
          <cell r="T12041"/>
          <cell r="U12041"/>
          <cell r="V12041"/>
          <cell r="W12041"/>
          <cell r="X12041" t="str">
            <v/>
          </cell>
        </row>
        <row r="12042">
          <cell r="O12042">
            <v>399128102</v>
          </cell>
          <cell r="P12042" t="str">
            <v>152</v>
          </cell>
          <cell r="Q12042"/>
          <cell r="R12042"/>
          <cell r="S12042"/>
          <cell r="T12042" t="str">
            <v>12</v>
          </cell>
          <cell r="U12042"/>
          <cell r="V12042"/>
          <cell r="W12042"/>
          <cell r="X12042" t="str">
            <v/>
          </cell>
        </row>
        <row r="12043">
          <cell r="O12043">
            <v>0</v>
          </cell>
          <cell r="P12043" t="str">
            <v>3131</v>
          </cell>
          <cell r="Q12043"/>
          <cell r="R12043"/>
          <cell r="S12043"/>
          <cell r="T12043" t="str">
            <v>11a</v>
          </cell>
          <cell r="U12043"/>
          <cell r="V12043"/>
          <cell r="W12043"/>
          <cell r="X12043" t="str">
            <v/>
          </cell>
        </row>
        <row r="12044">
          <cell r="O12044">
            <v>-645012318</v>
          </cell>
          <cell r="P12044" t="str">
            <v>418</v>
          </cell>
          <cell r="Q12044" t="str">
            <v>01</v>
          </cell>
          <cell r="R12044" t="str">
            <v>01</v>
          </cell>
          <cell r="S12044"/>
          <cell r="T12044"/>
          <cell r="U12044"/>
          <cell r="V12044"/>
          <cell r="W12044" t="str">
            <v>DTG02</v>
          </cell>
          <cell r="X12044" t="str">
            <v/>
          </cell>
        </row>
        <row r="12045">
          <cell r="O12045">
            <v>-8884545</v>
          </cell>
          <cell r="P12045" t="str">
            <v>418</v>
          </cell>
          <cell r="Q12045" t="str">
            <v>01</v>
          </cell>
          <cell r="R12045" t="str">
            <v>01</v>
          </cell>
          <cell r="S12045"/>
          <cell r="T12045"/>
          <cell r="U12045"/>
          <cell r="V12045"/>
          <cell r="W12045" t="str">
            <v>DTG02</v>
          </cell>
          <cell r="X12045" t="str">
            <v/>
          </cell>
        </row>
        <row r="12046">
          <cell r="O12046">
            <v>-30674545</v>
          </cell>
          <cell r="P12046" t="str">
            <v>418</v>
          </cell>
          <cell r="Q12046" t="str">
            <v>01</v>
          </cell>
          <cell r="R12046" t="str">
            <v>01</v>
          </cell>
          <cell r="S12046"/>
          <cell r="T12046"/>
          <cell r="U12046"/>
          <cell r="V12046"/>
          <cell r="W12046" t="str">
            <v>DTG02</v>
          </cell>
          <cell r="X12046" t="str">
            <v/>
          </cell>
        </row>
        <row r="12047">
          <cell r="O12047">
            <v>-169348320</v>
          </cell>
          <cell r="P12047" t="str">
            <v>418</v>
          </cell>
          <cell r="Q12047" t="str">
            <v>01</v>
          </cell>
          <cell r="R12047" t="str">
            <v>01</v>
          </cell>
          <cell r="S12047"/>
          <cell r="T12047"/>
          <cell r="U12047"/>
          <cell r="V12047"/>
          <cell r="W12047" t="str">
            <v>DTG1c</v>
          </cell>
          <cell r="X12047" t="str">
            <v/>
          </cell>
        </row>
        <row r="12048">
          <cell r="O12048">
            <v>-15628364</v>
          </cell>
          <cell r="P12048" t="str">
            <v>418</v>
          </cell>
          <cell r="Q12048" t="str">
            <v>01</v>
          </cell>
          <cell r="R12048" t="str">
            <v>01</v>
          </cell>
          <cell r="S12048"/>
          <cell r="T12048"/>
          <cell r="U12048"/>
          <cell r="V12048"/>
          <cell r="W12048" t="str">
            <v>DTG02</v>
          </cell>
          <cell r="X12048" t="str">
            <v/>
          </cell>
        </row>
        <row r="12049">
          <cell r="O12049">
            <v>-163180000</v>
          </cell>
          <cell r="P12049" t="str">
            <v>418</v>
          </cell>
          <cell r="Q12049" t="str">
            <v>01</v>
          </cell>
          <cell r="R12049" t="str">
            <v>01</v>
          </cell>
          <cell r="S12049"/>
          <cell r="T12049"/>
          <cell r="U12049"/>
          <cell r="V12049"/>
          <cell r="W12049" t="str">
            <v>DTG02</v>
          </cell>
          <cell r="X12049" t="str">
            <v/>
          </cell>
        </row>
        <row r="12050">
          <cell r="O12050">
            <v>-500000000</v>
          </cell>
          <cell r="P12050" t="str">
            <v>418</v>
          </cell>
          <cell r="Q12050" t="str">
            <v>01</v>
          </cell>
          <cell r="R12050" t="str">
            <v>01</v>
          </cell>
          <cell r="S12050"/>
          <cell r="T12050"/>
          <cell r="U12050"/>
          <cell r="V12050"/>
          <cell r="W12050" t="str">
            <v>DTG11</v>
          </cell>
          <cell r="X12050" t="str">
            <v/>
          </cell>
        </row>
        <row r="12051">
          <cell r="O12051">
            <v>-95362736</v>
          </cell>
          <cell r="P12051" t="str">
            <v>418</v>
          </cell>
          <cell r="Q12051" t="str">
            <v>09</v>
          </cell>
          <cell r="R12051" t="str">
            <v>01</v>
          </cell>
          <cell r="S12051"/>
          <cell r="T12051"/>
          <cell r="U12051"/>
          <cell r="V12051"/>
          <cell r="W12051" t="str">
            <v>THH02</v>
          </cell>
          <cell r="X12051" t="str">
            <v/>
          </cell>
        </row>
        <row r="12052">
          <cell r="O12052">
            <v>-34073549</v>
          </cell>
          <cell r="P12052" t="str">
            <v>418</v>
          </cell>
          <cell r="Q12052" t="str">
            <v>09</v>
          </cell>
          <cell r="R12052" t="str">
            <v>01</v>
          </cell>
          <cell r="S12052"/>
          <cell r="T12052"/>
          <cell r="U12052"/>
          <cell r="V12052"/>
          <cell r="W12052" t="str">
            <v>THH02</v>
          </cell>
          <cell r="X12052" t="str">
            <v/>
          </cell>
        </row>
        <row r="12053">
          <cell r="O12053">
            <v>-87112890</v>
          </cell>
          <cell r="P12053" t="str">
            <v>418</v>
          </cell>
          <cell r="Q12053" t="str">
            <v>09</v>
          </cell>
          <cell r="R12053" t="str">
            <v>01</v>
          </cell>
          <cell r="S12053"/>
          <cell r="T12053"/>
          <cell r="U12053"/>
          <cell r="V12053"/>
          <cell r="W12053" t="str">
            <v>THH6b</v>
          </cell>
          <cell r="X12053" t="str">
            <v/>
          </cell>
        </row>
        <row r="12054">
          <cell r="O12054">
            <v>-862897</v>
          </cell>
          <cell r="P12054" t="str">
            <v>418</v>
          </cell>
          <cell r="Q12054" t="str">
            <v>09</v>
          </cell>
          <cell r="R12054" t="str">
            <v>01</v>
          </cell>
          <cell r="S12054"/>
          <cell r="T12054"/>
          <cell r="U12054"/>
          <cell r="V12054"/>
          <cell r="W12054" t="str">
            <v>THH6b</v>
          </cell>
          <cell r="X12054" t="str">
            <v/>
          </cell>
        </row>
        <row r="12055">
          <cell r="O12055">
            <v>45491787</v>
          </cell>
          <cell r="P12055" t="str">
            <v>418</v>
          </cell>
          <cell r="Q12055" t="str">
            <v>09</v>
          </cell>
          <cell r="R12055" t="str">
            <v>01</v>
          </cell>
          <cell r="S12055"/>
          <cell r="T12055"/>
          <cell r="U12055"/>
          <cell r="V12055"/>
          <cell r="W12055" t="str">
            <v>THH08</v>
          </cell>
          <cell r="X12055" t="str">
            <v/>
          </cell>
        </row>
        <row r="12056">
          <cell r="O12056">
            <v>-8414750</v>
          </cell>
          <cell r="P12056" t="str">
            <v>418</v>
          </cell>
          <cell r="Q12056" t="str">
            <v>09</v>
          </cell>
          <cell r="R12056" t="str">
            <v>01</v>
          </cell>
          <cell r="S12056"/>
          <cell r="T12056"/>
          <cell r="U12056"/>
          <cell r="V12056"/>
          <cell r="W12056" t="str">
            <v>THH11</v>
          </cell>
          <cell r="X12056" t="str">
            <v/>
          </cell>
        </row>
        <row r="12057">
          <cell r="O12057">
            <v>-8425000</v>
          </cell>
          <cell r="P12057" t="str">
            <v>418</v>
          </cell>
          <cell r="Q12057" t="str">
            <v>09</v>
          </cell>
          <cell r="R12057" t="str">
            <v>01</v>
          </cell>
          <cell r="S12057"/>
          <cell r="T12057"/>
          <cell r="U12057"/>
          <cell r="V12057"/>
          <cell r="W12057" t="str">
            <v>THH11</v>
          </cell>
          <cell r="X12057" t="str">
            <v/>
          </cell>
        </row>
        <row r="12058">
          <cell r="O12058">
            <v>1263636</v>
          </cell>
          <cell r="P12058" t="str">
            <v>418</v>
          </cell>
          <cell r="Q12058" t="str">
            <v>5a</v>
          </cell>
          <cell r="R12058" t="str">
            <v>01</v>
          </cell>
          <cell r="S12058"/>
          <cell r="T12058"/>
          <cell r="U12058"/>
          <cell r="V12058"/>
          <cell r="W12058" t="str">
            <v>HGP02</v>
          </cell>
          <cell r="X12058" t="str">
            <v/>
          </cell>
        </row>
        <row r="12059">
          <cell r="O12059">
            <v>297724706</v>
          </cell>
          <cell r="P12059" t="str">
            <v>418</v>
          </cell>
          <cell r="Q12059" t="str">
            <v>04</v>
          </cell>
          <cell r="R12059" t="str">
            <v>01</v>
          </cell>
          <cell r="S12059"/>
          <cell r="T12059"/>
          <cell r="U12059"/>
          <cell r="V12059"/>
          <cell r="W12059" t="str">
            <v>REO02</v>
          </cell>
          <cell r="X12059" t="str">
            <v/>
          </cell>
        </row>
        <row r="12060">
          <cell r="O12060">
            <v>106479840</v>
          </cell>
          <cell r="P12060" t="str">
            <v>418</v>
          </cell>
          <cell r="Q12060" t="str">
            <v>04</v>
          </cell>
          <cell r="R12060" t="str">
            <v>01</v>
          </cell>
          <cell r="S12060"/>
          <cell r="T12060"/>
          <cell r="U12060"/>
          <cell r="V12060"/>
          <cell r="W12060" t="str">
            <v>REO02</v>
          </cell>
          <cell r="X12060" t="str">
            <v/>
          </cell>
        </row>
        <row r="12061">
          <cell r="O12061">
            <v>377554337</v>
          </cell>
          <cell r="P12061" t="str">
            <v>418</v>
          </cell>
          <cell r="Q12061" t="str">
            <v>04</v>
          </cell>
          <cell r="R12061" t="str">
            <v>01</v>
          </cell>
          <cell r="S12061"/>
          <cell r="T12061"/>
          <cell r="U12061"/>
          <cell r="V12061"/>
          <cell r="W12061" t="str">
            <v>REO6b</v>
          </cell>
          <cell r="X12061" t="str">
            <v/>
          </cell>
        </row>
        <row r="12062">
          <cell r="O12062">
            <v>3451377</v>
          </cell>
          <cell r="P12062" t="str">
            <v>418</v>
          </cell>
          <cell r="Q12062" t="str">
            <v>04</v>
          </cell>
          <cell r="R12062" t="str">
            <v>01</v>
          </cell>
          <cell r="S12062"/>
          <cell r="T12062"/>
          <cell r="U12062"/>
          <cell r="V12062"/>
          <cell r="W12062" t="str">
            <v>REO6b</v>
          </cell>
          <cell r="X12062" t="str">
            <v/>
          </cell>
        </row>
        <row r="12063">
          <cell r="O12063">
            <v>-151639290</v>
          </cell>
          <cell r="P12063" t="str">
            <v>418</v>
          </cell>
          <cell r="Q12063" t="str">
            <v>04</v>
          </cell>
          <cell r="R12063" t="str">
            <v>01</v>
          </cell>
          <cell r="S12063"/>
          <cell r="T12063"/>
          <cell r="U12063"/>
          <cell r="V12063"/>
          <cell r="W12063" t="str">
            <v>REO08</v>
          </cell>
          <cell r="X12063" t="str">
            <v/>
          </cell>
        </row>
        <row r="12064">
          <cell r="O12064">
            <v>242500000</v>
          </cell>
          <cell r="P12064" t="str">
            <v>418</v>
          </cell>
          <cell r="Q12064" t="str">
            <v>04</v>
          </cell>
          <cell r="R12064" t="str">
            <v>01</v>
          </cell>
          <cell r="S12064"/>
          <cell r="T12064"/>
          <cell r="U12064"/>
          <cell r="V12064"/>
          <cell r="W12064" t="str">
            <v>REO11</v>
          </cell>
          <cell r="X12064" t="str">
            <v/>
          </cell>
        </row>
        <row r="12065">
          <cell r="O12065">
            <v>242499995</v>
          </cell>
          <cell r="P12065" t="str">
            <v>418</v>
          </cell>
          <cell r="Q12065" t="str">
            <v>04</v>
          </cell>
          <cell r="R12065" t="str">
            <v>01</v>
          </cell>
          <cell r="S12065"/>
          <cell r="T12065"/>
          <cell r="U12065"/>
          <cell r="V12065"/>
          <cell r="W12065" t="str">
            <v>REO11</v>
          </cell>
          <cell r="X12065" t="str">
            <v/>
          </cell>
        </row>
        <row r="12066">
          <cell r="O12066">
            <v>10000</v>
          </cell>
          <cell r="P12066" t="str">
            <v>418</v>
          </cell>
          <cell r="Q12066" t="str">
            <v>27</v>
          </cell>
          <cell r="R12066" t="str">
            <v>01</v>
          </cell>
          <cell r="S12066"/>
          <cell r="T12066"/>
          <cell r="U12066"/>
          <cell r="V12066"/>
          <cell r="W12066" t="str">
            <v>HHG5b</v>
          </cell>
          <cell r="X12066" t="str">
            <v/>
          </cell>
        </row>
        <row r="12067">
          <cell r="O12067">
            <v>36650520</v>
          </cell>
          <cell r="P12067" t="str">
            <v>418</v>
          </cell>
          <cell r="Q12067" t="str">
            <v>27</v>
          </cell>
          <cell r="R12067" t="str">
            <v>01</v>
          </cell>
          <cell r="S12067"/>
          <cell r="T12067"/>
          <cell r="U12067"/>
          <cell r="V12067"/>
          <cell r="W12067" t="str">
            <v>HHG02</v>
          </cell>
          <cell r="X12067" t="str">
            <v/>
          </cell>
        </row>
        <row r="12068">
          <cell r="O12068">
            <v>248500</v>
          </cell>
          <cell r="P12068" t="str">
            <v>418</v>
          </cell>
          <cell r="Q12068" t="str">
            <v>27</v>
          </cell>
          <cell r="R12068" t="str">
            <v>01</v>
          </cell>
          <cell r="S12068"/>
          <cell r="T12068"/>
          <cell r="U12068"/>
          <cell r="V12068"/>
          <cell r="W12068" t="str">
            <v>HHG02</v>
          </cell>
          <cell r="X12068" t="str">
            <v/>
          </cell>
        </row>
        <row r="12069">
          <cell r="O12069">
            <v>1533727</v>
          </cell>
          <cell r="P12069" t="str">
            <v>418</v>
          </cell>
          <cell r="Q12069" t="str">
            <v>27</v>
          </cell>
          <cell r="R12069" t="str">
            <v>01</v>
          </cell>
          <cell r="S12069"/>
          <cell r="T12069"/>
          <cell r="U12069"/>
          <cell r="V12069"/>
          <cell r="W12069" t="str">
            <v>HHG02</v>
          </cell>
          <cell r="X12069" t="str">
            <v/>
          </cell>
        </row>
        <row r="12070">
          <cell r="O12070">
            <v>376645</v>
          </cell>
          <cell r="P12070" t="str">
            <v>418</v>
          </cell>
          <cell r="Q12070" t="str">
            <v>27</v>
          </cell>
          <cell r="R12070" t="str">
            <v>01</v>
          </cell>
          <cell r="S12070"/>
          <cell r="T12070"/>
          <cell r="U12070"/>
          <cell r="V12070"/>
          <cell r="W12070" t="str">
            <v>HHG03</v>
          </cell>
          <cell r="X12070" t="str">
            <v/>
          </cell>
        </row>
        <row r="12071">
          <cell r="O12071">
            <v>1159650</v>
          </cell>
          <cell r="P12071" t="str">
            <v>418</v>
          </cell>
          <cell r="Q12071" t="str">
            <v>27</v>
          </cell>
          <cell r="R12071" t="str">
            <v>01</v>
          </cell>
          <cell r="S12071"/>
          <cell r="T12071"/>
          <cell r="U12071"/>
          <cell r="V12071"/>
          <cell r="W12071" t="str">
            <v>HHG5a</v>
          </cell>
          <cell r="X12071" t="str">
            <v/>
          </cell>
        </row>
        <row r="12072">
          <cell r="O12072">
            <v>696000</v>
          </cell>
          <cell r="P12072" t="str">
            <v>418</v>
          </cell>
          <cell r="Q12072" t="str">
            <v>27</v>
          </cell>
          <cell r="R12072" t="str">
            <v>01</v>
          </cell>
          <cell r="S12072"/>
          <cell r="T12072"/>
          <cell r="U12072"/>
          <cell r="V12072"/>
          <cell r="W12072" t="str">
            <v>HHG5b</v>
          </cell>
          <cell r="X12072" t="str">
            <v/>
          </cell>
        </row>
        <row r="12073">
          <cell r="O12073">
            <v>17250</v>
          </cell>
          <cell r="P12073" t="str">
            <v>418</v>
          </cell>
          <cell r="Q12073" t="str">
            <v>27</v>
          </cell>
          <cell r="R12073" t="str">
            <v>01</v>
          </cell>
          <cell r="S12073"/>
          <cell r="T12073"/>
          <cell r="U12073"/>
          <cell r="V12073"/>
          <cell r="W12073" t="str">
            <v>HHG5a</v>
          </cell>
          <cell r="X12073" t="str">
            <v/>
          </cell>
        </row>
        <row r="12074">
          <cell r="O12074">
            <v>3750000</v>
          </cell>
          <cell r="P12074" t="str">
            <v>418</v>
          </cell>
          <cell r="Q12074" t="str">
            <v>27</v>
          </cell>
          <cell r="R12074" t="str">
            <v>01</v>
          </cell>
          <cell r="S12074"/>
          <cell r="T12074"/>
          <cell r="U12074"/>
          <cell r="V12074"/>
          <cell r="W12074" t="str">
            <v>HHG11</v>
          </cell>
          <cell r="X12074" t="str">
            <v/>
          </cell>
        </row>
        <row r="12075">
          <cell r="O12075">
            <v>-72927397</v>
          </cell>
          <cell r="P12075" t="str">
            <v>418</v>
          </cell>
          <cell r="Q12075" t="str">
            <v>44</v>
          </cell>
          <cell r="R12075" t="str">
            <v>01</v>
          </cell>
          <cell r="S12075"/>
          <cell r="T12075"/>
          <cell r="U12075"/>
          <cell r="V12075"/>
          <cell r="W12075" t="str">
            <v>CQL2</v>
          </cell>
          <cell r="X12075" t="str">
            <v>Q3.1</v>
          </cell>
        </row>
        <row r="12076">
          <cell r="O12076">
            <v>-449125</v>
          </cell>
          <cell r="P12076" t="str">
            <v>418</v>
          </cell>
          <cell r="Q12076" t="str">
            <v>44</v>
          </cell>
          <cell r="R12076" t="str">
            <v>01</v>
          </cell>
          <cell r="S12076"/>
          <cell r="T12076"/>
          <cell r="U12076"/>
          <cell r="V12076"/>
          <cell r="W12076" t="str">
            <v>CQL3</v>
          </cell>
          <cell r="X12076" t="str">
            <v>Q1.1</v>
          </cell>
        </row>
        <row r="12077">
          <cell r="O12077">
            <v>-13028327</v>
          </cell>
          <cell r="P12077" t="str">
            <v>418</v>
          </cell>
          <cell r="Q12077" t="str">
            <v>44</v>
          </cell>
          <cell r="R12077" t="str">
            <v>01</v>
          </cell>
          <cell r="S12077"/>
          <cell r="T12077"/>
          <cell r="U12077"/>
          <cell r="V12077"/>
          <cell r="W12077" t="str">
            <v>CQL8</v>
          </cell>
          <cell r="X12077" t="str">
            <v>Q7.7</v>
          </cell>
        </row>
        <row r="12078">
          <cell r="O12078">
            <v>-132826632</v>
          </cell>
          <cell r="P12078" t="str">
            <v>418</v>
          </cell>
          <cell r="Q12078" t="str">
            <v>44</v>
          </cell>
          <cell r="R12078" t="str">
            <v>01</v>
          </cell>
          <cell r="S12078"/>
          <cell r="T12078"/>
          <cell r="U12078"/>
          <cell r="V12078"/>
          <cell r="W12078" t="str">
            <v>CQL9</v>
          </cell>
          <cell r="X12078" t="str">
            <v>Q8.2</v>
          </cell>
        </row>
        <row r="12079">
          <cell r="O12079">
            <v>5413000</v>
          </cell>
          <cell r="P12079" t="str">
            <v>1311</v>
          </cell>
          <cell r="Q12079"/>
          <cell r="R12079"/>
          <cell r="S12079" t="str">
            <v>09a</v>
          </cell>
          <cell r="T12079"/>
          <cell r="U12079"/>
          <cell r="V12079"/>
          <cell r="W12079"/>
          <cell r="X12079" t="str">
            <v/>
          </cell>
        </row>
        <row r="12080">
          <cell r="O12080">
            <v>-997000</v>
          </cell>
          <cell r="P12080" t="str">
            <v>418</v>
          </cell>
          <cell r="Q12080" t="str">
            <v>01</v>
          </cell>
          <cell r="R12080" t="str">
            <v>01</v>
          </cell>
          <cell r="S12080"/>
          <cell r="T12080"/>
          <cell r="U12080"/>
          <cell r="V12080"/>
          <cell r="W12080" t="str">
            <v>DTG02</v>
          </cell>
          <cell r="X12080" t="str">
            <v/>
          </cell>
        </row>
        <row r="12081">
          <cell r="O12081">
            <v>997000</v>
          </cell>
          <cell r="P12081" t="str">
            <v>418</v>
          </cell>
          <cell r="Q12081" t="str">
            <v>46</v>
          </cell>
          <cell r="R12081" t="str">
            <v>01</v>
          </cell>
          <cell r="S12081" t="str">
            <v>05</v>
          </cell>
          <cell r="T12081"/>
          <cell r="U12081" t="str">
            <v>27</v>
          </cell>
          <cell r="V12081"/>
          <cell r="W12081"/>
          <cell r="X12081" t="str">
            <v/>
          </cell>
        </row>
        <row r="12082">
          <cell r="O12082">
            <v>0</v>
          </cell>
          <cell r="P12082" t="str">
            <v>1311</v>
          </cell>
          <cell r="Q12082"/>
          <cell r="R12082"/>
          <cell r="S12082" t="str">
            <v>09a</v>
          </cell>
          <cell r="T12082"/>
          <cell r="U12082"/>
          <cell r="V12082"/>
          <cell r="W12082"/>
          <cell r="X12082" t="str">
            <v/>
          </cell>
        </row>
        <row r="12083">
          <cell r="O12083">
            <v>0</v>
          </cell>
          <cell r="P12083" t="str">
            <v>151</v>
          </cell>
          <cell r="Q12083"/>
          <cell r="R12083"/>
          <cell r="S12083" t="str">
            <v>09d</v>
          </cell>
          <cell r="T12083"/>
          <cell r="U12083"/>
          <cell r="V12083"/>
          <cell r="W12083"/>
          <cell r="X12083" t="str">
            <v/>
          </cell>
        </row>
        <row r="12084">
          <cell r="O12084">
            <v>-19670000</v>
          </cell>
          <cell r="P12084" t="str">
            <v>418</v>
          </cell>
          <cell r="Q12084" t="str">
            <v>01</v>
          </cell>
          <cell r="R12084" t="str">
            <v>01</v>
          </cell>
          <cell r="S12084"/>
          <cell r="T12084"/>
          <cell r="U12084"/>
          <cell r="V12084"/>
          <cell r="W12084" t="str">
            <v>DTG1a</v>
          </cell>
          <cell r="X12084" t="str">
            <v/>
          </cell>
        </row>
        <row r="12085">
          <cell r="O12085">
            <v>-820000</v>
          </cell>
          <cell r="P12085" t="str">
            <v>418</v>
          </cell>
          <cell r="Q12085" t="str">
            <v>01</v>
          </cell>
          <cell r="R12085" t="str">
            <v>01</v>
          </cell>
          <cell r="S12085"/>
          <cell r="T12085"/>
          <cell r="U12085"/>
          <cell r="V12085"/>
          <cell r="W12085" t="str">
            <v>DTG5b</v>
          </cell>
          <cell r="X12085" t="str">
            <v/>
          </cell>
        </row>
        <row r="12086">
          <cell r="O12086">
            <v>-22131818</v>
          </cell>
          <cell r="P12086" t="str">
            <v>418</v>
          </cell>
          <cell r="Q12086" t="str">
            <v>01</v>
          </cell>
          <cell r="R12086" t="str">
            <v>01</v>
          </cell>
          <cell r="S12086"/>
          <cell r="T12086"/>
          <cell r="U12086"/>
          <cell r="V12086"/>
          <cell r="W12086" t="str">
            <v>DTG02</v>
          </cell>
          <cell r="X12086" t="str">
            <v/>
          </cell>
        </row>
        <row r="12087">
          <cell r="O12087">
            <v>-2586640</v>
          </cell>
          <cell r="P12087" t="str">
            <v>418</v>
          </cell>
          <cell r="Q12087" t="str">
            <v>01</v>
          </cell>
          <cell r="R12087" t="str">
            <v>01</v>
          </cell>
          <cell r="S12087"/>
          <cell r="T12087"/>
          <cell r="U12087"/>
          <cell r="V12087"/>
          <cell r="W12087" t="str">
            <v>DTG03</v>
          </cell>
          <cell r="X12087" t="str">
            <v/>
          </cell>
        </row>
        <row r="12088">
          <cell r="O12088">
            <v>-14891818</v>
          </cell>
          <cell r="P12088" t="str">
            <v>418</v>
          </cell>
          <cell r="Q12088" t="str">
            <v>01</v>
          </cell>
          <cell r="R12088" t="str">
            <v>01</v>
          </cell>
          <cell r="S12088"/>
          <cell r="T12088"/>
          <cell r="U12088"/>
          <cell r="V12088"/>
          <cell r="W12088" t="str">
            <v>DTG5b</v>
          </cell>
          <cell r="X12088" t="str">
            <v/>
          </cell>
        </row>
        <row r="12089">
          <cell r="O12089">
            <v>-11603000</v>
          </cell>
          <cell r="P12089" t="str">
            <v>418</v>
          </cell>
          <cell r="Q12089" t="str">
            <v>01</v>
          </cell>
          <cell r="R12089" t="str">
            <v>01</v>
          </cell>
          <cell r="S12089"/>
          <cell r="T12089"/>
          <cell r="U12089"/>
          <cell r="V12089"/>
          <cell r="W12089" t="str">
            <v>DTG5a</v>
          </cell>
          <cell r="X12089" t="str">
            <v/>
          </cell>
        </row>
        <row r="12090">
          <cell r="O12090">
            <v>-42459091</v>
          </cell>
          <cell r="P12090" t="str">
            <v>418</v>
          </cell>
          <cell r="Q12090" t="str">
            <v>01</v>
          </cell>
          <cell r="R12090" t="str">
            <v>01</v>
          </cell>
          <cell r="S12090"/>
          <cell r="T12090"/>
          <cell r="U12090"/>
          <cell r="V12090"/>
          <cell r="W12090" t="str">
            <v>DTG5b</v>
          </cell>
          <cell r="X12090" t="str">
            <v/>
          </cell>
        </row>
        <row r="12091">
          <cell r="O12091">
            <v>-3923000</v>
          </cell>
          <cell r="P12091" t="str">
            <v>418</v>
          </cell>
          <cell r="Q12091" t="str">
            <v>01</v>
          </cell>
          <cell r="R12091" t="str">
            <v>01</v>
          </cell>
          <cell r="S12091"/>
          <cell r="T12091"/>
          <cell r="U12091"/>
          <cell r="V12091"/>
          <cell r="W12091" t="str">
            <v>DTG5a</v>
          </cell>
          <cell r="X12091" t="str">
            <v/>
          </cell>
        </row>
        <row r="12092">
          <cell r="O12092">
            <v>-7146000</v>
          </cell>
          <cell r="P12092" t="str">
            <v>418</v>
          </cell>
          <cell r="Q12092" t="str">
            <v>01</v>
          </cell>
          <cell r="R12092" t="str">
            <v>01</v>
          </cell>
          <cell r="S12092"/>
          <cell r="T12092"/>
          <cell r="U12092"/>
          <cell r="V12092"/>
          <cell r="W12092" t="str">
            <v>DTG6b</v>
          </cell>
          <cell r="X12092" t="str">
            <v/>
          </cell>
        </row>
        <row r="12093">
          <cell r="O12093">
            <v>19670000</v>
          </cell>
          <cell r="P12093" t="str">
            <v>418</v>
          </cell>
          <cell r="Q12093" t="str">
            <v>01</v>
          </cell>
          <cell r="R12093" t="str">
            <v>01</v>
          </cell>
          <cell r="S12093"/>
          <cell r="T12093"/>
          <cell r="U12093"/>
          <cell r="V12093"/>
          <cell r="W12093" t="str">
            <v>DTG1a</v>
          </cell>
          <cell r="X12093" t="str">
            <v/>
          </cell>
        </row>
        <row r="12094">
          <cell r="O12094">
            <v>720000</v>
          </cell>
          <cell r="P12094" t="str">
            <v>418</v>
          </cell>
          <cell r="Q12094" t="str">
            <v>01</v>
          </cell>
          <cell r="R12094" t="str">
            <v>01</v>
          </cell>
          <cell r="S12094"/>
          <cell r="T12094"/>
          <cell r="U12094"/>
          <cell r="V12094"/>
          <cell r="W12094" t="str">
            <v>DTG5b</v>
          </cell>
          <cell r="X12094" t="str">
            <v/>
          </cell>
        </row>
        <row r="12095">
          <cell r="O12095">
            <v>9315000</v>
          </cell>
          <cell r="P12095" t="str">
            <v>418</v>
          </cell>
          <cell r="Q12095" t="str">
            <v>01</v>
          </cell>
          <cell r="R12095" t="str">
            <v>01</v>
          </cell>
          <cell r="S12095"/>
          <cell r="T12095"/>
          <cell r="U12095"/>
          <cell r="V12095"/>
          <cell r="W12095" t="str">
            <v>DTG5a</v>
          </cell>
          <cell r="X12095" t="str">
            <v/>
          </cell>
        </row>
        <row r="12096">
          <cell r="O12096">
            <v>8414545</v>
          </cell>
          <cell r="P12096" t="str">
            <v>418</v>
          </cell>
          <cell r="Q12096" t="str">
            <v>01</v>
          </cell>
          <cell r="R12096" t="str">
            <v>01</v>
          </cell>
          <cell r="S12096"/>
          <cell r="T12096"/>
          <cell r="U12096"/>
          <cell r="V12096"/>
          <cell r="W12096" t="str">
            <v>DTG5b</v>
          </cell>
          <cell r="X12096" t="str">
            <v/>
          </cell>
        </row>
        <row r="12097">
          <cell r="O12097">
            <v>6477273</v>
          </cell>
          <cell r="P12097" t="str">
            <v>418</v>
          </cell>
          <cell r="Q12097" t="str">
            <v>01</v>
          </cell>
          <cell r="R12097" t="str">
            <v>01</v>
          </cell>
          <cell r="S12097"/>
          <cell r="T12097"/>
          <cell r="U12097"/>
          <cell r="V12097"/>
          <cell r="W12097" t="str">
            <v>DTG5b</v>
          </cell>
          <cell r="X12097" t="str">
            <v/>
          </cell>
        </row>
        <row r="12098">
          <cell r="O12098">
            <v>36600000</v>
          </cell>
          <cell r="P12098" t="str">
            <v>418</v>
          </cell>
          <cell r="Q12098" t="str">
            <v>01</v>
          </cell>
          <cell r="R12098" t="str">
            <v>01</v>
          </cell>
          <cell r="S12098"/>
          <cell r="T12098"/>
          <cell r="U12098"/>
          <cell r="V12098"/>
          <cell r="W12098" t="str">
            <v>DTG5b</v>
          </cell>
          <cell r="X12098" t="str">
            <v/>
          </cell>
        </row>
        <row r="12099">
          <cell r="O12099">
            <v>3526000</v>
          </cell>
          <cell r="P12099" t="str">
            <v>418</v>
          </cell>
          <cell r="Q12099" t="str">
            <v>01</v>
          </cell>
          <cell r="R12099" t="str">
            <v>01</v>
          </cell>
          <cell r="S12099"/>
          <cell r="T12099"/>
          <cell r="U12099"/>
          <cell r="V12099"/>
          <cell r="W12099" t="str">
            <v>DTG5a</v>
          </cell>
          <cell r="X12099" t="str">
            <v/>
          </cell>
        </row>
        <row r="12100">
          <cell r="O12100">
            <v>-129332</v>
          </cell>
          <cell r="P12100" t="str">
            <v>418</v>
          </cell>
          <cell r="Q12100" t="str">
            <v>09</v>
          </cell>
          <cell r="R12100" t="str">
            <v>01</v>
          </cell>
          <cell r="S12100"/>
          <cell r="T12100"/>
          <cell r="U12100"/>
          <cell r="V12100"/>
          <cell r="W12100" t="str">
            <v>THH03</v>
          </cell>
          <cell r="X12100" t="str">
            <v/>
          </cell>
        </row>
        <row r="12101">
          <cell r="O12101">
            <v>517328</v>
          </cell>
          <cell r="P12101" t="str">
            <v>418</v>
          </cell>
          <cell r="Q12101" t="str">
            <v>04</v>
          </cell>
          <cell r="R12101" t="str">
            <v>01</v>
          </cell>
          <cell r="S12101"/>
          <cell r="T12101"/>
          <cell r="U12101"/>
          <cell r="V12101"/>
          <cell r="W12101" t="str">
            <v>REO03</v>
          </cell>
          <cell r="X12101" t="str">
            <v/>
          </cell>
        </row>
        <row r="12102">
          <cell r="O12102">
            <v>7050000</v>
          </cell>
          <cell r="P12102" t="str">
            <v>418</v>
          </cell>
          <cell r="Q12102" t="str">
            <v>15</v>
          </cell>
          <cell r="R12102" t="str">
            <v>01</v>
          </cell>
          <cell r="S12102"/>
          <cell r="T12102"/>
          <cell r="U12102"/>
          <cell r="V12102"/>
          <cell r="W12102" t="str">
            <v>BTG1a</v>
          </cell>
          <cell r="X12102" t="str">
            <v/>
          </cell>
        </row>
        <row r="12103">
          <cell r="O12103">
            <v>4200000</v>
          </cell>
          <cell r="P12103" t="str">
            <v>418</v>
          </cell>
          <cell r="Q12103" t="str">
            <v>15</v>
          </cell>
          <cell r="R12103" t="str">
            <v>01</v>
          </cell>
          <cell r="S12103"/>
          <cell r="T12103"/>
          <cell r="U12103"/>
          <cell r="V12103"/>
          <cell r="W12103" t="str">
            <v>BTG5b</v>
          </cell>
          <cell r="X12103" t="str">
            <v/>
          </cell>
        </row>
        <row r="12104">
          <cell r="O12104">
            <v>-7250000</v>
          </cell>
          <cell r="P12104" t="str">
            <v>418</v>
          </cell>
          <cell r="Q12104" t="str">
            <v>15</v>
          </cell>
          <cell r="R12104" t="str">
            <v>01</v>
          </cell>
          <cell r="S12104"/>
          <cell r="T12104"/>
          <cell r="U12104"/>
          <cell r="V12104"/>
          <cell r="W12104" t="str">
            <v>BTG1a</v>
          </cell>
          <cell r="X12104" t="str">
            <v/>
          </cell>
        </row>
        <row r="12105">
          <cell r="O12105">
            <v>2100000</v>
          </cell>
          <cell r="P12105" t="str">
            <v>418</v>
          </cell>
          <cell r="Q12105" t="str">
            <v>15</v>
          </cell>
          <cell r="R12105" t="str">
            <v>01</v>
          </cell>
          <cell r="S12105"/>
          <cell r="T12105"/>
          <cell r="U12105"/>
          <cell r="V12105"/>
          <cell r="W12105" t="str">
            <v>BTG5b</v>
          </cell>
          <cell r="X12105" t="str">
            <v/>
          </cell>
        </row>
        <row r="12106">
          <cell r="O12106">
            <v>11502000</v>
          </cell>
          <cell r="P12106" t="str">
            <v>418</v>
          </cell>
          <cell r="Q12106" t="str">
            <v>27</v>
          </cell>
          <cell r="R12106" t="str">
            <v>01</v>
          </cell>
          <cell r="S12106"/>
          <cell r="T12106"/>
          <cell r="U12106"/>
          <cell r="V12106"/>
          <cell r="W12106" t="str">
            <v>HHG1a</v>
          </cell>
          <cell r="X12106" t="str">
            <v/>
          </cell>
        </row>
        <row r="12107">
          <cell r="O12107">
            <v>5874600</v>
          </cell>
          <cell r="P12107" t="str">
            <v>418</v>
          </cell>
          <cell r="Q12107" t="str">
            <v>27</v>
          </cell>
          <cell r="R12107" t="str">
            <v>01</v>
          </cell>
          <cell r="S12107"/>
          <cell r="T12107"/>
          <cell r="U12107"/>
          <cell r="V12107"/>
          <cell r="W12107" t="str">
            <v>HHG1a</v>
          </cell>
          <cell r="X12107" t="str">
            <v/>
          </cell>
        </row>
        <row r="12108">
          <cell r="O12108">
            <v>109000</v>
          </cell>
          <cell r="P12108" t="str">
            <v>418</v>
          </cell>
          <cell r="Q12108" t="str">
            <v>27</v>
          </cell>
          <cell r="R12108" t="str">
            <v>01</v>
          </cell>
          <cell r="S12108"/>
          <cell r="T12108"/>
          <cell r="U12108"/>
          <cell r="V12108"/>
          <cell r="W12108" t="str">
            <v>HHG5b</v>
          </cell>
          <cell r="X12108" t="str">
            <v/>
          </cell>
        </row>
        <row r="12109">
          <cell r="O12109">
            <v>1106591</v>
          </cell>
          <cell r="P12109" t="str">
            <v>418</v>
          </cell>
          <cell r="Q12109" t="str">
            <v>27</v>
          </cell>
          <cell r="R12109" t="str">
            <v>01</v>
          </cell>
          <cell r="S12109"/>
          <cell r="T12109"/>
          <cell r="U12109"/>
          <cell r="V12109"/>
          <cell r="W12109" t="str">
            <v>HHG02</v>
          </cell>
          <cell r="X12109" t="str">
            <v/>
          </cell>
        </row>
        <row r="12110">
          <cell r="O12110">
            <v>258664</v>
          </cell>
          <cell r="P12110" t="str">
            <v>418</v>
          </cell>
          <cell r="Q12110" t="str">
            <v>27</v>
          </cell>
          <cell r="R12110" t="str">
            <v>01</v>
          </cell>
          <cell r="S12110"/>
          <cell r="T12110"/>
          <cell r="U12110"/>
          <cell r="V12110"/>
          <cell r="W12110" t="str">
            <v>HHG03</v>
          </cell>
          <cell r="X12110" t="str">
            <v/>
          </cell>
        </row>
        <row r="12111">
          <cell r="O12111">
            <v>580150</v>
          </cell>
          <cell r="P12111" t="str">
            <v>418</v>
          </cell>
          <cell r="Q12111" t="str">
            <v>27</v>
          </cell>
          <cell r="R12111" t="str">
            <v>01</v>
          </cell>
          <cell r="S12111"/>
          <cell r="T12111"/>
          <cell r="U12111"/>
          <cell r="V12111"/>
          <cell r="W12111" t="str">
            <v>HHG5a</v>
          </cell>
          <cell r="X12111" t="str">
            <v/>
          </cell>
        </row>
        <row r="12112">
          <cell r="O12112">
            <v>647727</v>
          </cell>
          <cell r="P12112" t="str">
            <v>418</v>
          </cell>
          <cell r="Q12112" t="str">
            <v>27</v>
          </cell>
          <cell r="R12112" t="str">
            <v>01</v>
          </cell>
          <cell r="S12112"/>
          <cell r="T12112"/>
          <cell r="U12112"/>
          <cell r="V12112"/>
          <cell r="W12112" t="str">
            <v>HHG5b</v>
          </cell>
          <cell r="X12112" t="str">
            <v/>
          </cell>
        </row>
        <row r="12113">
          <cell r="O12113">
            <v>6680298</v>
          </cell>
          <cell r="P12113" t="str">
            <v>418</v>
          </cell>
          <cell r="Q12113" t="str">
            <v>27</v>
          </cell>
          <cell r="R12113" t="str">
            <v>01</v>
          </cell>
          <cell r="S12113"/>
          <cell r="T12113"/>
          <cell r="U12113"/>
          <cell r="V12113"/>
          <cell r="W12113" t="str">
            <v>HHG5b</v>
          </cell>
          <cell r="X12113" t="str">
            <v/>
          </cell>
        </row>
        <row r="12114">
          <cell r="O12114">
            <v>102591</v>
          </cell>
          <cell r="P12114" t="str">
            <v>418</v>
          </cell>
          <cell r="Q12114" t="str">
            <v>27</v>
          </cell>
          <cell r="R12114" t="str">
            <v>01</v>
          </cell>
          <cell r="S12114"/>
          <cell r="T12114"/>
          <cell r="U12114"/>
          <cell r="V12114"/>
          <cell r="W12114" t="str">
            <v>HHG5a</v>
          </cell>
          <cell r="X12114" t="str">
            <v/>
          </cell>
        </row>
        <row r="12115">
          <cell r="O12115">
            <v>796418</v>
          </cell>
          <cell r="P12115" t="str">
            <v>418</v>
          </cell>
          <cell r="Q12115" t="str">
            <v>27</v>
          </cell>
          <cell r="R12115" t="str">
            <v>01</v>
          </cell>
          <cell r="S12115"/>
          <cell r="T12115"/>
          <cell r="U12115"/>
          <cell r="V12115"/>
          <cell r="W12115" t="str">
            <v>HHG6b</v>
          </cell>
          <cell r="X12115" t="str">
            <v/>
          </cell>
        </row>
        <row r="12116">
          <cell r="O12116">
            <v>144000</v>
          </cell>
          <cell r="P12116" t="str">
            <v>418</v>
          </cell>
          <cell r="Q12116" t="str">
            <v>27</v>
          </cell>
          <cell r="R12116" t="str">
            <v>01</v>
          </cell>
          <cell r="S12116"/>
          <cell r="T12116"/>
          <cell r="U12116"/>
          <cell r="V12116"/>
          <cell r="W12116" t="str">
            <v>HHG5b</v>
          </cell>
          <cell r="X12116" t="str">
            <v/>
          </cell>
        </row>
        <row r="12117">
          <cell r="O12117">
            <v>-4447431</v>
          </cell>
          <cell r="P12117" t="str">
            <v>418</v>
          </cell>
          <cell r="Q12117" t="str">
            <v>27</v>
          </cell>
          <cell r="R12117" t="str">
            <v>01</v>
          </cell>
          <cell r="S12117"/>
          <cell r="T12117"/>
          <cell r="U12117"/>
          <cell r="V12117"/>
          <cell r="W12117" t="str">
            <v>HHG5b</v>
          </cell>
          <cell r="X12117" t="str">
            <v/>
          </cell>
        </row>
        <row r="12118">
          <cell r="O12118">
            <v>111980</v>
          </cell>
          <cell r="P12118" t="str">
            <v>418</v>
          </cell>
          <cell r="Q12118" t="str">
            <v>27</v>
          </cell>
          <cell r="R12118" t="str">
            <v>01</v>
          </cell>
          <cell r="S12118"/>
          <cell r="T12118"/>
          <cell r="U12118"/>
          <cell r="V12118"/>
          <cell r="W12118" t="str">
            <v>HHG5a</v>
          </cell>
          <cell r="X12118" t="str">
            <v/>
          </cell>
        </row>
        <row r="12119">
          <cell r="O12119">
            <v>1085000</v>
          </cell>
          <cell r="P12119" t="str">
            <v>418</v>
          </cell>
          <cell r="Q12119" t="str">
            <v>44</v>
          </cell>
          <cell r="R12119" t="str">
            <v>01</v>
          </cell>
          <cell r="S12119"/>
          <cell r="T12119"/>
          <cell r="U12119"/>
          <cell r="V12119"/>
          <cell r="W12119" t="str">
            <v>CQL2</v>
          </cell>
          <cell r="X12119" t="str">
            <v>Q7.9</v>
          </cell>
        </row>
        <row r="12120">
          <cell r="O12120">
            <v>873549</v>
          </cell>
          <cell r="P12120" t="str">
            <v>418</v>
          </cell>
          <cell r="Q12120" t="str">
            <v>44</v>
          </cell>
          <cell r="R12120" t="str">
            <v>01</v>
          </cell>
          <cell r="S12120"/>
          <cell r="T12120"/>
          <cell r="U12120"/>
          <cell r="V12120"/>
          <cell r="W12120" t="str">
            <v>CQL2</v>
          </cell>
          <cell r="X12120" t="str">
            <v>Q3.1</v>
          </cell>
        </row>
        <row r="12121">
          <cell r="O12121">
            <v>18851772</v>
          </cell>
          <cell r="P12121" t="str">
            <v>418</v>
          </cell>
          <cell r="Q12121" t="str">
            <v>44</v>
          </cell>
          <cell r="R12121" t="str">
            <v>01</v>
          </cell>
          <cell r="S12121"/>
          <cell r="T12121"/>
          <cell r="U12121"/>
          <cell r="V12121"/>
          <cell r="W12121" t="str">
            <v>CQL9</v>
          </cell>
          <cell r="X12121" t="str">
            <v>Q8.2</v>
          </cell>
        </row>
        <row r="12122">
          <cell r="O12122">
            <v>-6589163</v>
          </cell>
          <cell r="P12122" t="str">
            <v>418</v>
          </cell>
          <cell r="Q12122" t="str">
            <v>44</v>
          </cell>
          <cell r="R12122" t="str">
            <v>01</v>
          </cell>
          <cell r="S12122"/>
          <cell r="T12122"/>
          <cell r="U12122"/>
          <cell r="V12122"/>
          <cell r="W12122" t="str">
            <v>CQL9</v>
          </cell>
          <cell r="X12122" t="str">
            <v>Q8.2</v>
          </cell>
        </row>
        <row r="12123">
          <cell r="O12123">
            <v>6708930</v>
          </cell>
          <cell r="P12123" t="str">
            <v>111</v>
          </cell>
          <cell r="Q12123"/>
          <cell r="R12123" t="str">
            <v>70</v>
          </cell>
          <cell r="S12123"/>
          <cell r="T12123"/>
          <cell r="U12123"/>
          <cell r="V12123"/>
          <cell r="W12123"/>
          <cell r="X12123" t="str">
            <v/>
          </cell>
        </row>
        <row r="12124">
          <cell r="O12124">
            <v>0</v>
          </cell>
          <cell r="P12124" t="str">
            <v>111</v>
          </cell>
          <cell r="Q12124"/>
          <cell r="R12124" t="str">
            <v>70</v>
          </cell>
          <cell r="S12124"/>
          <cell r="T12124"/>
          <cell r="U12124"/>
          <cell r="V12124"/>
          <cell r="W12124"/>
          <cell r="X12124" t="str">
            <v/>
          </cell>
        </row>
        <row r="12125">
          <cell r="O12125">
            <v>10966736</v>
          </cell>
          <cell r="P12125" t="str">
            <v>111</v>
          </cell>
          <cell r="Q12125"/>
          <cell r="R12125" t="str">
            <v>70</v>
          </cell>
          <cell r="S12125"/>
          <cell r="T12125"/>
          <cell r="U12125"/>
          <cell r="V12125"/>
          <cell r="W12125"/>
          <cell r="X12125" t="str">
            <v/>
          </cell>
        </row>
        <row r="12126">
          <cell r="O12126">
            <v>0</v>
          </cell>
          <cell r="P12126" t="str">
            <v>111</v>
          </cell>
          <cell r="Q12126"/>
          <cell r="R12126" t="str">
            <v>70</v>
          </cell>
          <cell r="S12126"/>
          <cell r="T12126"/>
          <cell r="U12126"/>
          <cell r="V12126"/>
          <cell r="W12126"/>
          <cell r="X12126" t="str">
            <v/>
          </cell>
        </row>
        <row r="12127">
          <cell r="O12127">
            <v>0</v>
          </cell>
          <cell r="P12127" t="str">
            <v>111</v>
          </cell>
          <cell r="Q12127"/>
          <cell r="R12127" t="str">
            <v>70</v>
          </cell>
          <cell r="S12127"/>
          <cell r="T12127"/>
          <cell r="U12127"/>
          <cell r="V12127"/>
          <cell r="W12127"/>
          <cell r="X12127" t="str">
            <v/>
          </cell>
        </row>
        <row r="12128">
          <cell r="O12128">
            <v>0</v>
          </cell>
          <cell r="P12128" t="str">
            <v>111</v>
          </cell>
          <cell r="Q12128"/>
          <cell r="R12128" t="str">
            <v>70</v>
          </cell>
          <cell r="S12128"/>
          <cell r="T12128"/>
          <cell r="U12128"/>
          <cell r="V12128"/>
          <cell r="W12128"/>
          <cell r="X12128" t="str">
            <v/>
          </cell>
        </row>
        <row r="12129">
          <cell r="O12129">
            <v>0</v>
          </cell>
          <cell r="P12129" t="str">
            <v>111</v>
          </cell>
          <cell r="Q12129"/>
          <cell r="R12129" t="str">
            <v>70</v>
          </cell>
          <cell r="S12129"/>
          <cell r="T12129"/>
          <cell r="U12129"/>
          <cell r="V12129"/>
          <cell r="W12129"/>
          <cell r="X12129" t="str">
            <v/>
          </cell>
        </row>
        <row r="12130">
          <cell r="O12130">
            <v>151434014</v>
          </cell>
          <cell r="P12130" t="str">
            <v>112</v>
          </cell>
          <cell r="Q12130"/>
          <cell r="R12130" t="str">
            <v>70</v>
          </cell>
          <cell r="S12130"/>
          <cell r="T12130"/>
          <cell r="U12130"/>
          <cell r="V12130"/>
          <cell r="W12130"/>
          <cell r="X12130" t="str">
            <v/>
          </cell>
        </row>
        <row r="12131">
          <cell r="O12131">
            <v>5312760</v>
          </cell>
          <cell r="P12131" t="str">
            <v>112</v>
          </cell>
          <cell r="Q12131"/>
          <cell r="R12131" t="str">
            <v>70</v>
          </cell>
          <cell r="S12131"/>
          <cell r="T12131"/>
          <cell r="U12131"/>
          <cell r="V12131"/>
          <cell r="W12131"/>
          <cell r="X12131" t="str">
            <v/>
          </cell>
        </row>
        <row r="12132">
          <cell r="O12132">
            <v>0</v>
          </cell>
          <cell r="P12132" t="str">
            <v>112</v>
          </cell>
          <cell r="Q12132"/>
          <cell r="R12132" t="str">
            <v>70</v>
          </cell>
          <cell r="S12132"/>
          <cell r="T12132"/>
          <cell r="U12132"/>
          <cell r="V12132"/>
          <cell r="W12132"/>
          <cell r="X12132" t="str">
            <v/>
          </cell>
        </row>
        <row r="12133">
          <cell r="O12133">
            <v>1000000</v>
          </cell>
          <cell r="P12133" t="str">
            <v>112</v>
          </cell>
          <cell r="Q12133"/>
          <cell r="R12133" t="str">
            <v>70</v>
          </cell>
          <cell r="S12133"/>
          <cell r="T12133"/>
          <cell r="U12133"/>
          <cell r="V12133"/>
          <cell r="W12133"/>
          <cell r="X12133" t="str">
            <v/>
          </cell>
        </row>
        <row r="12134">
          <cell r="O12134">
            <v>213347036</v>
          </cell>
          <cell r="P12134" t="str">
            <v>112</v>
          </cell>
          <cell r="Q12134"/>
          <cell r="R12134" t="str">
            <v>70</v>
          </cell>
          <cell r="S12134"/>
          <cell r="T12134"/>
          <cell r="U12134"/>
          <cell r="V12134"/>
          <cell r="W12134"/>
          <cell r="X12134" t="str">
            <v/>
          </cell>
        </row>
        <row r="12135">
          <cell r="O12135">
            <v>17792154</v>
          </cell>
          <cell r="P12135" t="str">
            <v>112</v>
          </cell>
          <cell r="Q12135"/>
          <cell r="R12135" t="str">
            <v>70</v>
          </cell>
          <cell r="S12135"/>
          <cell r="T12135"/>
          <cell r="U12135"/>
          <cell r="V12135"/>
          <cell r="W12135"/>
          <cell r="X12135" t="str">
            <v/>
          </cell>
        </row>
        <row r="12136">
          <cell r="O12136">
            <v>961900</v>
          </cell>
          <cell r="P12136" t="str">
            <v>112</v>
          </cell>
          <cell r="Q12136"/>
          <cell r="R12136" t="str">
            <v>70</v>
          </cell>
          <cell r="S12136"/>
          <cell r="T12136"/>
          <cell r="U12136"/>
          <cell r="V12136"/>
          <cell r="W12136"/>
          <cell r="X12136" t="str">
            <v/>
          </cell>
        </row>
        <row r="12137">
          <cell r="O12137">
            <v>13792843</v>
          </cell>
          <cell r="P12137" t="str">
            <v>112</v>
          </cell>
          <cell r="Q12137"/>
          <cell r="R12137" t="str">
            <v>70</v>
          </cell>
          <cell r="S12137"/>
          <cell r="T12137"/>
          <cell r="U12137"/>
          <cell r="V12137"/>
          <cell r="W12137"/>
          <cell r="X12137" t="str">
            <v/>
          </cell>
        </row>
        <row r="12138">
          <cell r="O12138">
            <v>0</v>
          </cell>
          <cell r="P12138" t="str">
            <v>113</v>
          </cell>
          <cell r="Q12138"/>
          <cell r="R12138" t="str">
            <v>70</v>
          </cell>
          <cell r="S12138"/>
          <cell r="T12138"/>
          <cell r="U12138"/>
          <cell r="V12138"/>
          <cell r="W12138"/>
          <cell r="X12138" t="str">
            <v/>
          </cell>
        </row>
        <row r="12139">
          <cell r="O12139">
            <v>0</v>
          </cell>
          <cell r="P12139" t="str">
            <v>133</v>
          </cell>
          <cell r="Q12139"/>
          <cell r="R12139"/>
          <cell r="S12139" t="str">
            <v>09d</v>
          </cell>
          <cell r="T12139"/>
          <cell r="U12139"/>
          <cell r="V12139"/>
          <cell r="W12139"/>
          <cell r="X12139" t="str">
            <v/>
          </cell>
        </row>
        <row r="12140">
          <cell r="O12140">
            <v>0</v>
          </cell>
          <cell r="P12140" t="str">
            <v>133</v>
          </cell>
          <cell r="Q12140"/>
          <cell r="R12140"/>
          <cell r="S12140" t="str">
            <v>09d</v>
          </cell>
          <cell r="T12140"/>
          <cell r="U12140"/>
          <cell r="V12140"/>
          <cell r="W12140"/>
          <cell r="X12140" t="str">
            <v/>
          </cell>
        </row>
        <row r="12141">
          <cell r="O12141">
            <v>0</v>
          </cell>
          <cell r="P12141" t="str">
            <v>133</v>
          </cell>
          <cell r="Q12141"/>
          <cell r="R12141"/>
          <cell r="S12141" t="str">
            <v>09d</v>
          </cell>
          <cell r="T12141"/>
          <cell r="U12141"/>
          <cell r="V12141"/>
          <cell r="W12141"/>
          <cell r="X12141" t="str">
            <v/>
          </cell>
        </row>
        <row r="12142">
          <cell r="O12142">
            <v>-7094971146</v>
          </cell>
          <cell r="P12142" t="str">
            <v>135</v>
          </cell>
          <cell r="Q12142"/>
          <cell r="R12142"/>
          <cell r="S12142" t="str">
            <v>09e</v>
          </cell>
          <cell r="T12142"/>
          <cell r="U12142"/>
          <cell r="V12142"/>
          <cell r="W12142"/>
          <cell r="X12142" t="str">
            <v/>
          </cell>
        </row>
        <row r="12143">
          <cell r="O12143">
            <v>2090472152</v>
          </cell>
          <cell r="P12143" t="str">
            <v>136</v>
          </cell>
          <cell r="Q12143"/>
          <cell r="R12143"/>
          <cell r="S12143" t="str">
            <v>09e</v>
          </cell>
          <cell r="T12143"/>
          <cell r="U12143"/>
          <cell r="V12143"/>
          <cell r="W12143"/>
          <cell r="X12143" t="str">
            <v/>
          </cell>
        </row>
        <row r="12144">
          <cell r="O12144">
            <v>0</v>
          </cell>
          <cell r="P12144" t="str">
            <v>138</v>
          </cell>
          <cell r="Q12144"/>
          <cell r="R12144"/>
          <cell r="S12144" t="str">
            <v>09d</v>
          </cell>
          <cell r="T12144"/>
          <cell r="U12144"/>
          <cell r="V12144"/>
          <cell r="W12144"/>
          <cell r="X12144" t="str">
            <v/>
          </cell>
        </row>
        <row r="12145">
          <cell r="O12145">
            <v>0</v>
          </cell>
          <cell r="P12145" t="str">
            <v>138</v>
          </cell>
          <cell r="Q12145"/>
          <cell r="R12145"/>
          <cell r="S12145" t="str">
            <v>09d</v>
          </cell>
          <cell r="T12145"/>
          <cell r="U12145"/>
          <cell r="V12145"/>
          <cell r="W12145"/>
          <cell r="X12145" t="str">
            <v/>
          </cell>
        </row>
        <row r="12146">
          <cell r="O12146">
            <v>-681549430</v>
          </cell>
          <cell r="P12146" t="str">
            <v>139</v>
          </cell>
          <cell r="Q12146"/>
          <cell r="R12146"/>
          <cell r="S12146" t="str">
            <v>09d</v>
          </cell>
          <cell r="T12146"/>
          <cell r="U12146"/>
          <cell r="V12146"/>
          <cell r="W12146"/>
          <cell r="X12146" t="str">
            <v/>
          </cell>
        </row>
        <row r="12147">
          <cell r="O12147">
            <v>62396167</v>
          </cell>
          <cell r="P12147" t="str">
            <v>152</v>
          </cell>
          <cell r="Q12147"/>
          <cell r="R12147"/>
          <cell r="S12147"/>
          <cell r="T12147" t="str">
            <v>12</v>
          </cell>
          <cell r="U12147"/>
          <cell r="V12147"/>
          <cell r="W12147"/>
          <cell r="X12147" t="str">
            <v/>
          </cell>
        </row>
        <row r="12148">
          <cell r="O12148">
            <v>0</v>
          </cell>
          <cell r="P12148" t="str">
            <v>152</v>
          </cell>
          <cell r="Q12148"/>
          <cell r="R12148"/>
          <cell r="S12148"/>
          <cell r="T12148" t="str">
            <v>12</v>
          </cell>
          <cell r="U12148"/>
          <cell r="V12148"/>
          <cell r="W12148"/>
          <cell r="X12148" t="str">
            <v/>
          </cell>
        </row>
        <row r="12149">
          <cell r="O12149">
            <v>501355015</v>
          </cell>
          <cell r="P12149" t="str">
            <v>212</v>
          </cell>
          <cell r="Q12149"/>
          <cell r="R12149"/>
          <cell r="S12149"/>
          <cell r="T12149"/>
          <cell r="U12149" t="str">
            <v>21</v>
          </cell>
          <cell r="V12149"/>
          <cell r="W12149"/>
          <cell r="X12149" t="str">
            <v/>
          </cell>
        </row>
        <row r="12150">
          <cell r="O12150">
            <v>0</v>
          </cell>
          <cell r="P12150" t="str">
            <v>212</v>
          </cell>
          <cell r="Q12150"/>
          <cell r="R12150"/>
          <cell r="S12150"/>
          <cell r="T12150"/>
          <cell r="U12150" t="str">
            <v>21</v>
          </cell>
          <cell r="V12150"/>
          <cell r="W12150"/>
          <cell r="X12150" t="str">
            <v/>
          </cell>
        </row>
        <row r="12151">
          <cell r="O12151">
            <v>-475714935</v>
          </cell>
          <cell r="P12151" t="str">
            <v>213</v>
          </cell>
          <cell r="Q12151"/>
          <cell r="R12151"/>
          <cell r="S12151"/>
          <cell r="T12151"/>
          <cell r="U12151" t="str">
            <v>21</v>
          </cell>
          <cell r="V12151"/>
          <cell r="W12151"/>
          <cell r="X12151" t="str">
            <v/>
          </cell>
        </row>
        <row r="12152">
          <cell r="O12152">
            <v>0</v>
          </cell>
          <cell r="P12152" t="str">
            <v>213</v>
          </cell>
          <cell r="Q12152"/>
          <cell r="R12152"/>
          <cell r="S12152"/>
          <cell r="T12152"/>
          <cell r="U12152" t="str">
            <v>21</v>
          </cell>
          <cell r="V12152"/>
          <cell r="W12152"/>
          <cell r="X12152" t="str">
            <v/>
          </cell>
        </row>
        <row r="12153">
          <cell r="O12153">
            <v>20013741</v>
          </cell>
          <cell r="P12153" t="str">
            <v>152</v>
          </cell>
          <cell r="Q12153"/>
          <cell r="R12153"/>
          <cell r="S12153"/>
          <cell r="T12153" t="str">
            <v>12</v>
          </cell>
          <cell r="U12153"/>
          <cell r="V12153"/>
          <cell r="W12153"/>
          <cell r="X12153" t="str">
            <v/>
          </cell>
        </row>
        <row r="12154">
          <cell r="O12154">
            <v>100000000</v>
          </cell>
          <cell r="P12154" t="str">
            <v>242</v>
          </cell>
          <cell r="Q12154"/>
          <cell r="R12154"/>
          <cell r="S12154"/>
          <cell r="T12154" t="str">
            <v>15</v>
          </cell>
          <cell r="U12154"/>
          <cell r="V12154"/>
          <cell r="W12154"/>
          <cell r="X12154" t="str">
            <v/>
          </cell>
        </row>
        <row r="12155">
          <cell r="O12155">
            <v>-9421181</v>
          </cell>
          <cell r="P12155" t="str">
            <v>315</v>
          </cell>
          <cell r="Q12155"/>
          <cell r="R12155"/>
          <cell r="S12155"/>
          <cell r="T12155" t="str">
            <v>11d</v>
          </cell>
          <cell r="U12155"/>
          <cell r="V12155"/>
          <cell r="W12155"/>
          <cell r="X12155" t="str">
            <v/>
          </cell>
        </row>
        <row r="12156">
          <cell r="O12156">
            <v>0</v>
          </cell>
          <cell r="P12156" t="str">
            <v>315</v>
          </cell>
          <cell r="Q12156"/>
          <cell r="R12156"/>
          <cell r="S12156"/>
          <cell r="T12156" t="str">
            <v>11d</v>
          </cell>
          <cell r="U12156"/>
          <cell r="V12156"/>
          <cell r="W12156"/>
          <cell r="X12156" t="str">
            <v/>
          </cell>
        </row>
        <row r="12157">
          <cell r="O12157">
            <v>358294436</v>
          </cell>
          <cell r="P12157" t="str">
            <v>316</v>
          </cell>
          <cell r="Q12157"/>
          <cell r="R12157"/>
          <cell r="S12157"/>
          <cell r="T12157" t="str">
            <v>11e</v>
          </cell>
          <cell r="U12157"/>
          <cell r="V12157"/>
          <cell r="W12157"/>
          <cell r="X12157" t="str">
            <v/>
          </cell>
        </row>
        <row r="12158">
          <cell r="O12158">
            <v>0</v>
          </cell>
          <cell r="P12158" t="str">
            <v>316</v>
          </cell>
          <cell r="Q12158"/>
          <cell r="R12158"/>
          <cell r="S12158"/>
          <cell r="T12158" t="str">
            <v>11e</v>
          </cell>
          <cell r="U12158"/>
          <cell r="V12158"/>
          <cell r="W12158"/>
          <cell r="X12158" t="str">
            <v/>
          </cell>
        </row>
        <row r="12159">
          <cell r="O12159">
            <v>-20583982</v>
          </cell>
          <cell r="P12159" t="str">
            <v>318</v>
          </cell>
          <cell r="Q12159"/>
          <cell r="R12159"/>
          <cell r="S12159"/>
          <cell r="T12159" t="str">
            <v>11d</v>
          </cell>
          <cell r="U12159"/>
          <cell r="V12159"/>
          <cell r="W12159"/>
          <cell r="X12159" t="str">
            <v/>
          </cell>
        </row>
        <row r="12160">
          <cell r="O12160">
            <v>6102049</v>
          </cell>
          <cell r="P12160" t="str">
            <v>318</v>
          </cell>
          <cell r="Q12160"/>
          <cell r="R12160"/>
          <cell r="S12160"/>
          <cell r="T12160" t="str">
            <v>11d</v>
          </cell>
          <cell r="U12160"/>
          <cell r="V12160"/>
          <cell r="W12160"/>
          <cell r="X12160" t="str">
            <v/>
          </cell>
        </row>
        <row r="12161">
          <cell r="O12161">
            <v>-1812000</v>
          </cell>
          <cell r="P12161" t="str">
            <v>318</v>
          </cell>
          <cell r="Q12161"/>
          <cell r="R12161"/>
          <cell r="S12161"/>
          <cell r="T12161" t="str">
            <v>11d</v>
          </cell>
          <cell r="U12161"/>
          <cell r="V12161"/>
          <cell r="W12161"/>
          <cell r="X12161" t="str">
            <v/>
          </cell>
        </row>
        <row r="12162">
          <cell r="O12162">
            <v>-48289860</v>
          </cell>
          <cell r="P12162" t="str">
            <v>314</v>
          </cell>
          <cell r="Q12162"/>
          <cell r="R12162"/>
          <cell r="S12162"/>
          <cell r="T12162" t="str">
            <v>11d</v>
          </cell>
          <cell r="U12162"/>
          <cell r="V12162"/>
          <cell r="W12162"/>
          <cell r="X12162" t="str">
            <v/>
          </cell>
        </row>
        <row r="12163">
          <cell r="O12163">
            <v>-2000000</v>
          </cell>
          <cell r="P12163" t="str">
            <v>318</v>
          </cell>
          <cell r="Q12163"/>
          <cell r="R12163"/>
          <cell r="S12163"/>
          <cell r="T12163" t="str">
            <v>11d</v>
          </cell>
          <cell r="U12163"/>
          <cell r="V12163"/>
          <cell r="W12163"/>
          <cell r="X12163" t="str">
            <v/>
          </cell>
        </row>
        <row r="12164">
          <cell r="O12164">
            <v>0</v>
          </cell>
          <cell r="P12164" t="str">
            <v>318</v>
          </cell>
          <cell r="Q12164"/>
          <cell r="R12164"/>
          <cell r="S12164"/>
          <cell r="T12164" t="str">
            <v>11d</v>
          </cell>
          <cell r="U12164"/>
          <cell r="V12164"/>
          <cell r="W12164"/>
          <cell r="X12164" t="str">
            <v/>
          </cell>
        </row>
        <row r="12165">
          <cell r="O12165">
            <v>-2745190</v>
          </cell>
          <cell r="P12165" t="str">
            <v>318</v>
          </cell>
          <cell r="Q12165"/>
          <cell r="R12165"/>
          <cell r="S12165"/>
          <cell r="T12165" t="str">
            <v>11d</v>
          </cell>
          <cell r="U12165"/>
          <cell r="V12165"/>
          <cell r="W12165"/>
          <cell r="X12165" t="str">
            <v/>
          </cell>
        </row>
        <row r="12166">
          <cell r="O12166">
            <v>-2360000</v>
          </cell>
          <cell r="P12166" t="str">
            <v>333</v>
          </cell>
          <cell r="Q12166"/>
          <cell r="R12166"/>
          <cell r="S12166"/>
          <cell r="T12166" t="str">
            <v>11a</v>
          </cell>
          <cell r="U12166"/>
          <cell r="V12166"/>
          <cell r="W12166" t="str">
            <v>QDPBT1a</v>
          </cell>
          <cell r="X12166" t="str">
            <v/>
          </cell>
        </row>
        <row r="12167">
          <cell r="O12167">
            <v>-81706400</v>
          </cell>
          <cell r="P12167" t="str">
            <v>333</v>
          </cell>
          <cell r="Q12167"/>
          <cell r="R12167"/>
          <cell r="S12167"/>
          <cell r="T12167" t="str">
            <v>11a</v>
          </cell>
          <cell r="U12167"/>
          <cell r="V12167"/>
          <cell r="W12167" t="str">
            <v>QDPBT03</v>
          </cell>
          <cell r="X12167" t="str">
            <v/>
          </cell>
        </row>
        <row r="12168">
          <cell r="O12168">
            <v>0</v>
          </cell>
          <cell r="P12168" t="str">
            <v>333</v>
          </cell>
          <cell r="Q12168"/>
          <cell r="R12168"/>
          <cell r="S12168"/>
          <cell r="T12168" t="str">
            <v>11a</v>
          </cell>
          <cell r="U12168"/>
          <cell r="V12168"/>
          <cell r="W12168" t="str">
            <v>QDPBT5b</v>
          </cell>
          <cell r="X12168" t="str">
            <v/>
          </cell>
        </row>
        <row r="12169">
          <cell r="O12169">
            <v>-124874899</v>
          </cell>
          <cell r="P12169" t="str">
            <v>333</v>
          </cell>
          <cell r="Q12169"/>
          <cell r="R12169"/>
          <cell r="S12169"/>
          <cell r="T12169" t="str">
            <v>11a</v>
          </cell>
          <cell r="U12169"/>
          <cell r="V12169"/>
          <cell r="W12169" t="str">
            <v>QDPBT5b</v>
          </cell>
          <cell r="X12169" t="str">
            <v/>
          </cell>
        </row>
        <row r="12170">
          <cell r="O12170">
            <v>-38946400</v>
          </cell>
          <cell r="P12170" t="str">
            <v>333</v>
          </cell>
          <cell r="Q12170"/>
          <cell r="R12170"/>
          <cell r="S12170"/>
          <cell r="T12170" t="str">
            <v>11a</v>
          </cell>
          <cell r="U12170"/>
          <cell r="V12170"/>
          <cell r="W12170" t="str">
            <v>QDPBT6b</v>
          </cell>
          <cell r="X12170" t="str">
            <v/>
          </cell>
        </row>
        <row r="12171">
          <cell r="O12171">
            <v>0</v>
          </cell>
          <cell r="P12171" t="str">
            <v>333</v>
          </cell>
          <cell r="Q12171"/>
          <cell r="R12171"/>
          <cell r="S12171"/>
          <cell r="T12171" t="str">
            <v>11a</v>
          </cell>
          <cell r="U12171"/>
          <cell r="V12171"/>
          <cell r="W12171" t="str">
            <v>QDPBT7b</v>
          </cell>
          <cell r="X12171" t="str">
            <v/>
          </cell>
        </row>
        <row r="12172">
          <cell r="O12172">
            <v>2615739193</v>
          </cell>
          <cell r="P12172" t="str">
            <v>418</v>
          </cell>
          <cell r="Q12172"/>
          <cell r="R12172"/>
          <cell r="S12172"/>
          <cell r="T12172" t="str">
            <v>15</v>
          </cell>
          <cell r="U12172"/>
          <cell r="V12172"/>
          <cell r="W12172"/>
          <cell r="X12172" t="str">
            <v/>
          </cell>
        </row>
        <row r="12173">
          <cell r="O12173">
            <v>0</v>
          </cell>
          <cell r="P12173" t="str">
            <v>422</v>
          </cell>
          <cell r="Q12173"/>
          <cell r="R12173"/>
          <cell r="S12173"/>
          <cell r="T12173" t="str">
            <v>15</v>
          </cell>
          <cell r="U12173"/>
          <cell r="V12173"/>
          <cell r="W12173"/>
          <cell r="X12173" t="str">
            <v/>
          </cell>
        </row>
        <row r="12174">
          <cell r="O12174">
            <v>8840900</v>
          </cell>
          <cell r="P12174" t="str">
            <v>422</v>
          </cell>
          <cell r="Q12174"/>
          <cell r="R12174"/>
          <cell r="S12174"/>
          <cell r="T12174" t="str">
            <v>15</v>
          </cell>
          <cell r="U12174"/>
          <cell r="V12174"/>
          <cell r="W12174"/>
          <cell r="X12174" t="str">
            <v/>
          </cell>
        </row>
        <row r="12175">
          <cell r="O12175">
            <v>127970155</v>
          </cell>
          <cell r="P12175" t="str">
            <v>1311</v>
          </cell>
          <cell r="Q12175"/>
          <cell r="R12175"/>
          <cell r="S12175" t="str">
            <v>09a</v>
          </cell>
          <cell r="T12175"/>
          <cell r="U12175"/>
          <cell r="V12175"/>
          <cell r="W12175"/>
          <cell r="X12175" t="str">
            <v/>
          </cell>
        </row>
        <row r="12176">
          <cell r="O12176">
            <v>0</v>
          </cell>
          <cell r="P12176" t="str">
            <v>151</v>
          </cell>
          <cell r="Q12176"/>
          <cell r="R12176"/>
          <cell r="S12176" t="str">
            <v>09d</v>
          </cell>
          <cell r="T12176"/>
          <cell r="U12176"/>
          <cell r="V12176"/>
          <cell r="W12176"/>
          <cell r="X12176" t="str">
            <v/>
          </cell>
        </row>
        <row r="12177">
          <cell r="O12177">
            <v>0</v>
          </cell>
          <cell r="P12177" t="str">
            <v>151</v>
          </cell>
          <cell r="Q12177"/>
          <cell r="R12177"/>
          <cell r="S12177" t="str">
            <v>09d</v>
          </cell>
          <cell r="T12177"/>
          <cell r="U12177"/>
          <cell r="V12177"/>
          <cell r="W12177"/>
          <cell r="X12177" t="str">
            <v/>
          </cell>
        </row>
        <row r="12178">
          <cell r="O12178">
            <v>0</v>
          </cell>
          <cell r="P12178" t="str">
            <v>3131</v>
          </cell>
          <cell r="Q12178"/>
          <cell r="R12178"/>
          <cell r="S12178"/>
          <cell r="T12178" t="str">
            <v>11a</v>
          </cell>
          <cell r="U12178"/>
          <cell r="V12178"/>
          <cell r="W12178"/>
          <cell r="X12178" t="str">
            <v/>
          </cell>
        </row>
        <row r="12179">
          <cell r="O12179">
            <v>-35989000</v>
          </cell>
          <cell r="P12179" t="str">
            <v>314</v>
          </cell>
          <cell r="Q12179"/>
          <cell r="R12179"/>
          <cell r="S12179"/>
          <cell r="T12179" t="str">
            <v>11a</v>
          </cell>
          <cell r="U12179"/>
          <cell r="V12179"/>
          <cell r="W12179"/>
          <cell r="X12179" t="str">
            <v/>
          </cell>
        </row>
        <row r="12180">
          <cell r="O12180">
            <v>-5550000</v>
          </cell>
          <cell r="P12180" t="str">
            <v>418</v>
          </cell>
          <cell r="Q12180" t="str">
            <v>01</v>
          </cell>
          <cell r="R12180" t="str">
            <v>01</v>
          </cell>
          <cell r="S12180"/>
          <cell r="T12180"/>
          <cell r="U12180"/>
          <cell r="V12180"/>
          <cell r="W12180" t="str">
            <v>DTG1a</v>
          </cell>
          <cell r="X12180" t="str">
            <v/>
          </cell>
        </row>
        <row r="12181">
          <cell r="O12181">
            <v>-40124000</v>
          </cell>
          <cell r="P12181" t="str">
            <v>418</v>
          </cell>
          <cell r="Q12181" t="str">
            <v>01</v>
          </cell>
          <cell r="R12181" t="str">
            <v>01</v>
          </cell>
          <cell r="S12181"/>
          <cell r="T12181"/>
          <cell r="U12181"/>
          <cell r="V12181"/>
          <cell r="W12181" t="str">
            <v>DTG1a</v>
          </cell>
          <cell r="X12181" t="str">
            <v/>
          </cell>
        </row>
        <row r="12182">
          <cell r="O12182">
            <v>-10960000</v>
          </cell>
          <cell r="P12182" t="str">
            <v>418</v>
          </cell>
          <cell r="Q12182" t="str">
            <v>01</v>
          </cell>
          <cell r="R12182" t="str">
            <v>01</v>
          </cell>
          <cell r="S12182"/>
          <cell r="T12182"/>
          <cell r="U12182"/>
          <cell r="V12182"/>
          <cell r="W12182" t="str">
            <v>DTG5b</v>
          </cell>
          <cell r="X12182" t="str">
            <v/>
          </cell>
        </row>
        <row r="12183">
          <cell r="O12183">
            <v>-3200000</v>
          </cell>
          <cell r="P12183" t="str">
            <v>418</v>
          </cell>
          <cell r="Q12183" t="str">
            <v>01</v>
          </cell>
          <cell r="R12183" t="str">
            <v>01</v>
          </cell>
          <cell r="S12183"/>
          <cell r="T12183"/>
          <cell r="U12183"/>
          <cell r="V12183"/>
          <cell r="W12183" t="str">
            <v>DTG5b</v>
          </cell>
          <cell r="X12183" t="str">
            <v/>
          </cell>
        </row>
        <row r="12184">
          <cell r="O12184">
            <v>-1980000</v>
          </cell>
          <cell r="P12184" t="str">
            <v>418</v>
          </cell>
          <cell r="Q12184" t="str">
            <v>01</v>
          </cell>
          <cell r="R12184" t="str">
            <v>01</v>
          </cell>
          <cell r="S12184"/>
          <cell r="T12184"/>
          <cell r="U12184"/>
          <cell r="V12184"/>
          <cell r="W12184" t="str">
            <v>DTG5b</v>
          </cell>
          <cell r="X12184" t="str">
            <v/>
          </cell>
        </row>
        <row r="12185">
          <cell r="O12185">
            <v>-224000</v>
          </cell>
          <cell r="P12185" t="str">
            <v>418</v>
          </cell>
          <cell r="Q12185" t="str">
            <v>01</v>
          </cell>
          <cell r="R12185" t="str">
            <v>01</v>
          </cell>
          <cell r="S12185"/>
          <cell r="T12185"/>
          <cell r="U12185"/>
          <cell r="V12185"/>
          <cell r="W12185" t="str">
            <v>DTG7b</v>
          </cell>
          <cell r="X12185" t="str">
            <v/>
          </cell>
        </row>
        <row r="12186">
          <cell r="O12186">
            <v>-12355000</v>
          </cell>
          <cell r="P12186" t="str">
            <v>418</v>
          </cell>
          <cell r="Q12186" t="str">
            <v>01</v>
          </cell>
          <cell r="R12186" t="str">
            <v>01</v>
          </cell>
          <cell r="S12186"/>
          <cell r="T12186"/>
          <cell r="U12186"/>
          <cell r="V12186"/>
          <cell r="W12186" t="str">
            <v>DTG1c</v>
          </cell>
          <cell r="X12186" t="str">
            <v/>
          </cell>
        </row>
        <row r="12187">
          <cell r="O12187">
            <v>-5948400</v>
          </cell>
          <cell r="P12187" t="str">
            <v>418</v>
          </cell>
          <cell r="Q12187" t="str">
            <v>01</v>
          </cell>
          <cell r="R12187" t="str">
            <v>01</v>
          </cell>
          <cell r="S12187"/>
          <cell r="T12187"/>
          <cell r="U12187"/>
          <cell r="V12187"/>
          <cell r="W12187" t="str">
            <v>DTG1a</v>
          </cell>
          <cell r="X12187" t="str">
            <v/>
          </cell>
        </row>
        <row r="12188">
          <cell r="O12188">
            <v>-115633637</v>
          </cell>
          <cell r="P12188" t="str">
            <v>418</v>
          </cell>
          <cell r="Q12188" t="str">
            <v>01</v>
          </cell>
          <cell r="R12188" t="str">
            <v>01</v>
          </cell>
          <cell r="S12188"/>
          <cell r="T12188"/>
          <cell r="U12188"/>
          <cell r="V12188"/>
          <cell r="W12188" t="str">
            <v>DTG02</v>
          </cell>
          <cell r="X12188" t="str">
            <v/>
          </cell>
        </row>
        <row r="12189">
          <cell r="O12189">
            <v>-40409596</v>
          </cell>
          <cell r="P12189" t="str">
            <v>418</v>
          </cell>
          <cell r="Q12189" t="str">
            <v>01</v>
          </cell>
          <cell r="R12189" t="str">
            <v>01</v>
          </cell>
          <cell r="S12189"/>
          <cell r="T12189"/>
          <cell r="U12189"/>
          <cell r="V12189"/>
          <cell r="W12189" t="str">
            <v>DTG02</v>
          </cell>
          <cell r="X12189" t="str">
            <v/>
          </cell>
        </row>
        <row r="12190">
          <cell r="O12190">
            <v>-35150000</v>
          </cell>
          <cell r="P12190" t="str">
            <v>418</v>
          </cell>
          <cell r="Q12190" t="str">
            <v>01</v>
          </cell>
          <cell r="R12190" t="str">
            <v>01</v>
          </cell>
          <cell r="S12190"/>
          <cell r="T12190"/>
          <cell r="U12190"/>
          <cell r="V12190"/>
          <cell r="W12190" t="str">
            <v>DTG02</v>
          </cell>
          <cell r="X12190" t="str">
            <v/>
          </cell>
        </row>
        <row r="12191">
          <cell r="O12191">
            <v>-1459090</v>
          </cell>
          <cell r="P12191" t="str">
            <v>418</v>
          </cell>
          <cell r="Q12191" t="str">
            <v>01</v>
          </cell>
          <cell r="R12191" t="str">
            <v>01</v>
          </cell>
          <cell r="S12191"/>
          <cell r="T12191"/>
          <cell r="U12191"/>
          <cell r="V12191"/>
          <cell r="W12191" t="str">
            <v>DTG02</v>
          </cell>
          <cell r="X12191" t="str">
            <v/>
          </cell>
        </row>
        <row r="12192">
          <cell r="O12192">
            <v>-9822815</v>
          </cell>
          <cell r="P12192" t="str">
            <v>418</v>
          </cell>
          <cell r="Q12192" t="str">
            <v>01</v>
          </cell>
          <cell r="R12192" t="str">
            <v>01</v>
          </cell>
          <cell r="S12192"/>
          <cell r="T12192"/>
          <cell r="U12192"/>
          <cell r="V12192"/>
          <cell r="W12192" t="str">
            <v>DTG03</v>
          </cell>
          <cell r="X12192" t="str">
            <v/>
          </cell>
        </row>
        <row r="12193">
          <cell r="O12193">
            <v>-389943</v>
          </cell>
          <cell r="P12193" t="str">
            <v>418</v>
          </cell>
          <cell r="Q12193" t="str">
            <v>01</v>
          </cell>
          <cell r="R12193" t="str">
            <v>01</v>
          </cell>
          <cell r="S12193"/>
          <cell r="T12193"/>
          <cell r="U12193"/>
          <cell r="V12193"/>
          <cell r="W12193" t="str">
            <v>DTG03</v>
          </cell>
          <cell r="X12193" t="str">
            <v/>
          </cell>
        </row>
        <row r="12194">
          <cell r="O12194">
            <v>-32810000</v>
          </cell>
          <cell r="P12194" t="str">
            <v>418</v>
          </cell>
          <cell r="Q12194" t="str">
            <v>01</v>
          </cell>
          <cell r="R12194" t="str">
            <v>01</v>
          </cell>
          <cell r="S12194"/>
          <cell r="T12194"/>
          <cell r="U12194"/>
          <cell r="V12194"/>
          <cell r="W12194" t="str">
            <v>DTG5a</v>
          </cell>
          <cell r="X12194" t="str">
            <v/>
          </cell>
        </row>
        <row r="12195">
          <cell r="O12195">
            <v>-103217200</v>
          </cell>
          <cell r="P12195" t="str">
            <v>418</v>
          </cell>
          <cell r="Q12195" t="str">
            <v>01</v>
          </cell>
          <cell r="R12195" t="str">
            <v>01</v>
          </cell>
          <cell r="S12195"/>
          <cell r="T12195"/>
          <cell r="U12195"/>
          <cell r="V12195"/>
          <cell r="W12195" t="str">
            <v>DTG5a</v>
          </cell>
          <cell r="X12195" t="str">
            <v/>
          </cell>
        </row>
        <row r="12196">
          <cell r="O12196">
            <v>-57933634</v>
          </cell>
          <cell r="P12196" t="str">
            <v>418</v>
          </cell>
          <cell r="Q12196" t="str">
            <v>01</v>
          </cell>
          <cell r="R12196" t="str">
            <v>01</v>
          </cell>
          <cell r="S12196"/>
          <cell r="T12196"/>
          <cell r="U12196"/>
          <cell r="V12196"/>
          <cell r="W12196" t="str">
            <v>DTG5b</v>
          </cell>
          <cell r="X12196" t="str">
            <v/>
          </cell>
        </row>
        <row r="12197">
          <cell r="O12197">
            <v>-57509091</v>
          </cell>
          <cell r="P12197" t="str">
            <v>418</v>
          </cell>
          <cell r="Q12197" t="str">
            <v>01</v>
          </cell>
          <cell r="R12197" t="str">
            <v>01</v>
          </cell>
          <cell r="S12197"/>
          <cell r="T12197"/>
          <cell r="U12197"/>
          <cell r="V12197"/>
          <cell r="W12197" t="str">
            <v>DTG5b</v>
          </cell>
          <cell r="X12197" t="str">
            <v/>
          </cell>
        </row>
        <row r="12198">
          <cell r="O12198">
            <v>-175957090</v>
          </cell>
          <cell r="P12198" t="str">
            <v>418</v>
          </cell>
          <cell r="Q12198" t="str">
            <v>01</v>
          </cell>
          <cell r="R12198" t="str">
            <v>01</v>
          </cell>
          <cell r="S12198"/>
          <cell r="T12198"/>
          <cell r="U12198"/>
          <cell r="V12198"/>
          <cell r="W12198" t="str">
            <v>DTG5b</v>
          </cell>
          <cell r="X12198" t="str">
            <v/>
          </cell>
        </row>
        <row r="12199">
          <cell r="O12199">
            <v>-8954545</v>
          </cell>
          <cell r="P12199" t="str">
            <v>418</v>
          </cell>
          <cell r="Q12199" t="str">
            <v>01</v>
          </cell>
          <cell r="R12199" t="str">
            <v>01</v>
          </cell>
          <cell r="S12199"/>
          <cell r="T12199"/>
          <cell r="U12199"/>
          <cell r="V12199"/>
          <cell r="W12199" t="str">
            <v>DTG5b</v>
          </cell>
          <cell r="X12199" t="str">
            <v/>
          </cell>
        </row>
        <row r="12200">
          <cell r="O12200">
            <v>-52522000</v>
          </cell>
          <cell r="P12200" t="str">
            <v>418</v>
          </cell>
          <cell r="Q12200" t="str">
            <v>01</v>
          </cell>
          <cell r="R12200" t="str">
            <v>01</v>
          </cell>
          <cell r="S12200"/>
          <cell r="T12200"/>
          <cell r="U12200"/>
          <cell r="V12200"/>
          <cell r="W12200" t="str">
            <v>DTG5a</v>
          </cell>
          <cell r="X12200" t="str">
            <v/>
          </cell>
        </row>
        <row r="12201">
          <cell r="O12201">
            <v>-46818489</v>
          </cell>
          <cell r="P12201" t="str">
            <v>418</v>
          </cell>
          <cell r="Q12201" t="str">
            <v>01</v>
          </cell>
          <cell r="R12201" t="str">
            <v>01</v>
          </cell>
          <cell r="S12201"/>
          <cell r="T12201"/>
          <cell r="U12201"/>
          <cell r="V12201"/>
          <cell r="W12201" t="str">
            <v>DTG6b</v>
          </cell>
          <cell r="X12201" t="str">
            <v/>
          </cell>
        </row>
        <row r="12202">
          <cell r="O12202">
            <v>-200000</v>
          </cell>
          <cell r="P12202" t="str">
            <v>418</v>
          </cell>
          <cell r="Q12202" t="str">
            <v>01</v>
          </cell>
          <cell r="R12202" t="str">
            <v>01</v>
          </cell>
          <cell r="S12202"/>
          <cell r="T12202"/>
          <cell r="U12202"/>
          <cell r="V12202"/>
          <cell r="W12202" t="str">
            <v>DTG6b</v>
          </cell>
          <cell r="X12202" t="str">
            <v/>
          </cell>
        </row>
        <row r="12203">
          <cell r="O12203">
            <v>-199890751</v>
          </cell>
          <cell r="P12203" t="str">
            <v>418</v>
          </cell>
          <cell r="Q12203" t="str">
            <v>01</v>
          </cell>
          <cell r="R12203" t="str">
            <v>01</v>
          </cell>
          <cell r="S12203"/>
          <cell r="T12203"/>
          <cell r="U12203"/>
          <cell r="V12203"/>
          <cell r="W12203" t="str">
            <v>DTG6a</v>
          </cell>
          <cell r="X12203" t="str">
            <v/>
          </cell>
        </row>
        <row r="12204">
          <cell r="O12204">
            <v>-5970000</v>
          </cell>
          <cell r="P12204" t="str">
            <v>418</v>
          </cell>
          <cell r="Q12204" t="str">
            <v>01</v>
          </cell>
          <cell r="R12204" t="str">
            <v>01</v>
          </cell>
          <cell r="S12204"/>
          <cell r="T12204"/>
          <cell r="U12204"/>
          <cell r="V12204"/>
          <cell r="W12204" t="str">
            <v>DTG6a</v>
          </cell>
          <cell r="X12204" t="str">
            <v/>
          </cell>
        </row>
        <row r="12205">
          <cell r="O12205">
            <v>-2362181</v>
          </cell>
          <cell r="P12205" t="str">
            <v>418</v>
          </cell>
          <cell r="Q12205" t="str">
            <v>01</v>
          </cell>
          <cell r="R12205" t="str">
            <v>01</v>
          </cell>
          <cell r="S12205"/>
          <cell r="T12205"/>
          <cell r="U12205"/>
          <cell r="V12205"/>
          <cell r="W12205" t="str">
            <v>DTG6b</v>
          </cell>
          <cell r="X12205" t="str">
            <v/>
          </cell>
        </row>
        <row r="12206">
          <cell r="O12206">
            <v>-11610000</v>
          </cell>
          <cell r="P12206" t="str">
            <v>418</v>
          </cell>
          <cell r="Q12206" t="str">
            <v>01</v>
          </cell>
          <cell r="R12206" t="str">
            <v>01</v>
          </cell>
          <cell r="S12206"/>
          <cell r="T12206"/>
          <cell r="U12206"/>
          <cell r="V12206"/>
          <cell r="W12206" t="str">
            <v>DTG7b</v>
          </cell>
          <cell r="X12206" t="str">
            <v/>
          </cell>
        </row>
        <row r="12207">
          <cell r="O12207">
            <v>-4320000</v>
          </cell>
          <cell r="P12207" t="str">
            <v>418</v>
          </cell>
          <cell r="Q12207" t="str">
            <v>01</v>
          </cell>
          <cell r="R12207" t="str">
            <v>01</v>
          </cell>
          <cell r="S12207"/>
          <cell r="T12207"/>
          <cell r="U12207"/>
          <cell r="V12207"/>
          <cell r="W12207" t="str">
            <v>DTG7b</v>
          </cell>
          <cell r="X12207" t="str">
            <v/>
          </cell>
        </row>
        <row r="12208">
          <cell r="O12208">
            <v>-754021</v>
          </cell>
          <cell r="P12208" t="str">
            <v>418</v>
          </cell>
          <cell r="Q12208" t="str">
            <v>09</v>
          </cell>
          <cell r="R12208" t="str">
            <v>01</v>
          </cell>
          <cell r="S12208"/>
          <cell r="T12208"/>
          <cell r="U12208"/>
          <cell r="V12208"/>
          <cell r="W12208" t="str">
            <v>THH03</v>
          </cell>
          <cell r="X12208" t="str">
            <v/>
          </cell>
        </row>
        <row r="12209">
          <cell r="O12209">
            <v>-19497</v>
          </cell>
          <cell r="P12209" t="str">
            <v>418</v>
          </cell>
          <cell r="Q12209" t="str">
            <v>09</v>
          </cell>
          <cell r="R12209" t="str">
            <v>01</v>
          </cell>
          <cell r="S12209"/>
          <cell r="T12209"/>
          <cell r="U12209"/>
          <cell r="V12209"/>
          <cell r="W12209" t="str">
            <v>THH03</v>
          </cell>
          <cell r="X12209" t="str">
            <v/>
          </cell>
        </row>
        <row r="12210">
          <cell r="O12210">
            <v>-4816329</v>
          </cell>
          <cell r="P12210" t="str">
            <v>418</v>
          </cell>
          <cell r="Q12210" t="str">
            <v>09</v>
          </cell>
          <cell r="R12210" t="str">
            <v>01</v>
          </cell>
          <cell r="S12210"/>
          <cell r="T12210"/>
          <cell r="U12210"/>
          <cell r="V12210"/>
          <cell r="W12210" t="str">
            <v>THH6b</v>
          </cell>
          <cell r="X12210" t="str">
            <v/>
          </cell>
        </row>
        <row r="12211">
          <cell r="O12211">
            <v>-49718574</v>
          </cell>
          <cell r="P12211" t="str">
            <v>418</v>
          </cell>
          <cell r="Q12211" t="str">
            <v>09</v>
          </cell>
          <cell r="R12211" t="str">
            <v>01</v>
          </cell>
          <cell r="S12211"/>
          <cell r="T12211"/>
          <cell r="U12211"/>
          <cell r="V12211"/>
          <cell r="W12211" t="str">
            <v>THH6a</v>
          </cell>
          <cell r="X12211" t="str">
            <v/>
          </cell>
        </row>
        <row r="12212">
          <cell r="O12212">
            <v>-44391</v>
          </cell>
          <cell r="P12212" t="str">
            <v>418</v>
          </cell>
          <cell r="Q12212" t="str">
            <v>09</v>
          </cell>
          <cell r="R12212" t="str">
            <v>01</v>
          </cell>
          <cell r="S12212"/>
          <cell r="T12212"/>
          <cell r="U12212"/>
          <cell r="V12212"/>
          <cell r="W12212" t="str">
            <v>THH7b</v>
          </cell>
          <cell r="X12212" t="str">
            <v/>
          </cell>
        </row>
        <row r="12213">
          <cell r="O12213">
            <v>2734340</v>
          </cell>
          <cell r="P12213" t="str">
            <v>418</v>
          </cell>
          <cell r="Q12213" t="str">
            <v>6a</v>
          </cell>
          <cell r="R12213" t="str">
            <v>01</v>
          </cell>
          <cell r="S12213"/>
          <cell r="T12213"/>
          <cell r="U12213"/>
          <cell r="V12213"/>
          <cell r="W12213" t="str">
            <v>HGP5b</v>
          </cell>
          <cell r="X12213" t="str">
            <v/>
          </cell>
        </row>
        <row r="12214">
          <cell r="O12214">
            <v>2938195</v>
          </cell>
          <cell r="P12214" t="str">
            <v>418</v>
          </cell>
          <cell r="Q12214" t="str">
            <v>04</v>
          </cell>
          <cell r="R12214" t="str">
            <v>01</v>
          </cell>
          <cell r="S12214"/>
          <cell r="T12214"/>
          <cell r="U12214"/>
          <cell r="V12214"/>
          <cell r="W12214" t="str">
            <v>REO03</v>
          </cell>
          <cell r="X12214" t="str">
            <v/>
          </cell>
        </row>
        <row r="12215">
          <cell r="O12215">
            <v>77989</v>
          </cell>
          <cell r="P12215" t="str">
            <v>418</v>
          </cell>
          <cell r="Q12215" t="str">
            <v>04</v>
          </cell>
          <cell r="R12215" t="str">
            <v>01</v>
          </cell>
          <cell r="S12215"/>
          <cell r="T12215"/>
          <cell r="U12215"/>
          <cell r="V12215"/>
          <cell r="W12215" t="str">
            <v>REO03</v>
          </cell>
          <cell r="X12215" t="str">
            <v/>
          </cell>
        </row>
        <row r="12216">
          <cell r="O12216">
            <v>16081232</v>
          </cell>
          <cell r="P12216" t="str">
            <v>418</v>
          </cell>
          <cell r="Q12216" t="str">
            <v>04</v>
          </cell>
          <cell r="R12216" t="str">
            <v>01</v>
          </cell>
          <cell r="S12216"/>
          <cell r="T12216"/>
          <cell r="U12216"/>
          <cell r="V12216"/>
          <cell r="W12216" t="str">
            <v>REO6b</v>
          </cell>
          <cell r="X12216" t="str">
            <v/>
          </cell>
        </row>
        <row r="12217">
          <cell r="O12217">
            <v>154933305</v>
          </cell>
          <cell r="P12217" t="str">
            <v>418</v>
          </cell>
          <cell r="Q12217" t="str">
            <v>04</v>
          </cell>
          <cell r="R12217" t="str">
            <v>01</v>
          </cell>
          <cell r="S12217"/>
          <cell r="T12217"/>
          <cell r="U12217"/>
          <cell r="V12217"/>
          <cell r="W12217" t="str">
            <v>REO6a</v>
          </cell>
          <cell r="X12217" t="str">
            <v/>
          </cell>
        </row>
        <row r="12218">
          <cell r="O12218">
            <v>201775</v>
          </cell>
          <cell r="P12218" t="str">
            <v>418</v>
          </cell>
          <cell r="Q12218" t="str">
            <v>04</v>
          </cell>
          <cell r="R12218" t="str">
            <v>01</v>
          </cell>
          <cell r="S12218"/>
          <cell r="T12218"/>
          <cell r="U12218"/>
          <cell r="V12218"/>
          <cell r="W12218" t="str">
            <v>REO7b</v>
          </cell>
          <cell r="X12218" t="str">
            <v/>
          </cell>
        </row>
        <row r="12219">
          <cell r="O12219">
            <v>14036000</v>
          </cell>
          <cell r="P12219" t="str">
            <v>418</v>
          </cell>
          <cell r="Q12219" t="str">
            <v>15</v>
          </cell>
          <cell r="R12219" t="str">
            <v>01</v>
          </cell>
          <cell r="S12219"/>
          <cell r="T12219"/>
          <cell r="U12219"/>
          <cell r="V12219"/>
          <cell r="W12219" t="str">
            <v>BTG1a</v>
          </cell>
          <cell r="X12219" t="str">
            <v/>
          </cell>
        </row>
        <row r="12220">
          <cell r="O12220">
            <v>3850000</v>
          </cell>
          <cell r="P12220" t="str">
            <v>418</v>
          </cell>
          <cell r="Q12220" t="str">
            <v>15</v>
          </cell>
          <cell r="R12220" t="str">
            <v>01</v>
          </cell>
          <cell r="S12220"/>
          <cell r="T12220"/>
          <cell r="U12220"/>
          <cell r="V12220"/>
          <cell r="W12220" t="str">
            <v>BTG5b</v>
          </cell>
          <cell r="X12220" t="str">
            <v/>
          </cell>
        </row>
        <row r="12221">
          <cell r="O12221">
            <v>12500000</v>
          </cell>
          <cell r="P12221" t="str">
            <v>418</v>
          </cell>
          <cell r="Q12221" t="str">
            <v>15</v>
          </cell>
          <cell r="R12221" t="str">
            <v>01</v>
          </cell>
          <cell r="S12221"/>
          <cell r="T12221"/>
          <cell r="U12221"/>
          <cell r="V12221"/>
          <cell r="W12221" t="str">
            <v>BTG5b</v>
          </cell>
          <cell r="X12221" t="str">
            <v/>
          </cell>
        </row>
        <row r="12222">
          <cell r="O12222">
            <v>4500000</v>
          </cell>
          <cell r="P12222" t="str">
            <v>418</v>
          </cell>
          <cell r="Q12222" t="str">
            <v>15</v>
          </cell>
          <cell r="R12222" t="str">
            <v>01</v>
          </cell>
          <cell r="S12222"/>
          <cell r="T12222"/>
          <cell r="U12222"/>
          <cell r="V12222"/>
          <cell r="W12222" t="str">
            <v>BTG1c</v>
          </cell>
          <cell r="X12222" t="str">
            <v/>
          </cell>
        </row>
        <row r="12223">
          <cell r="O12223">
            <v>7000000</v>
          </cell>
          <cell r="P12223" t="str">
            <v>418</v>
          </cell>
          <cell r="Q12223" t="str">
            <v>15</v>
          </cell>
          <cell r="R12223" t="str">
            <v>01</v>
          </cell>
          <cell r="S12223"/>
          <cell r="T12223"/>
          <cell r="U12223"/>
          <cell r="V12223"/>
          <cell r="W12223" t="str">
            <v>BTG5a</v>
          </cell>
          <cell r="X12223" t="str">
            <v/>
          </cell>
        </row>
        <row r="12224">
          <cell r="O12224">
            <v>83377000</v>
          </cell>
          <cell r="P12224" t="str">
            <v>418</v>
          </cell>
          <cell r="Q12224" t="str">
            <v>15</v>
          </cell>
          <cell r="R12224" t="str">
            <v>01</v>
          </cell>
          <cell r="S12224"/>
          <cell r="T12224"/>
          <cell r="U12224"/>
          <cell r="V12224"/>
          <cell r="W12224" t="str">
            <v>BTG5a</v>
          </cell>
          <cell r="X12224" t="str">
            <v/>
          </cell>
        </row>
        <row r="12225">
          <cell r="O12225">
            <v>13327045</v>
          </cell>
          <cell r="P12225" t="str">
            <v>418</v>
          </cell>
          <cell r="Q12225" t="str">
            <v>15</v>
          </cell>
          <cell r="R12225" t="str">
            <v>01</v>
          </cell>
          <cell r="S12225"/>
          <cell r="T12225"/>
          <cell r="U12225"/>
          <cell r="V12225"/>
          <cell r="W12225" t="str">
            <v>BTG5b</v>
          </cell>
          <cell r="X12225" t="str">
            <v/>
          </cell>
        </row>
        <row r="12226">
          <cell r="O12226">
            <v>14200000</v>
          </cell>
          <cell r="P12226" t="str">
            <v>418</v>
          </cell>
          <cell r="Q12226" t="str">
            <v>15</v>
          </cell>
          <cell r="R12226" t="str">
            <v>01</v>
          </cell>
          <cell r="S12226"/>
          <cell r="T12226"/>
          <cell r="U12226"/>
          <cell r="V12226"/>
          <cell r="W12226" t="str">
            <v>BTG5b</v>
          </cell>
          <cell r="X12226" t="str">
            <v/>
          </cell>
        </row>
        <row r="12227">
          <cell r="O12227">
            <v>96378700</v>
          </cell>
          <cell r="P12227" t="str">
            <v>418</v>
          </cell>
          <cell r="Q12227" t="str">
            <v>15</v>
          </cell>
          <cell r="R12227" t="str">
            <v>01</v>
          </cell>
          <cell r="S12227"/>
          <cell r="T12227"/>
          <cell r="U12227"/>
          <cell r="V12227"/>
          <cell r="W12227" t="str">
            <v>BTG5b</v>
          </cell>
          <cell r="X12227" t="str">
            <v/>
          </cell>
        </row>
        <row r="12228">
          <cell r="O12228">
            <v>4200000</v>
          </cell>
          <cell r="P12228" t="str">
            <v>418</v>
          </cell>
          <cell r="Q12228" t="str">
            <v>15</v>
          </cell>
          <cell r="R12228" t="str">
            <v>01</v>
          </cell>
          <cell r="S12228"/>
          <cell r="T12228"/>
          <cell r="U12228"/>
          <cell r="V12228"/>
          <cell r="W12228" t="str">
            <v>BTG5b</v>
          </cell>
          <cell r="X12228" t="str">
            <v/>
          </cell>
        </row>
        <row r="12229">
          <cell r="O12229">
            <v>-5365266</v>
          </cell>
          <cell r="P12229" t="str">
            <v>418</v>
          </cell>
          <cell r="Q12229" t="str">
            <v>18</v>
          </cell>
          <cell r="R12229" t="str">
            <v>01</v>
          </cell>
          <cell r="S12229"/>
          <cell r="T12229"/>
          <cell r="U12229"/>
          <cell r="V12229"/>
          <cell r="W12229" t="str">
            <v>REI7b</v>
          </cell>
          <cell r="X12229" t="str">
            <v/>
          </cell>
        </row>
        <row r="12230">
          <cell r="O12230">
            <v>1110000</v>
          </cell>
          <cell r="P12230" t="str">
            <v>418</v>
          </cell>
          <cell r="Q12230" t="str">
            <v>27</v>
          </cell>
          <cell r="R12230" t="str">
            <v>01</v>
          </cell>
          <cell r="S12230"/>
          <cell r="T12230"/>
          <cell r="U12230"/>
          <cell r="V12230"/>
          <cell r="W12230" t="str">
            <v>HHG1a</v>
          </cell>
          <cell r="X12230" t="str">
            <v/>
          </cell>
        </row>
        <row r="12231">
          <cell r="O12231">
            <v>7162400</v>
          </cell>
          <cell r="P12231" t="str">
            <v>418</v>
          </cell>
          <cell r="Q12231" t="str">
            <v>27</v>
          </cell>
          <cell r="R12231" t="str">
            <v>01</v>
          </cell>
          <cell r="S12231"/>
          <cell r="T12231"/>
          <cell r="U12231"/>
          <cell r="V12231"/>
          <cell r="W12231" t="str">
            <v>HHG1a</v>
          </cell>
          <cell r="X12231" t="str">
            <v/>
          </cell>
        </row>
        <row r="12232">
          <cell r="O12232">
            <v>1720000</v>
          </cell>
          <cell r="P12232" t="str">
            <v>418</v>
          </cell>
          <cell r="Q12232" t="str">
            <v>27</v>
          </cell>
          <cell r="R12232" t="str">
            <v>01</v>
          </cell>
          <cell r="S12232"/>
          <cell r="T12232"/>
          <cell r="U12232"/>
          <cell r="V12232"/>
          <cell r="W12232" t="str">
            <v>HHG5b</v>
          </cell>
          <cell r="X12232" t="str">
            <v/>
          </cell>
        </row>
        <row r="12233">
          <cell r="O12233">
            <v>671000</v>
          </cell>
          <cell r="P12233" t="str">
            <v>418</v>
          </cell>
          <cell r="Q12233" t="str">
            <v>27</v>
          </cell>
          <cell r="R12233" t="str">
            <v>01</v>
          </cell>
          <cell r="S12233"/>
          <cell r="T12233"/>
          <cell r="U12233"/>
          <cell r="V12233"/>
          <cell r="W12233" t="str">
            <v>HHG5b</v>
          </cell>
          <cell r="X12233" t="str">
            <v/>
          </cell>
        </row>
        <row r="12234">
          <cell r="O12234">
            <v>457000</v>
          </cell>
          <cell r="P12234" t="str">
            <v>418</v>
          </cell>
          <cell r="Q12234" t="str">
            <v>27</v>
          </cell>
          <cell r="R12234" t="str">
            <v>01</v>
          </cell>
          <cell r="S12234"/>
          <cell r="T12234"/>
          <cell r="U12234"/>
          <cell r="V12234"/>
          <cell r="W12234" t="str">
            <v>HHG5b</v>
          </cell>
          <cell r="X12234" t="str">
            <v/>
          </cell>
        </row>
        <row r="12235">
          <cell r="O12235">
            <v>44800</v>
          </cell>
          <cell r="P12235" t="str">
            <v>418</v>
          </cell>
          <cell r="Q12235" t="str">
            <v>27</v>
          </cell>
          <cell r="R12235" t="str">
            <v>01</v>
          </cell>
          <cell r="S12235"/>
          <cell r="T12235"/>
          <cell r="U12235"/>
          <cell r="V12235"/>
          <cell r="W12235" t="str">
            <v>HHG7b</v>
          </cell>
          <cell r="X12235" t="str">
            <v/>
          </cell>
        </row>
        <row r="12236">
          <cell r="O12236">
            <v>19850</v>
          </cell>
          <cell r="P12236" t="str">
            <v>418</v>
          </cell>
          <cell r="Q12236" t="str">
            <v>27</v>
          </cell>
          <cell r="R12236" t="str">
            <v>01</v>
          </cell>
          <cell r="S12236"/>
          <cell r="T12236"/>
          <cell r="U12236"/>
          <cell r="V12236"/>
          <cell r="W12236" t="str">
            <v>HHG7b</v>
          </cell>
          <cell r="X12236" t="str">
            <v/>
          </cell>
        </row>
        <row r="12237">
          <cell r="O12237">
            <v>2471000</v>
          </cell>
          <cell r="P12237" t="str">
            <v>418</v>
          </cell>
          <cell r="Q12237" t="str">
            <v>27</v>
          </cell>
          <cell r="R12237" t="str">
            <v>01</v>
          </cell>
          <cell r="S12237"/>
          <cell r="T12237"/>
          <cell r="U12237"/>
          <cell r="V12237"/>
          <cell r="W12237" t="str">
            <v>HHG1c</v>
          </cell>
          <cell r="X12237" t="str">
            <v/>
          </cell>
        </row>
        <row r="12238">
          <cell r="O12238">
            <v>1123680</v>
          </cell>
          <cell r="P12238" t="str">
            <v>418</v>
          </cell>
          <cell r="Q12238" t="str">
            <v>27</v>
          </cell>
          <cell r="R12238" t="str">
            <v>01</v>
          </cell>
          <cell r="S12238"/>
          <cell r="T12238"/>
          <cell r="U12238"/>
          <cell r="V12238"/>
          <cell r="W12238" t="str">
            <v>HHG1a</v>
          </cell>
          <cell r="X12238" t="str">
            <v/>
          </cell>
        </row>
        <row r="12239">
          <cell r="O12239">
            <v>4097273</v>
          </cell>
          <cell r="P12239" t="str">
            <v>418</v>
          </cell>
          <cell r="Q12239" t="str">
            <v>27</v>
          </cell>
          <cell r="R12239" t="str">
            <v>01</v>
          </cell>
          <cell r="S12239"/>
          <cell r="T12239"/>
          <cell r="U12239"/>
          <cell r="V12239"/>
          <cell r="W12239" t="str">
            <v>HHG02</v>
          </cell>
          <cell r="X12239" t="str">
            <v/>
          </cell>
        </row>
        <row r="12240">
          <cell r="O12240">
            <v>2020479</v>
          </cell>
          <cell r="P12240" t="str">
            <v>418</v>
          </cell>
          <cell r="Q12240" t="str">
            <v>27</v>
          </cell>
          <cell r="R12240" t="str">
            <v>01</v>
          </cell>
          <cell r="S12240"/>
          <cell r="T12240"/>
          <cell r="U12240"/>
          <cell r="V12240"/>
          <cell r="W12240" t="str">
            <v>HHG02</v>
          </cell>
          <cell r="X12240" t="str">
            <v/>
          </cell>
        </row>
        <row r="12241">
          <cell r="O12241">
            <v>1757500</v>
          </cell>
          <cell r="P12241" t="str">
            <v>418</v>
          </cell>
          <cell r="Q12241" t="str">
            <v>27</v>
          </cell>
          <cell r="R12241" t="str">
            <v>01</v>
          </cell>
          <cell r="S12241"/>
          <cell r="T12241"/>
          <cell r="U12241"/>
          <cell r="V12241"/>
          <cell r="W12241" t="str">
            <v>HHG02</v>
          </cell>
          <cell r="X12241" t="str">
            <v/>
          </cell>
        </row>
        <row r="12242">
          <cell r="O12242">
            <v>72954</v>
          </cell>
          <cell r="P12242" t="str">
            <v>418</v>
          </cell>
          <cell r="Q12242" t="str">
            <v>27</v>
          </cell>
          <cell r="R12242" t="str">
            <v>01</v>
          </cell>
          <cell r="S12242"/>
          <cell r="T12242"/>
          <cell r="U12242"/>
          <cell r="V12242"/>
          <cell r="W12242" t="str">
            <v>HHG02</v>
          </cell>
          <cell r="X12242" t="str">
            <v/>
          </cell>
        </row>
        <row r="12243">
          <cell r="O12243">
            <v>499821</v>
          </cell>
          <cell r="P12243" t="str">
            <v>418</v>
          </cell>
          <cell r="Q12243" t="str">
            <v>27</v>
          </cell>
          <cell r="R12243" t="str">
            <v>01</v>
          </cell>
          <cell r="S12243"/>
          <cell r="T12243"/>
          <cell r="U12243"/>
          <cell r="V12243"/>
          <cell r="W12243" t="str">
            <v>HHG03</v>
          </cell>
          <cell r="X12243" t="str">
            <v/>
          </cell>
        </row>
        <row r="12244">
          <cell r="O12244">
            <v>180594</v>
          </cell>
          <cell r="P12244" t="str">
            <v>418</v>
          </cell>
          <cell r="Q12244" t="str">
            <v>27</v>
          </cell>
          <cell r="R12244" t="str">
            <v>01</v>
          </cell>
          <cell r="S12244"/>
          <cell r="T12244"/>
          <cell r="U12244"/>
          <cell r="V12244"/>
          <cell r="W12244" t="str">
            <v>HHG03</v>
          </cell>
          <cell r="X12244" t="str">
            <v/>
          </cell>
        </row>
        <row r="12245">
          <cell r="O12245">
            <v>5152000</v>
          </cell>
          <cell r="P12245" t="str">
            <v>418</v>
          </cell>
          <cell r="Q12245" t="str">
            <v>27</v>
          </cell>
          <cell r="R12245" t="str">
            <v>01</v>
          </cell>
          <cell r="S12245"/>
          <cell r="T12245"/>
          <cell r="U12245"/>
          <cell r="V12245"/>
          <cell r="W12245" t="str">
            <v>HHG5a</v>
          </cell>
          <cell r="X12245" t="str">
            <v/>
          </cell>
        </row>
        <row r="12246">
          <cell r="O12246">
            <v>5114260</v>
          </cell>
          <cell r="P12246" t="str">
            <v>418</v>
          </cell>
          <cell r="Q12246" t="str">
            <v>27</v>
          </cell>
          <cell r="R12246" t="str">
            <v>01</v>
          </cell>
          <cell r="S12246"/>
          <cell r="T12246"/>
          <cell r="U12246"/>
          <cell r="V12246"/>
          <cell r="W12246" t="str">
            <v>HHG5a</v>
          </cell>
          <cell r="X12246" t="str">
            <v/>
          </cell>
        </row>
        <row r="12247">
          <cell r="O12247">
            <v>48000</v>
          </cell>
          <cell r="P12247" t="str">
            <v>418</v>
          </cell>
          <cell r="Q12247" t="str">
            <v>27</v>
          </cell>
          <cell r="R12247" t="str">
            <v>01</v>
          </cell>
          <cell r="S12247"/>
          <cell r="T12247"/>
          <cell r="U12247"/>
          <cell r="V12247"/>
          <cell r="W12247" t="str">
            <v>HHG5b</v>
          </cell>
          <cell r="X12247" t="str">
            <v/>
          </cell>
        </row>
        <row r="12248">
          <cell r="O12248">
            <v>6753547</v>
          </cell>
          <cell r="P12248" t="str">
            <v>418</v>
          </cell>
          <cell r="Q12248" t="str">
            <v>27</v>
          </cell>
          <cell r="R12248" t="str">
            <v>01</v>
          </cell>
          <cell r="S12248"/>
          <cell r="T12248"/>
          <cell r="U12248"/>
          <cell r="V12248"/>
          <cell r="W12248" t="str">
            <v>HHG5b</v>
          </cell>
          <cell r="X12248" t="str">
            <v/>
          </cell>
        </row>
        <row r="12249">
          <cell r="O12249">
            <v>5750909</v>
          </cell>
          <cell r="P12249" t="str">
            <v>418</v>
          </cell>
          <cell r="Q12249" t="str">
            <v>27</v>
          </cell>
          <cell r="R12249" t="str">
            <v>01</v>
          </cell>
          <cell r="S12249"/>
          <cell r="T12249"/>
          <cell r="U12249"/>
          <cell r="V12249"/>
          <cell r="W12249" t="str">
            <v>HHG5b</v>
          </cell>
          <cell r="X12249" t="str">
            <v/>
          </cell>
        </row>
        <row r="12250">
          <cell r="O12250">
            <v>17999574</v>
          </cell>
          <cell r="P12250" t="str">
            <v>418</v>
          </cell>
          <cell r="Q12250" t="str">
            <v>27</v>
          </cell>
          <cell r="R12250" t="str">
            <v>01</v>
          </cell>
          <cell r="S12250"/>
          <cell r="T12250"/>
          <cell r="U12250"/>
          <cell r="V12250"/>
          <cell r="W12250" t="str">
            <v>HHG5b</v>
          </cell>
          <cell r="X12250" t="str">
            <v/>
          </cell>
        </row>
        <row r="12251">
          <cell r="O12251">
            <v>295455</v>
          </cell>
          <cell r="P12251" t="str">
            <v>418</v>
          </cell>
          <cell r="Q12251" t="str">
            <v>27</v>
          </cell>
          <cell r="R12251" t="str">
            <v>01</v>
          </cell>
          <cell r="S12251"/>
          <cell r="T12251"/>
          <cell r="U12251"/>
          <cell r="V12251"/>
          <cell r="W12251" t="str">
            <v>HHG5b</v>
          </cell>
          <cell r="X12251" t="str">
            <v/>
          </cell>
        </row>
        <row r="12252">
          <cell r="O12252">
            <v>775000</v>
          </cell>
          <cell r="P12252" t="str">
            <v>418</v>
          </cell>
          <cell r="Q12252" t="str">
            <v>27</v>
          </cell>
          <cell r="R12252" t="str">
            <v>01</v>
          </cell>
          <cell r="S12252"/>
          <cell r="T12252"/>
          <cell r="U12252"/>
          <cell r="V12252"/>
          <cell r="W12252" t="str">
            <v>HHG5b</v>
          </cell>
          <cell r="X12252" t="str">
            <v/>
          </cell>
        </row>
        <row r="12253">
          <cell r="O12253">
            <v>2720150</v>
          </cell>
          <cell r="P12253" t="str">
            <v>418</v>
          </cell>
          <cell r="Q12253" t="str">
            <v>27</v>
          </cell>
          <cell r="R12253" t="str">
            <v>01</v>
          </cell>
          <cell r="S12253"/>
          <cell r="T12253"/>
          <cell r="U12253"/>
          <cell r="V12253"/>
          <cell r="W12253" t="str">
            <v>HHG5a</v>
          </cell>
          <cell r="X12253" t="str">
            <v/>
          </cell>
        </row>
        <row r="12254">
          <cell r="O12254">
            <v>11147219</v>
          </cell>
          <cell r="P12254" t="str">
            <v>418</v>
          </cell>
          <cell r="Q12254" t="str">
            <v>27</v>
          </cell>
          <cell r="R12254" t="str">
            <v>01</v>
          </cell>
          <cell r="S12254"/>
          <cell r="T12254"/>
          <cell r="U12254"/>
          <cell r="V12254"/>
          <cell r="W12254" t="str">
            <v>HHG6b</v>
          </cell>
          <cell r="X12254" t="str">
            <v/>
          </cell>
        </row>
        <row r="12255">
          <cell r="O12255">
            <v>60000</v>
          </cell>
          <cell r="P12255" t="str">
            <v>418</v>
          </cell>
          <cell r="Q12255" t="str">
            <v>27</v>
          </cell>
          <cell r="R12255" t="str">
            <v>01</v>
          </cell>
          <cell r="S12255"/>
          <cell r="T12255"/>
          <cell r="U12255"/>
          <cell r="V12255"/>
          <cell r="W12255" t="str">
            <v>HHG6b</v>
          </cell>
          <cell r="X12255" t="str">
            <v/>
          </cell>
        </row>
        <row r="12256">
          <cell r="O12256">
            <v>9994538</v>
          </cell>
          <cell r="P12256" t="str">
            <v>418</v>
          </cell>
          <cell r="Q12256" t="str">
            <v>27</v>
          </cell>
          <cell r="R12256" t="str">
            <v>01</v>
          </cell>
          <cell r="S12256"/>
          <cell r="T12256"/>
          <cell r="U12256"/>
          <cell r="V12256"/>
          <cell r="W12256" t="str">
            <v>HHG6a</v>
          </cell>
          <cell r="X12256" t="str">
            <v/>
          </cell>
        </row>
        <row r="12257">
          <cell r="O12257">
            <v>298500</v>
          </cell>
          <cell r="P12257" t="str">
            <v>418</v>
          </cell>
          <cell r="Q12257" t="str">
            <v>27</v>
          </cell>
          <cell r="R12257" t="str">
            <v>01</v>
          </cell>
          <cell r="S12257"/>
          <cell r="T12257"/>
          <cell r="U12257"/>
          <cell r="V12257"/>
          <cell r="W12257" t="str">
            <v>HHG6a</v>
          </cell>
          <cell r="X12257" t="str">
            <v/>
          </cell>
        </row>
        <row r="12258">
          <cell r="O12258">
            <v>207837</v>
          </cell>
          <cell r="P12258" t="str">
            <v>418</v>
          </cell>
          <cell r="Q12258" t="str">
            <v>27</v>
          </cell>
          <cell r="R12258" t="str">
            <v>01</v>
          </cell>
          <cell r="S12258"/>
          <cell r="T12258"/>
          <cell r="U12258"/>
          <cell r="V12258"/>
          <cell r="W12258" t="str">
            <v>HHG6b</v>
          </cell>
          <cell r="X12258" t="str">
            <v/>
          </cell>
        </row>
        <row r="12259">
          <cell r="O12259">
            <v>1741500</v>
          </cell>
          <cell r="P12259" t="str">
            <v>418</v>
          </cell>
          <cell r="Q12259" t="str">
            <v>27</v>
          </cell>
          <cell r="R12259" t="str">
            <v>01</v>
          </cell>
          <cell r="S12259"/>
          <cell r="T12259"/>
          <cell r="U12259"/>
          <cell r="V12259"/>
          <cell r="W12259" t="str">
            <v>HHG7b</v>
          </cell>
          <cell r="X12259" t="str">
            <v/>
          </cell>
        </row>
        <row r="12260">
          <cell r="O12260">
            <v>648000</v>
          </cell>
          <cell r="P12260" t="str">
            <v>418</v>
          </cell>
          <cell r="Q12260" t="str">
            <v>27</v>
          </cell>
          <cell r="R12260" t="str">
            <v>01</v>
          </cell>
          <cell r="S12260"/>
          <cell r="T12260"/>
          <cell r="U12260"/>
          <cell r="V12260"/>
          <cell r="W12260" t="str">
            <v>HHG7b</v>
          </cell>
          <cell r="X12260" t="str">
            <v/>
          </cell>
        </row>
        <row r="12261">
          <cell r="O12261">
            <v>48620000</v>
          </cell>
          <cell r="P12261" t="str">
            <v>418</v>
          </cell>
          <cell r="Q12261" t="str">
            <v>44</v>
          </cell>
          <cell r="R12261" t="str">
            <v>01</v>
          </cell>
          <cell r="S12261"/>
          <cell r="T12261"/>
          <cell r="U12261"/>
          <cell r="V12261"/>
          <cell r="W12261" t="str">
            <v>CQL2</v>
          </cell>
          <cell r="X12261" t="str">
            <v>Q3.1</v>
          </cell>
        </row>
        <row r="12262">
          <cell r="O12262">
            <v>139205610</v>
          </cell>
          <cell r="P12262" t="str">
            <v>418</v>
          </cell>
          <cell r="Q12262" t="str">
            <v>44</v>
          </cell>
          <cell r="R12262" t="str">
            <v>01</v>
          </cell>
          <cell r="S12262"/>
          <cell r="T12262"/>
          <cell r="U12262"/>
          <cell r="V12262"/>
          <cell r="W12262" t="str">
            <v>CQL2</v>
          </cell>
          <cell r="X12262" t="str">
            <v>Q3.1</v>
          </cell>
        </row>
        <row r="12263">
          <cell r="O12263">
            <v>36425000</v>
          </cell>
          <cell r="P12263" t="str">
            <v>418</v>
          </cell>
          <cell r="Q12263" t="str">
            <v>44</v>
          </cell>
          <cell r="R12263" t="str">
            <v>01</v>
          </cell>
          <cell r="S12263"/>
          <cell r="T12263"/>
          <cell r="U12263"/>
          <cell r="V12263"/>
          <cell r="W12263" t="str">
            <v>CQL2</v>
          </cell>
          <cell r="X12263" t="str">
            <v>Q3.5</v>
          </cell>
        </row>
        <row r="12264">
          <cell r="O12264">
            <v>45758179</v>
          </cell>
          <cell r="P12264" t="str">
            <v>418</v>
          </cell>
          <cell r="Q12264" t="str">
            <v>44</v>
          </cell>
          <cell r="R12264" t="str">
            <v>01</v>
          </cell>
          <cell r="S12264"/>
          <cell r="T12264"/>
          <cell r="U12264"/>
          <cell r="V12264"/>
          <cell r="W12264" t="str">
            <v>CQL9</v>
          </cell>
          <cell r="X12264" t="str">
            <v>Q8.2</v>
          </cell>
        </row>
        <row r="12265">
          <cell r="O12265">
            <v>38493173</v>
          </cell>
          <cell r="P12265" t="str">
            <v>1311</v>
          </cell>
          <cell r="Q12265"/>
          <cell r="R12265"/>
          <cell r="S12265" t="str">
            <v>09a</v>
          </cell>
          <cell r="T12265"/>
          <cell r="U12265"/>
          <cell r="V12265"/>
          <cell r="W12265"/>
          <cell r="X12265" t="str">
            <v/>
          </cell>
        </row>
        <row r="12266">
          <cell r="O12266">
            <v>47950025</v>
          </cell>
          <cell r="P12266" t="str">
            <v>138</v>
          </cell>
          <cell r="Q12266"/>
          <cell r="R12266"/>
          <cell r="S12266" t="str">
            <v>09d</v>
          </cell>
          <cell r="T12266"/>
          <cell r="U12266"/>
          <cell r="V12266"/>
          <cell r="W12266"/>
          <cell r="X12266" t="str">
            <v/>
          </cell>
        </row>
        <row r="12267">
          <cell r="O12267">
            <v>14903645</v>
          </cell>
          <cell r="P12267" t="str">
            <v>151</v>
          </cell>
          <cell r="Q12267"/>
          <cell r="R12267"/>
          <cell r="S12267" t="str">
            <v>09d</v>
          </cell>
          <cell r="T12267"/>
          <cell r="U12267"/>
          <cell r="V12267"/>
          <cell r="W12267"/>
          <cell r="X12267" t="str">
            <v/>
          </cell>
        </row>
        <row r="12268">
          <cell r="O12268">
            <v>10017408</v>
          </cell>
          <cell r="P12268" t="str">
            <v>151</v>
          </cell>
          <cell r="Q12268"/>
          <cell r="R12268"/>
          <cell r="S12268" t="str">
            <v>09d</v>
          </cell>
          <cell r="T12268"/>
          <cell r="U12268"/>
          <cell r="V12268"/>
          <cell r="W12268"/>
          <cell r="X12268" t="str">
            <v/>
          </cell>
        </row>
        <row r="12269">
          <cell r="O12269">
            <v>0</v>
          </cell>
          <cell r="P12269" t="str">
            <v>3131</v>
          </cell>
          <cell r="Q12269"/>
          <cell r="R12269"/>
          <cell r="S12269"/>
          <cell r="T12269" t="str">
            <v>11a</v>
          </cell>
          <cell r="U12269"/>
          <cell r="V12269"/>
          <cell r="W12269"/>
          <cell r="X12269" t="str">
            <v/>
          </cell>
        </row>
        <row r="12270">
          <cell r="O12270">
            <v>0</v>
          </cell>
          <cell r="P12270" t="str">
            <v>3131</v>
          </cell>
          <cell r="Q12270"/>
          <cell r="R12270"/>
          <cell r="S12270"/>
          <cell r="T12270" t="str">
            <v>11a</v>
          </cell>
          <cell r="U12270"/>
          <cell r="V12270"/>
          <cell r="W12270"/>
          <cell r="X12270" t="str">
            <v/>
          </cell>
        </row>
        <row r="12271">
          <cell r="O12271">
            <v>-9600000</v>
          </cell>
          <cell r="P12271" t="str">
            <v>418</v>
          </cell>
          <cell r="Q12271" t="str">
            <v>01</v>
          </cell>
          <cell r="R12271" t="str">
            <v>01</v>
          </cell>
          <cell r="S12271"/>
          <cell r="T12271"/>
          <cell r="U12271"/>
          <cell r="V12271"/>
          <cell r="W12271" t="str">
            <v>DTG1a</v>
          </cell>
          <cell r="X12271" t="str">
            <v/>
          </cell>
        </row>
        <row r="12272">
          <cell r="O12272">
            <v>-955320000</v>
          </cell>
          <cell r="P12272" t="str">
            <v>418</v>
          </cell>
          <cell r="Q12272" t="str">
            <v>01</v>
          </cell>
          <cell r="R12272" t="str">
            <v>01</v>
          </cell>
          <cell r="S12272"/>
          <cell r="T12272"/>
          <cell r="U12272"/>
          <cell r="V12272"/>
          <cell r="W12272" t="str">
            <v>DTG1a</v>
          </cell>
          <cell r="X12272" t="str">
            <v/>
          </cell>
        </row>
        <row r="12273">
          <cell r="O12273">
            <v>-92568000</v>
          </cell>
          <cell r="P12273" t="str">
            <v>418</v>
          </cell>
          <cell r="Q12273" t="str">
            <v>01</v>
          </cell>
          <cell r="R12273" t="str">
            <v>01</v>
          </cell>
          <cell r="S12273"/>
          <cell r="T12273"/>
          <cell r="U12273"/>
          <cell r="V12273"/>
          <cell r="W12273" t="str">
            <v>DTG1a</v>
          </cell>
          <cell r="X12273" t="str">
            <v/>
          </cell>
        </row>
        <row r="12274">
          <cell r="O12274">
            <v>-3960000</v>
          </cell>
          <cell r="P12274" t="str">
            <v>418</v>
          </cell>
          <cell r="Q12274" t="str">
            <v>01</v>
          </cell>
          <cell r="R12274" t="str">
            <v>01</v>
          </cell>
          <cell r="S12274"/>
          <cell r="T12274"/>
          <cell r="U12274"/>
          <cell r="V12274"/>
          <cell r="W12274" t="str">
            <v>DTG5b</v>
          </cell>
          <cell r="X12274" t="str">
            <v/>
          </cell>
        </row>
        <row r="12275">
          <cell r="O12275">
            <v>-8225000</v>
          </cell>
          <cell r="P12275" t="str">
            <v>418</v>
          </cell>
          <cell r="Q12275" t="str">
            <v>01</v>
          </cell>
          <cell r="R12275" t="str">
            <v>01</v>
          </cell>
          <cell r="S12275"/>
          <cell r="T12275"/>
          <cell r="U12275"/>
          <cell r="V12275"/>
          <cell r="W12275" t="str">
            <v>DTG5b</v>
          </cell>
          <cell r="X12275" t="str">
            <v/>
          </cell>
        </row>
        <row r="12276">
          <cell r="O12276">
            <v>-5400887</v>
          </cell>
          <cell r="P12276" t="str">
            <v>418</v>
          </cell>
          <cell r="Q12276" t="str">
            <v>01</v>
          </cell>
          <cell r="R12276" t="str">
            <v>01</v>
          </cell>
          <cell r="S12276"/>
          <cell r="T12276"/>
          <cell r="U12276"/>
          <cell r="V12276"/>
          <cell r="W12276" t="str">
            <v>DTG1b</v>
          </cell>
          <cell r="X12276" t="str">
            <v/>
          </cell>
        </row>
        <row r="12277">
          <cell r="O12277">
            <v>-1350000</v>
          </cell>
          <cell r="P12277" t="str">
            <v>418</v>
          </cell>
          <cell r="Q12277" t="str">
            <v>01</v>
          </cell>
          <cell r="R12277" t="str">
            <v>01</v>
          </cell>
          <cell r="S12277"/>
          <cell r="T12277"/>
          <cell r="U12277"/>
          <cell r="V12277"/>
          <cell r="W12277" t="str">
            <v>DTG5b</v>
          </cell>
          <cell r="X12277" t="str">
            <v/>
          </cell>
        </row>
        <row r="12278">
          <cell r="O12278">
            <v>-196000</v>
          </cell>
          <cell r="P12278" t="str">
            <v>418</v>
          </cell>
          <cell r="Q12278" t="str">
            <v>01</v>
          </cell>
          <cell r="R12278" t="str">
            <v>01</v>
          </cell>
          <cell r="S12278"/>
          <cell r="T12278"/>
          <cell r="U12278"/>
          <cell r="V12278"/>
          <cell r="W12278" t="str">
            <v>DTG7b</v>
          </cell>
          <cell r="X12278" t="str">
            <v/>
          </cell>
        </row>
        <row r="12279">
          <cell r="O12279">
            <v>-73592500</v>
          </cell>
          <cell r="P12279" t="str">
            <v>418</v>
          </cell>
          <cell r="Q12279" t="str">
            <v>01</v>
          </cell>
          <cell r="R12279" t="str">
            <v>01</v>
          </cell>
          <cell r="S12279"/>
          <cell r="T12279"/>
          <cell r="U12279"/>
          <cell r="V12279"/>
          <cell r="W12279" t="str">
            <v>DTG1c</v>
          </cell>
          <cell r="X12279" t="str">
            <v/>
          </cell>
        </row>
        <row r="12280">
          <cell r="O12280">
            <v>-40486500</v>
          </cell>
          <cell r="P12280" t="str">
            <v>418</v>
          </cell>
          <cell r="Q12280" t="str">
            <v>01</v>
          </cell>
          <cell r="R12280" t="str">
            <v>01</v>
          </cell>
          <cell r="S12280"/>
          <cell r="T12280"/>
          <cell r="U12280"/>
          <cell r="V12280"/>
          <cell r="W12280" t="str">
            <v>DTG1c</v>
          </cell>
          <cell r="X12280" t="str">
            <v/>
          </cell>
        </row>
        <row r="12281">
          <cell r="O12281">
            <v>-509700</v>
          </cell>
          <cell r="P12281" t="str">
            <v>418</v>
          </cell>
          <cell r="Q12281" t="str">
            <v>01</v>
          </cell>
          <cell r="R12281" t="str">
            <v>01</v>
          </cell>
          <cell r="S12281"/>
          <cell r="T12281"/>
          <cell r="U12281"/>
          <cell r="V12281"/>
          <cell r="W12281" t="str">
            <v>DTG1a</v>
          </cell>
          <cell r="X12281" t="str">
            <v/>
          </cell>
        </row>
        <row r="12282">
          <cell r="O12282">
            <v>-9991115</v>
          </cell>
          <cell r="P12282" t="str">
            <v>418</v>
          </cell>
          <cell r="Q12282" t="str">
            <v>01</v>
          </cell>
          <cell r="R12282" t="str">
            <v>01</v>
          </cell>
          <cell r="S12282"/>
          <cell r="T12282"/>
          <cell r="U12282"/>
          <cell r="V12282"/>
          <cell r="W12282" t="str">
            <v>DTG1a</v>
          </cell>
          <cell r="X12282" t="str">
            <v/>
          </cell>
        </row>
        <row r="12283">
          <cell r="O12283">
            <v>208781834</v>
          </cell>
          <cell r="P12283" t="str">
            <v>418</v>
          </cell>
          <cell r="Q12283" t="str">
            <v>01</v>
          </cell>
          <cell r="R12283" t="str">
            <v>01</v>
          </cell>
          <cell r="S12283"/>
          <cell r="T12283"/>
          <cell r="U12283"/>
          <cell r="V12283"/>
          <cell r="W12283" t="str">
            <v>DTG02</v>
          </cell>
          <cell r="X12283" t="str">
            <v/>
          </cell>
        </row>
        <row r="12284">
          <cell r="O12284">
            <v>-37360000</v>
          </cell>
          <cell r="P12284" t="str">
            <v>418</v>
          </cell>
          <cell r="Q12284" t="str">
            <v>01</v>
          </cell>
          <cell r="R12284" t="str">
            <v>01</v>
          </cell>
          <cell r="S12284"/>
          <cell r="T12284"/>
          <cell r="U12284"/>
          <cell r="V12284"/>
          <cell r="W12284" t="str">
            <v>DTG02</v>
          </cell>
          <cell r="X12284" t="str">
            <v/>
          </cell>
        </row>
        <row r="12285">
          <cell r="O12285">
            <v>-15272727</v>
          </cell>
          <cell r="P12285" t="str">
            <v>418</v>
          </cell>
          <cell r="Q12285" t="str">
            <v>01</v>
          </cell>
          <cell r="R12285" t="str">
            <v>01</v>
          </cell>
          <cell r="S12285"/>
          <cell r="T12285"/>
          <cell r="U12285"/>
          <cell r="V12285"/>
          <cell r="W12285" t="str">
            <v>DTG02</v>
          </cell>
          <cell r="X12285" t="str">
            <v/>
          </cell>
        </row>
        <row r="12286">
          <cell r="O12286">
            <v>-2360000</v>
          </cell>
          <cell r="P12286" t="str">
            <v>418</v>
          </cell>
          <cell r="Q12286" t="str">
            <v>01</v>
          </cell>
          <cell r="R12286" t="str">
            <v>01</v>
          </cell>
          <cell r="S12286"/>
          <cell r="T12286"/>
          <cell r="U12286"/>
          <cell r="V12286"/>
          <cell r="W12286" t="str">
            <v>DTG02</v>
          </cell>
          <cell r="X12286" t="str">
            <v/>
          </cell>
        </row>
        <row r="12287">
          <cell r="O12287">
            <v>-80792576</v>
          </cell>
          <cell r="P12287" t="str">
            <v>418</v>
          </cell>
          <cell r="Q12287" t="str">
            <v>01</v>
          </cell>
          <cell r="R12287" t="str">
            <v>01</v>
          </cell>
          <cell r="S12287"/>
          <cell r="T12287"/>
          <cell r="U12287"/>
          <cell r="V12287"/>
          <cell r="W12287" t="str">
            <v>DTG03</v>
          </cell>
          <cell r="X12287" t="str">
            <v/>
          </cell>
        </row>
        <row r="12288">
          <cell r="O12288">
            <v>-11845000</v>
          </cell>
          <cell r="P12288" t="str">
            <v>418</v>
          </cell>
          <cell r="Q12288" t="str">
            <v>01</v>
          </cell>
          <cell r="R12288" t="str">
            <v>01</v>
          </cell>
          <cell r="S12288"/>
          <cell r="T12288"/>
          <cell r="U12288"/>
          <cell r="V12288"/>
          <cell r="W12288" t="str">
            <v>DTG5a</v>
          </cell>
          <cell r="X12288" t="str">
            <v/>
          </cell>
        </row>
        <row r="12289">
          <cell r="O12289">
            <v>-76838000</v>
          </cell>
          <cell r="P12289" t="str">
            <v>418</v>
          </cell>
          <cell r="Q12289" t="str">
            <v>01</v>
          </cell>
          <cell r="R12289" t="str">
            <v>01</v>
          </cell>
          <cell r="S12289"/>
          <cell r="T12289"/>
          <cell r="U12289"/>
          <cell r="V12289"/>
          <cell r="W12289" t="str">
            <v>DTG5a</v>
          </cell>
          <cell r="X12289" t="str">
            <v/>
          </cell>
        </row>
        <row r="12290">
          <cell r="O12290">
            <v>-21354544</v>
          </cell>
          <cell r="P12290" t="str">
            <v>418</v>
          </cell>
          <cell r="Q12290" t="str">
            <v>01</v>
          </cell>
          <cell r="R12290" t="str">
            <v>01</v>
          </cell>
          <cell r="S12290"/>
          <cell r="T12290"/>
          <cell r="U12290"/>
          <cell r="V12290"/>
          <cell r="W12290" t="str">
            <v>DTG5b</v>
          </cell>
          <cell r="X12290" t="str">
            <v/>
          </cell>
        </row>
        <row r="12291">
          <cell r="O12291">
            <v>-72995365</v>
          </cell>
          <cell r="P12291" t="str">
            <v>418</v>
          </cell>
          <cell r="Q12291" t="str">
            <v>01</v>
          </cell>
          <cell r="R12291" t="str">
            <v>01</v>
          </cell>
          <cell r="S12291"/>
          <cell r="T12291"/>
          <cell r="U12291"/>
          <cell r="V12291"/>
          <cell r="W12291" t="str">
            <v>DTG5b</v>
          </cell>
          <cell r="X12291" t="str">
            <v/>
          </cell>
        </row>
        <row r="12292">
          <cell r="O12292">
            <v>-210158181</v>
          </cell>
          <cell r="P12292" t="str">
            <v>418</v>
          </cell>
          <cell r="Q12292" t="str">
            <v>01</v>
          </cell>
          <cell r="R12292" t="str">
            <v>01</v>
          </cell>
          <cell r="S12292"/>
          <cell r="T12292"/>
          <cell r="U12292"/>
          <cell r="V12292"/>
          <cell r="W12292" t="str">
            <v>DTG5b</v>
          </cell>
          <cell r="X12292" t="str">
            <v/>
          </cell>
        </row>
        <row r="12293">
          <cell r="O12293">
            <v>-7363636</v>
          </cell>
          <cell r="P12293" t="str">
            <v>418</v>
          </cell>
          <cell r="Q12293" t="str">
            <v>01</v>
          </cell>
          <cell r="R12293" t="str">
            <v>01</v>
          </cell>
          <cell r="S12293"/>
          <cell r="T12293"/>
          <cell r="U12293"/>
          <cell r="V12293"/>
          <cell r="W12293" t="str">
            <v>DTG5b</v>
          </cell>
          <cell r="X12293" t="str">
            <v/>
          </cell>
        </row>
        <row r="12294">
          <cell r="O12294">
            <v>-107868000</v>
          </cell>
          <cell r="P12294" t="str">
            <v>418</v>
          </cell>
          <cell r="Q12294" t="str">
            <v>01</v>
          </cell>
          <cell r="R12294" t="str">
            <v>01</v>
          </cell>
          <cell r="S12294"/>
          <cell r="T12294"/>
          <cell r="U12294"/>
          <cell r="V12294"/>
          <cell r="W12294" t="str">
            <v>DTG5a</v>
          </cell>
          <cell r="X12294" t="str">
            <v/>
          </cell>
        </row>
        <row r="12295">
          <cell r="O12295">
            <v>-61795455</v>
          </cell>
          <cell r="P12295" t="str">
            <v>418</v>
          </cell>
          <cell r="Q12295" t="str">
            <v>01</v>
          </cell>
          <cell r="R12295" t="str">
            <v>01</v>
          </cell>
          <cell r="S12295"/>
          <cell r="T12295"/>
          <cell r="U12295"/>
          <cell r="V12295"/>
          <cell r="W12295" t="str">
            <v>DTG6b</v>
          </cell>
          <cell r="X12295" t="str">
            <v/>
          </cell>
        </row>
        <row r="12296">
          <cell r="O12296">
            <v>-395636521</v>
          </cell>
          <cell r="P12296" t="str">
            <v>418</v>
          </cell>
          <cell r="Q12296" t="str">
            <v>01</v>
          </cell>
          <cell r="R12296" t="str">
            <v>01</v>
          </cell>
          <cell r="S12296"/>
          <cell r="T12296"/>
          <cell r="U12296"/>
          <cell r="V12296"/>
          <cell r="W12296" t="str">
            <v>DTG6a</v>
          </cell>
          <cell r="X12296" t="str">
            <v/>
          </cell>
        </row>
        <row r="12297">
          <cell r="O12297">
            <v>-12182000</v>
          </cell>
          <cell r="P12297" t="str">
            <v>418</v>
          </cell>
          <cell r="Q12297" t="str">
            <v>01</v>
          </cell>
          <cell r="R12297" t="str">
            <v>01</v>
          </cell>
          <cell r="S12297"/>
          <cell r="T12297"/>
          <cell r="U12297"/>
          <cell r="V12297"/>
          <cell r="W12297" t="str">
            <v>DTG6b</v>
          </cell>
          <cell r="X12297" t="str">
            <v/>
          </cell>
        </row>
        <row r="12298">
          <cell r="O12298">
            <v>-1119709</v>
          </cell>
          <cell r="P12298" t="str">
            <v>418</v>
          </cell>
          <cell r="Q12298" t="str">
            <v>01</v>
          </cell>
          <cell r="R12298" t="str">
            <v>01</v>
          </cell>
          <cell r="S12298"/>
          <cell r="T12298"/>
          <cell r="U12298"/>
          <cell r="V12298"/>
          <cell r="W12298" t="str">
            <v>DTG7b</v>
          </cell>
          <cell r="X12298" t="str">
            <v/>
          </cell>
        </row>
        <row r="12299">
          <cell r="O12299">
            <v>-62461364</v>
          </cell>
          <cell r="P12299" t="str">
            <v>418</v>
          </cell>
          <cell r="Q12299" t="str">
            <v>01</v>
          </cell>
          <cell r="R12299" t="str">
            <v>01</v>
          </cell>
          <cell r="S12299"/>
          <cell r="T12299"/>
          <cell r="U12299"/>
          <cell r="V12299"/>
          <cell r="W12299" t="str">
            <v>DTG08</v>
          </cell>
          <cell r="X12299" t="str">
            <v/>
          </cell>
        </row>
        <row r="12300">
          <cell r="O12300">
            <v>78277330</v>
          </cell>
          <cell r="P12300" t="str">
            <v>418</v>
          </cell>
          <cell r="Q12300" t="str">
            <v>09</v>
          </cell>
          <cell r="R12300" t="str">
            <v>01</v>
          </cell>
          <cell r="S12300"/>
          <cell r="T12300"/>
          <cell r="U12300"/>
          <cell r="V12300"/>
          <cell r="W12300" t="str">
            <v>THH02</v>
          </cell>
          <cell r="X12300" t="str">
            <v/>
          </cell>
        </row>
        <row r="12301">
          <cell r="O12301">
            <v>-2761818</v>
          </cell>
          <cell r="P12301" t="str">
            <v>418</v>
          </cell>
          <cell r="Q12301" t="str">
            <v>09</v>
          </cell>
          <cell r="R12301" t="str">
            <v>01</v>
          </cell>
          <cell r="S12301"/>
          <cell r="T12301"/>
          <cell r="U12301"/>
          <cell r="V12301"/>
          <cell r="W12301" t="str">
            <v>THH02</v>
          </cell>
          <cell r="X12301" t="str">
            <v/>
          </cell>
        </row>
        <row r="12302">
          <cell r="O12302">
            <v>-4384115</v>
          </cell>
          <cell r="P12302" t="str">
            <v>418</v>
          </cell>
          <cell r="Q12302" t="str">
            <v>09</v>
          </cell>
          <cell r="R12302" t="str">
            <v>01</v>
          </cell>
          <cell r="S12302"/>
          <cell r="T12302"/>
          <cell r="U12302"/>
          <cell r="V12302"/>
          <cell r="W12302" t="str">
            <v>THH03</v>
          </cell>
          <cell r="X12302" t="str">
            <v/>
          </cell>
        </row>
        <row r="12303">
          <cell r="O12303">
            <v>-582893</v>
          </cell>
          <cell r="P12303" t="str">
            <v>418</v>
          </cell>
          <cell r="Q12303" t="str">
            <v>09</v>
          </cell>
          <cell r="R12303" t="str">
            <v>01</v>
          </cell>
          <cell r="S12303"/>
          <cell r="T12303"/>
          <cell r="U12303"/>
          <cell r="V12303"/>
          <cell r="W12303" t="str">
            <v>THH6b</v>
          </cell>
          <cell r="X12303" t="str">
            <v/>
          </cell>
        </row>
        <row r="12304">
          <cell r="O12304">
            <v>-108880234</v>
          </cell>
          <cell r="P12304" t="str">
            <v>418</v>
          </cell>
          <cell r="Q12304" t="str">
            <v>09</v>
          </cell>
          <cell r="R12304" t="str">
            <v>01</v>
          </cell>
          <cell r="S12304"/>
          <cell r="T12304"/>
          <cell r="U12304"/>
          <cell r="V12304"/>
          <cell r="W12304" t="str">
            <v>THH6a</v>
          </cell>
          <cell r="X12304" t="str">
            <v/>
          </cell>
        </row>
        <row r="12305">
          <cell r="O12305">
            <v>200741</v>
          </cell>
          <cell r="P12305" t="str">
            <v>418</v>
          </cell>
          <cell r="Q12305" t="str">
            <v>6a</v>
          </cell>
          <cell r="R12305" t="str">
            <v>01</v>
          </cell>
          <cell r="S12305"/>
          <cell r="T12305"/>
          <cell r="U12305"/>
          <cell r="V12305"/>
          <cell r="W12305" t="str">
            <v>HGP1b</v>
          </cell>
          <cell r="X12305" t="str">
            <v/>
          </cell>
        </row>
        <row r="12306">
          <cell r="O12306">
            <v>1269469</v>
          </cell>
          <cell r="P12306" t="str">
            <v>418</v>
          </cell>
          <cell r="Q12306" t="str">
            <v>6a</v>
          </cell>
          <cell r="R12306" t="str">
            <v>01</v>
          </cell>
          <cell r="S12306"/>
          <cell r="T12306"/>
          <cell r="U12306"/>
          <cell r="V12306"/>
          <cell r="W12306" t="str">
            <v>HGP6b</v>
          </cell>
          <cell r="X12306" t="str">
            <v/>
          </cell>
        </row>
        <row r="12307">
          <cell r="O12307">
            <v>-244616654</v>
          </cell>
          <cell r="P12307" t="str">
            <v>418</v>
          </cell>
          <cell r="Q12307" t="str">
            <v>04</v>
          </cell>
          <cell r="R12307" t="str">
            <v>01</v>
          </cell>
          <cell r="S12307"/>
          <cell r="T12307"/>
          <cell r="U12307"/>
          <cell r="V12307"/>
          <cell r="W12307" t="str">
            <v>REO02</v>
          </cell>
          <cell r="X12307" t="str">
            <v/>
          </cell>
        </row>
        <row r="12308">
          <cell r="O12308">
            <v>8909090</v>
          </cell>
          <cell r="P12308" t="str">
            <v>418</v>
          </cell>
          <cell r="Q12308" t="str">
            <v>04</v>
          </cell>
          <cell r="R12308" t="str">
            <v>01</v>
          </cell>
          <cell r="S12308"/>
          <cell r="T12308"/>
          <cell r="U12308"/>
          <cell r="V12308"/>
          <cell r="W12308" t="str">
            <v>REO02</v>
          </cell>
          <cell r="X12308" t="str">
            <v/>
          </cell>
        </row>
        <row r="12309">
          <cell r="O12309">
            <v>17454410</v>
          </cell>
          <cell r="P12309" t="str">
            <v>418</v>
          </cell>
          <cell r="Q12309" t="str">
            <v>04</v>
          </cell>
          <cell r="R12309" t="str">
            <v>01</v>
          </cell>
          <cell r="S12309"/>
          <cell r="T12309"/>
          <cell r="U12309"/>
          <cell r="V12309"/>
          <cell r="W12309" t="str">
            <v>REO03</v>
          </cell>
          <cell r="X12309" t="str">
            <v/>
          </cell>
        </row>
        <row r="12310">
          <cell r="O12310">
            <v>1881818</v>
          </cell>
          <cell r="P12310" t="str">
            <v>418</v>
          </cell>
          <cell r="Q12310" t="str">
            <v>04</v>
          </cell>
          <cell r="R12310" t="str">
            <v>01</v>
          </cell>
          <cell r="S12310"/>
          <cell r="T12310"/>
          <cell r="U12310"/>
          <cell r="V12310"/>
          <cell r="W12310" t="str">
            <v>REO6b</v>
          </cell>
          <cell r="X12310" t="str">
            <v/>
          </cell>
        </row>
        <row r="12311">
          <cell r="O12311">
            <v>356563148</v>
          </cell>
          <cell r="P12311" t="str">
            <v>418</v>
          </cell>
          <cell r="Q12311" t="str">
            <v>04</v>
          </cell>
          <cell r="R12311" t="str">
            <v>01</v>
          </cell>
          <cell r="S12311"/>
          <cell r="T12311"/>
          <cell r="U12311"/>
          <cell r="V12311"/>
          <cell r="W12311" t="str">
            <v>REO6a</v>
          </cell>
          <cell r="X12311" t="str">
            <v/>
          </cell>
        </row>
        <row r="12312">
          <cell r="O12312">
            <v>2800000</v>
          </cell>
          <cell r="P12312" t="str">
            <v>418</v>
          </cell>
          <cell r="Q12312" t="str">
            <v>15</v>
          </cell>
          <cell r="R12312" t="str">
            <v>01</v>
          </cell>
          <cell r="S12312"/>
          <cell r="T12312"/>
          <cell r="U12312"/>
          <cell r="V12312"/>
          <cell r="W12312" t="str">
            <v>BTG1a</v>
          </cell>
          <cell r="X12312" t="str">
            <v/>
          </cell>
        </row>
        <row r="12313">
          <cell r="O12313">
            <v>158150000</v>
          </cell>
          <cell r="P12313" t="str">
            <v>418</v>
          </cell>
          <cell r="Q12313" t="str">
            <v>15</v>
          </cell>
          <cell r="R12313" t="str">
            <v>01</v>
          </cell>
          <cell r="S12313"/>
          <cell r="T12313"/>
          <cell r="U12313"/>
          <cell r="V12313"/>
          <cell r="W12313" t="str">
            <v>BTG1a</v>
          </cell>
          <cell r="X12313" t="str">
            <v/>
          </cell>
        </row>
        <row r="12314">
          <cell r="O12314">
            <v>93055000</v>
          </cell>
          <cell r="P12314" t="str">
            <v>418</v>
          </cell>
          <cell r="Q12314" t="str">
            <v>15</v>
          </cell>
          <cell r="R12314" t="str">
            <v>01</v>
          </cell>
          <cell r="S12314"/>
          <cell r="T12314"/>
          <cell r="U12314"/>
          <cell r="V12314"/>
          <cell r="W12314" t="str">
            <v>BTG1a</v>
          </cell>
          <cell r="X12314" t="str">
            <v/>
          </cell>
        </row>
        <row r="12315">
          <cell r="O12315">
            <v>1400000</v>
          </cell>
          <cell r="P12315" t="str">
            <v>418</v>
          </cell>
          <cell r="Q12315" t="str">
            <v>15</v>
          </cell>
          <cell r="R12315" t="str">
            <v>01</v>
          </cell>
          <cell r="S12315"/>
          <cell r="T12315"/>
          <cell r="U12315"/>
          <cell r="V12315"/>
          <cell r="W12315" t="str">
            <v>BTG5b</v>
          </cell>
          <cell r="X12315" t="str">
            <v/>
          </cell>
        </row>
        <row r="12316">
          <cell r="O12316">
            <v>79268618</v>
          </cell>
          <cell r="P12316" t="str">
            <v>418</v>
          </cell>
          <cell r="Q12316" t="str">
            <v>15</v>
          </cell>
          <cell r="R12316" t="str">
            <v>01</v>
          </cell>
          <cell r="S12316"/>
          <cell r="T12316"/>
          <cell r="U12316"/>
          <cell r="V12316"/>
          <cell r="W12316" t="str">
            <v>BTG1c</v>
          </cell>
          <cell r="X12316" t="str">
            <v/>
          </cell>
        </row>
        <row r="12317">
          <cell r="O12317">
            <v>11500000</v>
          </cell>
          <cell r="P12317" t="str">
            <v>418</v>
          </cell>
          <cell r="Q12317" t="str">
            <v>15</v>
          </cell>
          <cell r="R12317" t="str">
            <v>01</v>
          </cell>
          <cell r="S12317"/>
          <cell r="T12317"/>
          <cell r="U12317"/>
          <cell r="V12317"/>
          <cell r="W12317" t="str">
            <v>BTG1c</v>
          </cell>
          <cell r="X12317" t="str">
            <v/>
          </cell>
        </row>
        <row r="12318">
          <cell r="O12318">
            <v>57314000</v>
          </cell>
          <cell r="P12318" t="str">
            <v>418</v>
          </cell>
          <cell r="Q12318" t="str">
            <v>15</v>
          </cell>
          <cell r="R12318" t="str">
            <v>01</v>
          </cell>
          <cell r="S12318"/>
          <cell r="T12318"/>
          <cell r="U12318"/>
          <cell r="V12318"/>
          <cell r="W12318" t="str">
            <v>BTG1c</v>
          </cell>
          <cell r="X12318" t="str">
            <v/>
          </cell>
        </row>
        <row r="12319">
          <cell r="O12319">
            <v>12140000</v>
          </cell>
          <cell r="P12319" t="str">
            <v>418</v>
          </cell>
          <cell r="Q12319" t="str">
            <v>15</v>
          </cell>
          <cell r="R12319" t="str">
            <v>01</v>
          </cell>
          <cell r="S12319"/>
          <cell r="T12319"/>
          <cell r="U12319"/>
          <cell r="V12319"/>
          <cell r="W12319" t="str">
            <v>BTG02</v>
          </cell>
          <cell r="X12319" t="str">
            <v/>
          </cell>
        </row>
        <row r="12320">
          <cell r="O12320">
            <v>102684000</v>
          </cell>
          <cell r="P12320" t="str">
            <v>418</v>
          </cell>
          <cell r="Q12320" t="str">
            <v>15</v>
          </cell>
          <cell r="R12320" t="str">
            <v>01</v>
          </cell>
          <cell r="S12320"/>
          <cell r="T12320"/>
          <cell r="U12320"/>
          <cell r="V12320"/>
          <cell r="W12320" t="str">
            <v>BTG5a</v>
          </cell>
          <cell r="X12320" t="str">
            <v/>
          </cell>
        </row>
        <row r="12321">
          <cell r="O12321">
            <v>21885000</v>
          </cell>
          <cell r="P12321" t="str">
            <v>418</v>
          </cell>
          <cell r="Q12321" t="str">
            <v>15</v>
          </cell>
          <cell r="R12321" t="str">
            <v>01</v>
          </cell>
          <cell r="S12321"/>
          <cell r="T12321"/>
          <cell r="U12321"/>
          <cell r="V12321"/>
          <cell r="W12321" t="str">
            <v>BTG5b</v>
          </cell>
          <cell r="X12321" t="str">
            <v/>
          </cell>
        </row>
        <row r="12322">
          <cell r="O12322">
            <v>43237500</v>
          </cell>
          <cell r="P12322" t="str">
            <v>418</v>
          </cell>
          <cell r="Q12322" t="str">
            <v>15</v>
          </cell>
          <cell r="R12322" t="str">
            <v>01</v>
          </cell>
          <cell r="S12322"/>
          <cell r="T12322"/>
          <cell r="U12322"/>
          <cell r="V12322"/>
          <cell r="W12322" t="str">
            <v>BTG5b</v>
          </cell>
          <cell r="X12322" t="str">
            <v/>
          </cell>
        </row>
        <row r="12323">
          <cell r="O12323">
            <v>126185700</v>
          </cell>
          <cell r="P12323" t="str">
            <v>418</v>
          </cell>
          <cell r="Q12323" t="str">
            <v>15</v>
          </cell>
          <cell r="R12323" t="str">
            <v>01</v>
          </cell>
          <cell r="S12323"/>
          <cell r="T12323"/>
          <cell r="U12323"/>
          <cell r="V12323"/>
          <cell r="W12323" t="str">
            <v>BTG5b</v>
          </cell>
          <cell r="X12323" t="str">
            <v/>
          </cell>
        </row>
        <row r="12324">
          <cell r="O12324">
            <v>163575000</v>
          </cell>
          <cell r="P12324" t="str">
            <v>418</v>
          </cell>
          <cell r="Q12324" t="str">
            <v>15</v>
          </cell>
          <cell r="R12324" t="str">
            <v>01</v>
          </cell>
          <cell r="S12324"/>
          <cell r="T12324"/>
          <cell r="U12324"/>
          <cell r="V12324"/>
          <cell r="W12324" t="str">
            <v>BTG6b</v>
          </cell>
          <cell r="X12324" t="str">
            <v/>
          </cell>
        </row>
        <row r="12325">
          <cell r="O12325">
            <v>17752200</v>
          </cell>
          <cell r="P12325" t="str">
            <v>418</v>
          </cell>
          <cell r="Q12325" t="str">
            <v>15</v>
          </cell>
          <cell r="R12325" t="str">
            <v>01</v>
          </cell>
          <cell r="S12325"/>
          <cell r="T12325"/>
          <cell r="U12325"/>
          <cell r="V12325"/>
          <cell r="W12325" t="str">
            <v>BTG6b</v>
          </cell>
          <cell r="X12325" t="str">
            <v/>
          </cell>
        </row>
        <row r="12326">
          <cell r="O12326">
            <v>76437879</v>
          </cell>
          <cell r="P12326" t="str">
            <v>418</v>
          </cell>
          <cell r="Q12326" t="str">
            <v>15</v>
          </cell>
          <cell r="R12326" t="str">
            <v>01</v>
          </cell>
          <cell r="S12326"/>
          <cell r="T12326"/>
          <cell r="U12326"/>
          <cell r="V12326"/>
          <cell r="W12326" t="str">
            <v>BTG6a</v>
          </cell>
          <cell r="X12326" t="str">
            <v/>
          </cell>
        </row>
        <row r="12327">
          <cell r="O12327">
            <v>461000</v>
          </cell>
          <cell r="P12327" t="str">
            <v>418</v>
          </cell>
          <cell r="Q12327" t="str">
            <v>15</v>
          </cell>
          <cell r="R12327" t="str">
            <v>01</v>
          </cell>
          <cell r="S12327"/>
          <cell r="T12327"/>
          <cell r="U12327"/>
          <cell r="V12327"/>
          <cell r="W12327" t="str">
            <v>BTG6b</v>
          </cell>
          <cell r="X12327" t="str">
            <v/>
          </cell>
        </row>
        <row r="12328">
          <cell r="O12328">
            <v>9500000</v>
          </cell>
          <cell r="P12328" t="str">
            <v>418</v>
          </cell>
          <cell r="Q12328" t="str">
            <v>15</v>
          </cell>
          <cell r="R12328" t="str">
            <v>01</v>
          </cell>
          <cell r="S12328"/>
          <cell r="T12328"/>
          <cell r="U12328"/>
          <cell r="V12328"/>
          <cell r="W12328" t="str">
            <v>BTG7b</v>
          </cell>
          <cell r="X12328" t="str">
            <v/>
          </cell>
        </row>
        <row r="12329">
          <cell r="O12329">
            <v>-1200000</v>
          </cell>
          <cell r="P12329" t="str">
            <v>418</v>
          </cell>
          <cell r="Q12329" t="str">
            <v>15</v>
          </cell>
          <cell r="R12329" t="str">
            <v>01</v>
          </cell>
          <cell r="S12329"/>
          <cell r="T12329"/>
          <cell r="U12329"/>
          <cell r="V12329"/>
          <cell r="W12329" t="str">
            <v>BTG1c</v>
          </cell>
          <cell r="X12329" t="str">
            <v/>
          </cell>
        </row>
        <row r="12330">
          <cell r="O12330">
            <v>1250000</v>
          </cell>
          <cell r="P12330" t="str">
            <v>418</v>
          </cell>
          <cell r="Q12330" t="str">
            <v>15</v>
          </cell>
          <cell r="R12330" t="str">
            <v>01</v>
          </cell>
          <cell r="S12330"/>
          <cell r="T12330"/>
          <cell r="U12330"/>
          <cell r="V12330"/>
          <cell r="W12330" t="str">
            <v>BTG5b</v>
          </cell>
          <cell r="X12330" t="str">
            <v/>
          </cell>
        </row>
        <row r="12331">
          <cell r="O12331">
            <v>2600000</v>
          </cell>
          <cell r="P12331" t="str">
            <v>418</v>
          </cell>
          <cell r="Q12331" t="str">
            <v>15</v>
          </cell>
          <cell r="R12331" t="str">
            <v>01</v>
          </cell>
          <cell r="S12331"/>
          <cell r="T12331"/>
          <cell r="U12331"/>
          <cell r="V12331"/>
          <cell r="W12331" t="str">
            <v>BTG5b</v>
          </cell>
          <cell r="X12331" t="str">
            <v/>
          </cell>
        </row>
        <row r="12332">
          <cell r="O12332">
            <v>3597273</v>
          </cell>
          <cell r="P12332" t="str">
            <v>418</v>
          </cell>
          <cell r="Q12332" t="str">
            <v>15</v>
          </cell>
          <cell r="R12332" t="str">
            <v>01</v>
          </cell>
          <cell r="S12332"/>
          <cell r="T12332"/>
          <cell r="U12332"/>
          <cell r="V12332"/>
          <cell r="W12332" t="str">
            <v>BTG5b</v>
          </cell>
          <cell r="X12332" t="str">
            <v/>
          </cell>
        </row>
        <row r="12333">
          <cell r="O12333">
            <v>22725320</v>
          </cell>
          <cell r="P12333" t="str">
            <v>418</v>
          </cell>
          <cell r="Q12333" t="str">
            <v>15</v>
          </cell>
          <cell r="R12333" t="str">
            <v>01</v>
          </cell>
          <cell r="S12333"/>
          <cell r="T12333"/>
          <cell r="U12333"/>
          <cell r="V12333"/>
          <cell r="W12333" t="str">
            <v>BTG6b</v>
          </cell>
          <cell r="X12333" t="str">
            <v/>
          </cell>
        </row>
        <row r="12334">
          <cell r="O12334">
            <v>1920000</v>
          </cell>
          <cell r="P12334" t="str">
            <v>418</v>
          </cell>
          <cell r="Q12334" t="str">
            <v>27</v>
          </cell>
          <cell r="R12334" t="str">
            <v>01</v>
          </cell>
          <cell r="S12334"/>
          <cell r="T12334"/>
          <cell r="U12334"/>
          <cell r="V12334"/>
          <cell r="W12334" t="str">
            <v>HHG1a</v>
          </cell>
          <cell r="X12334" t="str">
            <v/>
          </cell>
        </row>
        <row r="12335">
          <cell r="O12335">
            <v>192039800</v>
          </cell>
          <cell r="P12335" t="str">
            <v>418</v>
          </cell>
          <cell r="Q12335" t="str">
            <v>27</v>
          </cell>
          <cell r="R12335" t="str">
            <v>01</v>
          </cell>
          <cell r="S12335"/>
          <cell r="T12335"/>
          <cell r="U12335"/>
          <cell r="V12335"/>
          <cell r="W12335" t="str">
            <v>HHG1a</v>
          </cell>
          <cell r="X12335" t="str">
            <v/>
          </cell>
        </row>
        <row r="12336">
          <cell r="O12336">
            <v>18513600</v>
          </cell>
          <cell r="P12336" t="str">
            <v>418</v>
          </cell>
          <cell r="Q12336" t="str">
            <v>27</v>
          </cell>
          <cell r="R12336" t="str">
            <v>01</v>
          </cell>
          <cell r="S12336"/>
          <cell r="T12336"/>
          <cell r="U12336"/>
          <cell r="V12336"/>
          <cell r="W12336" t="str">
            <v>HHG1a</v>
          </cell>
          <cell r="X12336" t="str">
            <v/>
          </cell>
        </row>
        <row r="12337">
          <cell r="O12337">
            <v>812000</v>
          </cell>
          <cell r="P12337" t="str">
            <v>418</v>
          </cell>
          <cell r="Q12337" t="str">
            <v>27</v>
          </cell>
          <cell r="R12337" t="str">
            <v>01</v>
          </cell>
          <cell r="S12337"/>
          <cell r="T12337"/>
          <cell r="U12337"/>
          <cell r="V12337"/>
          <cell r="W12337" t="str">
            <v>HHG5b</v>
          </cell>
          <cell r="X12337" t="str">
            <v/>
          </cell>
        </row>
        <row r="12338">
          <cell r="O12338">
            <v>1581000</v>
          </cell>
          <cell r="P12338" t="str">
            <v>418</v>
          </cell>
          <cell r="Q12338" t="str">
            <v>27</v>
          </cell>
          <cell r="R12338" t="str">
            <v>01</v>
          </cell>
          <cell r="S12338"/>
          <cell r="T12338"/>
          <cell r="U12338"/>
          <cell r="V12338"/>
          <cell r="W12338" t="str">
            <v>HHG5b</v>
          </cell>
          <cell r="X12338" t="str">
            <v/>
          </cell>
        </row>
        <row r="12339">
          <cell r="O12339">
            <v>1080177</v>
          </cell>
          <cell r="P12339" t="str">
            <v>418</v>
          </cell>
          <cell r="Q12339" t="str">
            <v>27</v>
          </cell>
          <cell r="R12339" t="str">
            <v>01</v>
          </cell>
          <cell r="S12339"/>
          <cell r="T12339"/>
          <cell r="U12339"/>
          <cell r="V12339"/>
          <cell r="W12339" t="str">
            <v>HHG1b</v>
          </cell>
          <cell r="X12339" t="str">
            <v/>
          </cell>
        </row>
        <row r="12340">
          <cell r="O12340">
            <v>344000</v>
          </cell>
          <cell r="P12340" t="str">
            <v>418</v>
          </cell>
          <cell r="Q12340" t="str">
            <v>27</v>
          </cell>
          <cell r="R12340" t="str">
            <v>01</v>
          </cell>
          <cell r="S12340"/>
          <cell r="T12340"/>
          <cell r="U12340"/>
          <cell r="V12340"/>
          <cell r="W12340" t="str">
            <v>HHG5b</v>
          </cell>
          <cell r="X12340" t="str">
            <v/>
          </cell>
        </row>
        <row r="12341">
          <cell r="O12341">
            <v>39200</v>
          </cell>
          <cell r="P12341" t="str">
            <v>418</v>
          </cell>
          <cell r="Q12341" t="str">
            <v>27</v>
          </cell>
          <cell r="R12341" t="str">
            <v>01</v>
          </cell>
          <cell r="S12341"/>
          <cell r="T12341"/>
          <cell r="U12341"/>
          <cell r="V12341"/>
          <cell r="W12341" t="str">
            <v>HHG7b</v>
          </cell>
          <cell r="X12341" t="str">
            <v/>
          </cell>
        </row>
        <row r="12342">
          <cell r="O12342">
            <v>14718500</v>
          </cell>
          <cell r="P12342" t="str">
            <v>418</v>
          </cell>
          <cell r="Q12342" t="str">
            <v>27</v>
          </cell>
          <cell r="R12342" t="str">
            <v>01</v>
          </cell>
          <cell r="S12342"/>
          <cell r="T12342"/>
          <cell r="U12342"/>
          <cell r="V12342"/>
          <cell r="W12342" t="str">
            <v>HHG1c</v>
          </cell>
          <cell r="X12342" t="str">
            <v/>
          </cell>
        </row>
        <row r="12343">
          <cell r="O12343">
            <v>7305300</v>
          </cell>
          <cell r="P12343" t="str">
            <v>418</v>
          </cell>
          <cell r="Q12343" t="str">
            <v>27</v>
          </cell>
          <cell r="R12343" t="str">
            <v>01</v>
          </cell>
          <cell r="S12343"/>
          <cell r="T12343"/>
          <cell r="U12343"/>
          <cell r="V12343"/>
          <cell r="W12343" t="str">
            <v>HHG1c</v>
          </cell>
          <cell r="X12343" t="str">
            <v/>
          </cell>
        </row>
        <row r="12344">
          <cell r="O12344">
            <v>32640</v>
          </cell>
          <cell r="P12344" t="str">
            <v>418</v>
          </cell>
          <cell r="Q12344" t="str">
            <v>27</v>
          </cell>
          <cell r="R12344" t="str">
            <v>01</v>
          </cell>
          <cell r="S12344"/>
          <cell r="T12344"/>
          <cell r="U12344"/>
          <cell r="V12344"/>
          <cell r="W12344" t="str">
            <v>HHG1a</v>
          </cell>
          <cell r="X12344" t="str">
            <v/>
          </cell>
        </row>
        <row r="12345">
          <cell r="O12345">
            <v>1998223</v>
          </cell>
          <cell r="P12345" t="str">
            <v>418</v>
          </cell>
          <cell r="Q12345" t="str">
            <v>27</v>
          </cell>
          <cell r="R12345" t="str">
            <v>01</v>
          </cell>
          <cell r="S12345"/>
          <cell r="T12345"/>
          <cell r="U12345"/>
          <cell r="V12345"/>
          <cell r="W12345" t="str">
            <v>HHG1a</v>
          </cell>
          <cell r="X12345" t="str">
            <v/>
          </cell>
        </row>
        <row r="12346">
          <cell r="O12346">
            <v>18216999</v>
          </cell>
          <cell r="P12346" t="str">
            <v>418</v>
          </cell>
          <cell r="Q12346" t="str">
            <v>27</v>
          </cell>
          <cell r="R12346" t="str">
            <v>01</v>
          </cell>
          <cell r="S12346"/>
          <cell r="T12346"/>
          <cell r="U12346"/>
          <cell r="V12346"/>
          <cell r="W12346" t="str">
            <v>HHG02</v>
          </cell>
          <cell r="X12346" t="str">
            <v/>
          </cell>
        </row>
        <row r="12347">
          <cell r="O12347">
            <v>445455</v>
          </cell>
          <cell r="P12347" t="str">
            <v>418</v>
          </cell>
          <cell r="Q12347" t="str">
            <v>27</v>
          </cell>
          <cell r="R12347" t="str">
            <v>01</v>
          </cell>
          <cell r="S12347"/>
          <cell r="T12347"/>
          <cell r="U12347"/>
          <cell r="V12347"/>
          <cell r="W12347" t="str">
            <v>HHG02</v>
          </cell>
          <cell r="X12347" t="str">
            <v/>
          </cell>
        </row>
        <row r="12348">
          <cell r="O12348">
            <v>118000</v>
          </cell>
          <cell r="P12348" t="str">
            <v>418</v>
          </cell>
          <cell r="Q12348" t="str">
            <v>27</v>
          </cell>
          <cell r="R12348" t="str">
            <v>01</v>
          </cell>
          <cell r="S12348"/>
          <cell r="T12348"/>
          <cell r="U12348"/>
          <cell r="V12348"/>
          <cell r="W12348" t="str">
            <v>HHG02</v>
          </cell>
          <cell r="X12348" t="str">
            <v/>
          </cell>
        </row>
        <row r="12349">
          <cell r="O12349">
            <v>487779</v>
          </cell>
          <cell r="P12349" t="str">
            <v>418</v>
          </cell>
          <cell r="Q12349" t="str">
            <v>27</v>
          </cell>
          <cell r="R12349" t="str">
            <v>01</v>
          </cell>
          <cell r="S12349"/>
          <cell r="T12349"/>
          <cell r="U12349"/>
          <cell r="V12349"/>
          <cell r="W12349" t="str">
            <v>HHG03</v>
          </cell>
          <cell r="X12349" t="str">
            <v/>
          </cell>
        </row>
        <row r="12350">
          <cell r="O12350">
            <v>8337998</v>
          </cell>
          <cell r="P12350" t="str">
            <v>418</v>
          </cell>
          <cell r="Q12350" t="str">
            <v>27</v>
          </cell>
          <cell r="R12350" t="str">
            <v>01</v>
          </cell>
          <cell r="S12350"/>
          <cell r="T12350"/>
          <cell r="U12350"/>
          <cell r="V12350"/>
          <cell r="W12350" t="str">
            <v>HHG03</v>
          </cell>
          <cell r="X12350" t="str">
            <v/>
          </cell>
        </row>
        <row r="12351">
          <cell r="O12351">
            <v>147688</v>
          </cell>
          <cell r="P12351" t="str">
            <v>418</v>
          </cell>
          <cell r="Q12351" t="str">
            <v>27</v>
          </cell>
          <cell r="R12351" t="str">
            <v>01</v>
          </cell>
          <cell r="S12351"/>
          <cell r="T12351"/>
          <cell r="U12351"/>
          <cell r="V12351"/>
          <cell r="W12351" t="str">
            <v>HHG03</v>
          </cell>
          <cell r="X12351" t="str">
            <v/>
          </cell>
        </row>
        <row r="12352">
          <cell r="O12352">
            <v>2429000</v>
          </cell>
          <cell r="P12352" t="str">
            <v>418</v>
          </cell>
          <cell r="Q12352" t="str">
            <v>27</v>
          </cell>
          <cell r="R12352" t="str">
            <v>01</v>
          </cell>
          <cell r="S12352"/>
          <cell r="T12352"/>
          <cell r="U12352"/>
          <cell r="V12352"/>
          <cell r="W12352" t="str">
            <v>HHG5a</v>
          </cell>
          <cell r="X12352" t="str">
            <v/>
          </cell>
        </row>
        <row r="12353">
          <cell r="O12353">
            <v>318182</v>
          </cell>
          <cell r="P12353" t="str">
            <v>418</v>
          </cell>
          <cell r="Q12353" t="str">
            <v>27</v>
          </cell>
          <cell r="R12353" t="str">
            <v>01</v>
          </cell>
          <cell r="S12353"/>
          <cell r="T12353"/>
          <cell r="U12353"/>
          <cell r="V12353"/>
          <cell r="W12353" t="str">
            <v>HHG5b</v>
          </cell>
          <cell r="X12353" t="str">
            <v/>
          </cell>
        </row>
        <row r="12354">
          <cell r="O12354">
            <v>3881100</v>
          </cell>
          <cell r="P12354" t="str">
            <v>418</v>
          </cell>
          <cell r="Q12354" t="str">
            <v>27</v>
          </cell>
          <cell r="R12354" t="str">
            <v>01</v>
          </cell>
          <cell r="S12354"/>
          <cell r="T12354"/>
          <cell r="U12354"/>
          <cell r="V12354"/>
          <cell r="W12354" t="str">
            <v>HHG5a</v>
          </cell>
          <cell r="X12354" t="str">
            <v/>
          </cell>
        </row>
        <row r="12355">
          <cell r="O12355">
            <v>2135454</v>
          </cell>
          <cell r="P12355" t="str">
            <v>418</v>
          </cell>
          <cell r="Q12355" t="str">
            <v>27</v>
          </cell>
          <cell r="R12355" t="str">
            <v>01</v>
          </cell>
          <cell r="S12355"/>
          <cell r="T12355"/>
          <cell r="U12355"/>
          <cell r="V12355"/>
          <cell r="W12355" t="str">
            <v>HHG5b</v>
          </cell>
          <cell r="X12355" t="str">
            <v/>
          </cell>
        </row>
        <row r="12356">
          <cell r="O12356">
            <v>7299535</v>
          </cell>
          <cell r="P12356" t="str">
            <v>418</v>
          </cell>
          <cell r="Q12356" t="str">
            <v>27</v>
          </cell>
          <cell r="R12356" t="str">
            <v>01</v>
          </cell>
          <cell r="S12356"/>
          <cell r="T12356"/>
          <cell r="U12356"/>
          <cell r="V12356"/>
          <cell r="W12356" t="str">
            <v>HHG5b</v>
          </cell>
          <cell r="X12356" t="str">
            <v/>
          </cell>
        </row>
        <row r="12357">
          <cell r="O12357">
            <v>22143091</v>
          </cell>
          <cell r="P12357" t="str">
            <v>418</v>
          </cell>
          <cell r="Q12357" t="str">
            <v>27</v>
          </cell>
          <cell r="R12357" t="str">
            <v>01</v>
          </cell>
          <cell r="S12357"/>
          <cell r="T12357"/>
          <cell r="U12357"/>
          <cell r="V12357"/>
          <cell r="W12357" t="str">
            <v>HHG5b</v>
          </cell>
          <cell r="X12357" t="str">
            <v/>
          </cell>
        </row>
        <row r="12358">
          <cell r="O12358">
            <v>736364</v>
          </cell>
          <cell r="P12358" t="str">
            <v>418</v>
          </cell>
          <cell r="Q12358" t="str">
            <v>27</v>
          </cell>
          <cell r="R12358" t="str">
            <v>01</v>
          </cell>
          <cell r="S12358"/>
          <cell r="T12358"/>
          <cell r="U12358"/>
          <cell r="V12358"/>
          <cell r="W12358" t="str">
            <v>HHG5b</v>
          </cell>
          <cell r="X12358" t="str">
            <v/>
          </cell>
        </row>
        <row r="12359">
          <cell r="O12359">
            <v>5388200</v>
          </cell>
          <cell r="P12359" t="str">
            <v>418</v>
          </cell>
          <cell r="Q12359" t="str">
            <v>27</v>
          </cell>
          <cell r="R12359" t="str">
            <v>01</v>
          </cell>
          <cell r="S12359"/>
          <cell r="T12359"/>
          <cell r="U12359"/>
          <cell r="V12359"/>
          <cell r="W12359" t="str">
            <v>HHG5a</v>
          </cell>
          <cell r="X12359" t="str">
            <v/>
          </cell>
        </row>
        <row r="12360">
          <cell r="O12360">
            <v>6179546</v>
          </cell>
          <cell r="P12360" t="str">
            <v>418</v>
          </cell>
          <cell r="Q12360" t="str">
            <v>27</v>
          </cell>
          <cell r="R12360" t="str">
            <v>01</v>
          </cell>
          <cell r="S12360"/>
          <cell r="T12360"/>
          <cell r="U12360"/>
          <cell r="V12360"/>
          <cell r="W12360" t="str">
            <v>HHG6b</v>
          </cell>
          <cell r="X12360" t="str">
            <v/>
          </cell>
        </row>
        <row r="12361">
          <cell r="O12361">
            <v>19781825</v>
          </cell>
          <cell r="P12361" t="str">
            <v>418</v>
          </cell>
          <cell r="Q12361" t="str">
            <v>27</v>
          </cell>
          <cell r="R12361" t="str">
            <v>01</v>
          </cell>
          <cell r="S12361"/>
          <cell r="T12361"/>
          <cell r="U12361"/>
          <cell r="V12361"/>
          <cell r="W12361" t="str">
            <v>HHG6a</v>
          </cell>
          <cell r="X12361" t="str">
            <v/>
          </cell>
        </row>
        <row r="12362">
          <cell r="O12362">
            <v>1218200</v>
          </cell>
          <cell r="P12362" t="str">
            <v>418</v>
          </cell>
          <cell r="Q12362" t="str">
            <v>27</v>
          </cell>
          <cell r="R12362" t="str">
            <v>01</v>
          </cell>
          <cell r="S12362"/>
          <cell r="T12362"/>
          <cell r="U12362"/>
          <cell r="V12362"/>
          <cell r="W12362" t="str">
            <v>HHG6b</v>
          </cell>
          <cell r="X12362" t="str">
            <v/>
          </cell>
        </row>
        <row r="12363">
          <cell r="O12363">
            <v>953056</v>
          </cell>
          <cell r="P12363" t="str">
            <v>418</v>
          </cell>
          <cell r="Q12363" t="str">
            <v>27</v>
          </cell>
          <cell r="R12363" t="str">
            <v>01</v>
          </cell>
          <cell r="S12363"/>
          <cell r="T12363"/>
          <cell r="U12363"/>
          <cell r="V12363"/>
          <cell r="W12363" t="str">
            <v>HHG7b</v>
          </cell>
          <cell r="X12363" t="str">
            <v/>
          </cell>
        </row>
        <row r="12364">
          <cell r="O12364">
            <v>1552500</v>
          </cell>
          <cell r="P12364" t="str">
            <v>418</v>
          </cell>
          <cell r="Q12364" t="str">
            <v>27</v>
          </cell>
          <cell r="R12364" t="str">
            <v>01</v>
          </cell>
          <cell r="S12364"/>
          <cell r="T12364"/>
          <cell r="U12364"/>
          <cell r="V12364"/>
          <cell r="W12364" t="str">
            <v>HHG7b</v>
          </cell>
          <cell r="X12364" t="str">
            <v/>
          </cell>
        </row>
        <row r="12365">
          <cell r="O12365">
            <v>5288069</v>
          </cell>
          <cell r="P12365" t="str">
            <v>418</v>
          </cell>
          <cell r="Q12365" t="str">
            <v>27</v>
          </cell>
          <cell r="R12365" t="str">
            <v>01</v>
          </cell>
          <cell r="S12365"/>
          <cell r="T12365"/>
          <cell r="U12365"/>
          <cell r="V12365"/>
          <cell r="W12365" t="str">
            <v>HHG08</v>
          </cell>
          <cell r="X12365" t="str">
            <v/>
          </cell>
        </row>
        <row r="12366">
          <cell r="O12366">
            <v>73945941</v>
          </cell>
          <cell r="P12366" t="str">
            <v>418</v>
          </cell>
          <cell r="Q12366" t="str">
            <v>28</v>
          </cell>
          <cell r="R12366" t="str">
            <v>01</v>
          </cell>
          <cell r="S12366"/>
          <cell r="T12366"/>
          <cell r="U12366"/>
          <cell r="V12366"/>
          <cell r="W12366" t="str">
            <v>6b</v>
          </cell>
          <cell r="X12366" t="str">
            <v/>
          </cell>
        </row>
        <row r="12367">
          <cell r="O12367">
            <v>51860040</v>
          </cell>
          <cell r="P12367" t="str">
            <v>418</v>
          </cell>
          <cell r="Q12367" t="str">
            <v>28</v>
          </cell>
          <cell r="R12367" t="str">
            <v>01</v>
          </cell>
          <cell r="S12367"/>
          <cell r="T12367"/>
          <cell r="U12367"/>
          <cell r="V12367"/>
          <cell r="W12367" t="str">
            <v>6a</v>
          </cell>
          <cell r="X12367" t="str">
            <v/>
          </cell>
        </row>
        <row r="12368">
          <cell r="O12368">
            <v>90909</v>
          </cell>
          <cell r="P12368" t="str">
            <v>418</v>
          </cell>
          <cell r="Q12368" t="str">
            <v>28</v>
          </cell>
          <cell r="R12368" t="str">
            <v>01</v>
          </cell>
          <cell r="S12368"/>
          <cell r="T12368"/>
          <cell r="U12368"/>
          <cell r="V12368"/>
          <cell r="W12368" t="str">
            <v>5b</v>
          </cell>
          <cell r="X12368" t="str">
            <v/>
          </cell>
        </row>
        <row r="12369">
          <cell r="O12369">
            <v>181818</v>
          </cell>
          <cell r="P12369" t="str">
            <v>418</v>
          </cell>
          <cell r="Q12369" t="str">
            <v>28</v>
          </cell>
          <cell r="R12369" t="str">
            <v>01</v>
          </cell>
          <cell r="S12369"/>
          <cell r="T12369"/>
          <cell r="U12369"/>
          <cell r="V12369"/>
          <cell r="W12369" t="str">
            <v>5b</v>
          </cell>
          <cell r="X12369" t="str">
            <v/>
          </cell>
        </row>
        <row r="12370">
          <cell r="O12370">
            <v>454545</v>
          </cell>
          <cell r="P12370" t="str">
            <v>418</v>
          </cell>
          <cell r="Q12370" t="str">
            <v>28</v>
          </cell>
          <cell r="R12370" t="str">
            <v>01</v>
          </cell>
          <cell r="S12370"/>
          <cell r="T12370"/>
          <cell r="U12370"/>
          <cell r="V12370"/>
          <cell r="W12370" t="str">
            <v>5b</v>
          </cell>
          <cell r="X12370" t="str">
            <v/>
          </cell>
        </row>
        <row r="12371">
          <cell r="O12371">
            <v>50000</v>
          </cell>
          <cell r="P12371" t="str">
            <v>418</v>
          </cell>
          <cell r="Q12371" t="str">
            <v>31</v>
          </cell>
          <cell r="R12371" t="str">
            <v>01</v>
          </cell>
          <cell r="S12371"/>
          <cell r="T12371"/>
          <cell r="U12371"/>
          <cell r="V12371"/>
          <cell r="W12371" t="str">
            <v>5a</v>
          </cell>
          <cell r="X12371" t="str">
            <v/>
          </cell>
        </row>
        <row r="12372">
          <cell r="O12372">
            <v>670000</v>
          </cell>
          <cell r="P12372" t="str">
            <v>418</v>
          </cell>
          <cell r="Q12372" t="str">
            <v>31</v>
          </cell>
          <cell r="R12372" t="str">
            <v>01</v>
          </cell>
          <cell r="S12372"/>
          <cell r="T12372"/>
          <cell r="U12372"/>
          <cell r="V12372"/>
          <cell r="W12372" t="str">
            <v>5a</v>
          </cell>
          <cell r="X12372" t="str">
            <v/>
          </cell>
        </row>
        <row r="12373">
          <cell r="O12373">
            <v>300000</v>
          </cell>
          <cell r="P12373" t="str">
            <v>418</v>
          </cell>
          <cell r="Q12373" t="str">
            <v>31</v>
          </cell>
          <cell r="R12373" t="str">
            <v>01</v>
          </cell>
          <cell r="S12373"/>
          <cell r="T12373"/>
          <cell r="U12373"/>
          <cell r="V12373"/>
          <cell r="W12373" t="str">
            <v>6b</v>
          </cell>
          <cell r="X12373" t="str">
            <v/>
          </cell>
        </row>
        <row r="12374">
          <cell r="O12374">
            <v>28809000</v>
          </cell>
          <cell r="P12374" t="str">
            <v>418</v>
          </cell>
          <cell r="Q12374" t="str">
            <v>32</v>
          </cell>
          <cell r="R12374" t="str">
            <v>01</v>
          </cell>
          <cell r="S12374"/>
          <cell r="T12374"/>
          <cell r="U12374"/>
          <cell r="V12374"/>
          <cell r="W12374" t="str">
            <v>1a</v>
          </cell>
          <cell r="X12374" t="str">
            <v/>
          </cell>
        </row>
        <row r="12375">
          <cell r="O12375">
            <v>100000</v>
          </cell>
          <cell r="P12375" t="str">
            <v>418</v>
          </cell>
          <cell r="Q12375" t="str">
            <v>32</v>
          </cell>
          <cell r="R12375" t="str">
            <v>01</v>
          </cell>
          <cell r="S12375"/>
          <cell r="T12375"/>
          <cell r="U12375"/>
          <cell r="V12375"/>
          <cell r="W12375" t="str">
            <v>5b</v>
          </cell>
          <cell r="X12375" t="str">
            <v/>
          </cell>
        </row>
        <row r="12376">
          <cell r="O12376">
            <v>38800000</v>
          </cell>
          <cell r="P12376" t="str">
            <v>418</v>
          </cell>
          <cell r="Q12376" t="str">
            <v>32</v>
          </cell>
          <cell r="R12376" t="str">
            <v>01</v>
          </cell>
          <cell r="S12376"/>
          <cell r="T12376"/>
          <cell r="U12376"/>
          <cell r="V12376"/>
          <cell r="W12376" t="str">
            <v>6a</v>
          </cell>
          <cell r="X12376" t="str">
            <v/>
          </cell>
        </row>
        <row r="12377">
          <cell r="O12377">
            <v>78915658</v>
          </cell>
          <cell r="P12377" t="str">
            <v>418</v>
          </cell>
          <cell r="Q12377" t="str">
            <v>44</v>
          </cell>
          <cell r="R12377" t="str">
            <v>01</v>
          </cell>
          <cell r="S12377"/>
          <cell r="T12377"/>
          <cell r="U12377"/>
          <cell r="V12377"/>
          <cell r="W12377" t="str">
            <v>CQL2</v>
          </cell>
          <cell r="X12377" t="str">
            <v>Q3.1</v>
          </cell>
        </row>
        <row r="12378">
          <cell r="O12378">
            <v>17895000</v>
          </cell>
          <cell r="P12378" t="str">
            <v>418</v>
          </cell>
          <cell r="Q12378" t="str">
            <v>44</v>
          </cell>
          <cell r="R12378" t="str">
            <v>01</v>
          </cell>
          <cell r="S12378"/>
          <cell r="T12378"/>
          <cell r="U12378"/>
          <cell r="V12378"/>
          <cell r="W12378" t="str">
            <v>CQL2</v>
          </cell>
          <cell r="X12378" t="str">
            <v>Q3.1</v>
          </cell>
        </row>
        <row r="12379">
          <cell r="O12379">
            <v>16942500</v>
          </cell>
          <cell r="P12379" t="str">
            <v>418</v>
          </cell>
          <cell r="Q12379" t="str">
            <v>44</v>
          </cell>
          <cell r="R12379" t="str">
            <v>01</v>
          </cell>
          <cell r="S12379"/>
          <cell r="T12379"/>
          <cell r="U12379"/>
          <cell r="V12379"/>
          <cell r="W12379" t="str">
            <v>CQL2</v>
          </cell>
          <cell r="X12379" t="str">
            <v>Q3.5</v>
          </cell>
        </row>
        <row r="12380">
          <cell r="O12380">
            <v>68031904</v>
          </cell>
          <cell r="P12380" t="str">
            <v>418</v>
          </cell>
          <cell r="Q12380" t="str">
            <v>44</v>
          </cell>
          <cell r="R12380" t="str">
            <v>01</v>
          </cell>
          <cell r="S12380"/>
          <cell r="T12380"/>
          <cell r="U12380"/>
          <cell r="V12380"/>
          <cell r="W12380" t="str">
            <v>CQL2</v>
          </cell>
          <cell r="X12380" t="str">
            <v>Q8.3</v>
          </cell>
        </row>
        <row r="12381">
          <cell r="O12381">
            <v>6670182</v>
          </cell>
          <cell r="P12381" t="str">
            <v>418</v>
          </cell>
          <cell r="Q12381" t="str">
            <v>44</v>
          </cell>
          <cell r="R12381" t="str">
            <v>01</v>
          </cell>
          <cell r="S12381"/>
          <cell r="T12381"/>
          <cell r="U12381"/>
          <cell r="V12381"/>
          <cell r="W12381" t="str">
            <v>CQL2</v>
          </cell>
          <cell r="X12381" t="str">
            <v>Q7.9</v>
          </cell>
        </row>
        <row r="12382">
          <cell r="O12382">
            <v>2293954</v>
          </cell>
          <cell r="P12382" t="str">
            <v>418</v>
          </cell>
          <cell r="Q12382" t="str">
            <v>44</v>
          </cell>
          <cell r="R12382" t="str">
            <v>01</v>
          </cell>
          <cell r="S12382"/>
          <cell r="T12382"/>
          <cell r="U12382"/>
          <cell r="V12382"/>
          <cell r="W12382" t="str">
            <v>CQL3</v>
          </cell>
          <cell r="X12382" t="str">
            <v>Q7.5</v>
          </cell>
        </row>
        <row r="12383">
          <cell r="O12383">
            <v>179855230</v>
          </cell>
          <cell r="P12383" t="str">
            <v>418</v>
          </cell>
          <cell r="Q12383" t="str">
            <v>44</v>
          </cell>
          <cell r="R12383" t="str">
            <v>01</v>
          </cell>
          <cell r="S12383"/>
          <cell r="T12383"/>
          <cell r="U12383"/>
          <cell r="V12383"/>
          <cell r="W12383" t="str">
            <v>CQL9</v>
          </cell>
          <cell r="X12383" t="str">
            <v>Q8.2</v>
          </cell>
        </row>
        <row r="12384">
          <cell r="O12384">
            <v>11627900</v>
          </cell>
          <cell r="P12384" t="str">
            <v>1311</v>
          </cell>
          <cell r="Q12384"/>
          <cell r="R12384"/>
          <cell r="S12384" t="str">
            <v>09a</v>
          </cell>
          <cell r="T12384"/>
          <cell r="U12384"/>
          <cell r="V12384"/>
          <cell r="W12384"/>
          <cell r="X12384" t="str">
            <v/>
          </cell>
        </row>
        <row r="12385">
          <cell r="O12385">
            <v>40000000</v>
          </cell>
          <cell r="P12385" t="str">
            <v>151</v>
          </cell>
          <cell r="Q12385"/>
          <cell r="R12385"/>
          <cell r="S12385" t="str">
            <v>09d</v>
          </cell>
          <cell r="T12385"/>
          <cell r="U12385"/>
          <cell r="V12385"/>
          <cell r="W12385"/>
          <cell r="X12385" t="str">
            <v/>
          </cell>
        </row>
        <row r="12386">
          <cell r="O12386">
            <v>-180000</v>
          </cell>
          <cell r="P12386" t="str">
            <v>418</v>
          </cell>
          <cell r="Q12386" t="str">
            <v>01</v>
          </cell>
          <cell r="R12386" t="str">
            <v>01</v>
          </cell>
          <cell r="S12386"/>
          <cell r="T12386"/>
          <cell r="U12386"/>
          <cell r="V12386"/>
          <cell r="W12386" t="str">
            <v>DTG5b</v>
          </cell>
          <cell r="X12386" t="str">
            <v/>
          </cell>
        </row>
        <row r="12387">
          <cell r="O12387">
            <v>-170000</v>
          </cell>
          <cell r="P12387" t="str">
            <v>418</v>
          </cell>
          <cell r="Q12387" t="str">
            <v>01</v>
          </cell>
          <cell r="R12387" t="str">
            <v>01</v>
          </cell>
          <cell r="S12387"/>
          <cell r="T12387"/>
          <cell r="U12387"/>
          <cell r="V12387"/>
          <cell r="W12387" t="str">
            <v>DTG5b</v>
          </cell>
          <cell r="X12387" t="str">
            <v/>
          </cell>
        </row>
        <row r="12388">
          <cell r="O12388">
            <v>-315000</v>
          </cell>
          <cell r="P12388" t="str">
            <v>418</v>
          </cell>
          <cell r="Q12388" t="str">
            <v>01</v>
          </cell>
          <cell r="R12388" t="str">
            <v>01</v>
          </cell>
          <cell r="S12388"/>
          <cell r="T12388"/>
          <cell r="U12388"/>
          <cell r="V12388"/>
          <cell r="W12388" t="str">
            <v>DTG5b</v>
          </cell>
          <cell r="X12388" t="str">
            <v/>
          </cell>
        </row>
        <row r="12389">
          <cell r="O12389">
            <v>-1310000</v>
          </cell>
          <cell r="P12389" t="str">
            <v>418</v>
          </cell>
          <cell r="Q12389" t="str">
            <v>01</v>
          </cell>
          <cell r="R12389" t="str">
            <v>01</v>
          </cell>
          <cell r="S12389"/>
          <cell r="T12389"/>
          <cell r="U12389"/>
          <cell r="V12389"/>
          <cell r="W12389" t="str">
            <v>DTG1c</v>
          </cell>
          <cell r="X12389" t="str">
            <v/>
          </cell>
        </row>
        <row r="12390">
          <cell r="O12390">
            <v>-540000</v>
          </cell>
          <cell r="P12390" t="str">
            <v>418</v>
          </cell>
          <cell r="Q12390" t="str">
            <v>01</v>
          </cell>
          <cell r="R12390" t="str">
            <v>01</v>
          </cell>
          <cell r="S12390"/>
          <cell r="T12390"/>
          <cell r="U12390"/>
          <cell r="V12390"/>
          <cell r="W12390" t="str">
            <v>DTG5a</v>
          </cell>
          <cell r="X12390" t="str">
            <v/>
          </cell>
        </row>
        <row r="12391">
          <cell r="O12391">
            <v>-9245000</v>
          </cell>
          <cell r="P12391" t="str">
            <v>418</v>
          </cell>
          <cell r="Q12391" t="str">
            <v>01</v>
          </cell>
          <cell r="R12391" t="str">
            <v>01</v>
          </cell>
          <cell r="S12391"/>
          <cell r="T12391"/>
          <cell r="U12391"/>
          <cell r="V12391"/>
          <cell r="W12391" t="str">
            <v>DTG5a</v>
          </cell>
          <cell r="X12391" t="str">
            <v/>
          </cell>
        </row>
        <row r="12392">
          <cell r="O12392">
            <v>-2454000</v>
          </cell>
          <cell r="P12392" t="str">
            <v>418</v>
          </cell>
          <cell r="Q12392" t="str">
            <v>01</v>
          </cell>
          <cell r="R12392" t="str">
            <v>01</v>
          </cell>
          <cell r="S12392"/>
          <cell r="T12392"/>
          <cell r="U12392"/>
          <cell r="V12392"/>
          <cell r="W12392" t="str">
            <v>DTG5a</v>
          </cell>
          <cell r="X12392" t="str">
            <v/>
          </cell>
        </row>
        <row r="12393">
          <cell r="O12393">
            <v>262000</v>
          </cell>
          <cell r="P12393" t="str">
            <v>418</v>
          </cell>
          <cell r="Q12393" t="str">
            <v>27</v>
          </cell>
          <cell r="R12393" t="str">
            <v>01</v>
          </cell>
          <cell r="S12393"/>
          <cell r="T12393"/>
          <cell r="U12393"/>
          <cell r="V12393"/>
          <cell r="W12393" t="str">
            <v>HHG1c</v>
          </cell>
          <cell r="X12393" t="str">
            <v/>
          </cell>
        </row>
        <row r="12394">
          <cell r="O12394">
            <v>27000000</v>
          </cell>
          <cell r="P12394" t="str">
            <v>418</v>
          </cell>
          <cell r="Q12394" t="str">
            <v>32</v>
          </cell>
          <cell r="R12394" t="str">
            <v>01</v>
          </cell>
          <cell r="S12394"/>
          <cell r="T12394"/>
          <cell r="U12394"/>
          <cell r="V12394"/>
          <cell r="W12394" t="str">
            <v>6a</v>
          </cell>
          <cell r="X12394" t="str">
            <v/>
          </cell>
        </row>
        <row r="12395">
          <cell r="O12395">
            <v>1040000</v>
          </cell>
          <cell r="P12395" t="str">
            <v>418</v>
          </cell>
          <cell r="Q12395" t="str">
            <v>44</v>
          </cell>
          <cell r="R12395" t="str">
            <v>01</v>
          </cell>
          <cell r="S12395"/>
          <cell r="T12395"/>
          <cell r="U12395"/>
          <cell r="V12395"/>
          <cell r="W12395" t="str">
            <v>CQL2</v>
          </cell>
          <cell r="X12395" t="str">
            <v>Q3.5</v>
          </cell>
        </row>
        <row r="12396">
          <cell r="O12396">
            <v>600000</v>
          </cell>
          <cell r="P12396" t="str">
            <v>418</v>
          </cell>
          <cell r="Q12396" t="str">
            <v>44</v>
          </cell>
          <cell r="R12396" t="str">
            <v>01</v>
          </cell>
          <cell r="S12396"/>
          <cell r="T12396"/>
          <cell r="U12396"/>
          <cell r="V12396"/>
          <cell r="W12396" t="str">
            <v>CQL2</v>
          </cell>
          <cell r="X12396" t="str">
            <v>Q7.9</v>
          </cell>
        </row>
        <row r="12397">
          <cell r="O12397">
            <v>3636350</v>
          </cell>
          <cell r="P12397" t="str">
            <v>418</v>
          </cell>
          <cell r="Q12397" t="str">
            <v>44</v>
          </cell>
          <cell r="R12397" t="str">
            <v>01</v>
          </cell>
          <cell r="S12397"/>
          <cell r="T12397"/>
          <cell r="U12397"/>
          <cell r="V12397"/>
          <cell r="W12397" t="str">
            <v>CQL9</v>
          </cell>
          <cell r="X12397" t="str">
            <v>Q8.3</v>
          </cell>
        </row>
        <row r="12398">
          <cell r="O12398">
            <v>7718182</v>
          </cell>
          <cell r="P12398" t="str">
            <v>418</v>
          </cell>
          <cell r="Q12398" t="str">
            <v>44</v>
          </cell>
          <cell r="R12398" t="str">
            <v>01</v>
          </cell>
          <cell r="S12398"/>
          <cell r="T12398"/>
          <cell r="U12398"/>
          <cell r="V12398"/>
          <cell r="W12398" t="str">
            <v>CQL9</v>
          </cell>
          <cell r="X12398" t="str">
            <v>Q8.2</v>
          </cell>
        </row>
        <row r="12399">
          <cell r="O12399">
            <v>0</v>
          </cell>
          <cell r="P12399" t="str">
            <v>1311</v>
          </cell>
          <cell r="Q12399"/>
          <cell r="R12399"/>
          <cell r="S12399" t="str">
            <v>09a</v>
          </cell>
          <cell r="T12399"/>
          <cell r="U12399"/>
          <cell r="V12399"/>
          <cell r="W12399"/>
          <cell r="X12399" t="str">
            <v/>
          </cell>
        </row>
        <row r="12400">
          <cell r="O12400">
            <v>147700139</v>
          </cell>
          <cell r="P12400" t="str">
            <v>138</v>
          </cell>
          <cell r="Q12400"/>
          <cell r="R12400"/>
          <cell r="S12400" t="str">
            <v>09d</v>
          </cell>
          <cell r="T12400"/>
          <cell r="U12400"/>
          <cell r="V12400"/>
          <cell r="W12400"/>
          <cell r="X12400" t="str">
            <v/>
          </cell>
        </row>
        <row r="12401">
          <cell r="O12401">
            <v>9000000</v>
          </cell>
          <cell r="P12401" t="str">
            <v>151</v>
          </cell>
          <cell r="Q12401"/>
          <cell r="R12401"/>
          <cell r="S12401" t="str">
            <v>09d</v>
          </cell>
          <cell r="T12401"/>
          <cell r="U12401"/>
          <cell r="V12401"/>
          <cell r="W12401"/>
          <cell r="X12401" t="str">
            <v/>
          </cell>
        </row>
        <row r="12402">
          <cell r="O12402">
            <v>23522450</v>
          </cell>
          <cell r="P12402" t="str">
            <v>151</v>
          </cell>
          <cell r="Q12402"/>
          <cell r="R12402"/>
          <cell r="S12402" t="str">
            <v>09d</v>
          </cell>
          <cell r="T12402"/>
          <cell r="U12402"/>
          <cell r="V12402"/>
          <cell r="W12402"/>
          <cell r="X12402" t="str">
            <v/>
          </cell>
        </row>
        <row r="12403">
          <cell r="O12403">
            <v>-5000000</v>
          </cell>
          <cell r="P12403" t="str">
            <v>3131</v>
          </cell>
          <cell r="Q12403"/>
          <cell r="R12403"/>
          <cell r="S12403"/>
          <cell r="T12403" t="str">
            <v>11a</v>
          </cell>
          <cell r="U12403"/>
          <cell r="V12403"/>
          <cell r="W12403"/>
          <cell r="X12403" t="str">
            <v/>
          </cell>
        </row>
        <row r="12404">
          <cell r="O12404">
            <v>-7500000</v>
          </cell>
          <cell r="P12404" t="str">
            <v>418</v>
          </cell>
          <cell r="Q12404" t="str">
            <v>01</v>
          </cell>
          <cell r="R12404" t="str">
            <v>01</v>
          </cell>
          <cell r="S12404"/>
          <cell r="T12404"/>
          <cell r="U12404"/>
          <cell r="V12404"/>
          <cell r="W12404" t="str">
            <v>DTG5b</v>
          </cell>
          <cell r="X12404" t="str">
            <v/>
          </cell>
        </row>
        <row r="12405">
          <cell r="O12405">
            <v>3300000</v>
          </cell>
          <cell r="P12405" t="str">
            <v>418</v>
          </cell>
          <cell r="Q12405" t="str">
            <v>15</v>
          </cell>
          <cell r="R12405" t="str">
            <v>01</v>
          </cell>
          <cell r="S12405"/>
          <cell r="T12405"/>
          <cell r="U12405"/>
          <cell r="V12405"/>
          <cell r="W12405" t="str">
            <v>BTG5b</v>
          </cell>
          <cell r="X12405" t="str">
            <v/>
          </cell>
        </row>
        <row r="12406">
          <cell r="O12406">
            <v>11940000</v>
          </cell>
          <cell r="P12406" t="str">
            <v>418</v>
          </cell>
          <cell r="Q12406" t="str">
            <v>15</v>
          </cell>
          <cell r="R12406" t="str">
            <v>01</v>
          </cell>
          <cell r="S12406"/>
          <cell r="T12406"/>
          <cell r="U12406"/>
          <cell r="V12406"/>
          <cell r="W12406" t="str">
            <v>BTG5b</v>
          </cell>
          <cell r="X12406" t="str">
            <v/>
          </cell>
        </row>
        <row r="12407">
          <cell r="O12407">
            <v>125703636</v>
          </cell>
          <cell r="P12407" t="str">
            <v>418</v>
          </cell>
          <cell r="Q12407" t="str">
            <v>15</v>
          </cell>
          <cell r="R12407" t="str">
            <v>01</v>
          </cell>
          <cell r="S12407"/>
          <cell r="T12407"/>
          <cell r="U12407"/>
          <cell r="V12407"/>
          <cell r="W12407" t="str">
            <v>BTG5b</v>
          </cell>
          <cell r="X12407" t="str">
            <v/>
          </cell>
        </row>
        <row r="12408">
          <cell r="O12408">
            <v>9383316</v>
          </cell>
          <cell r="P12408" t="str">
            <v>1311</v>
          </cell>
          <cell r="Q12408"/>
          <cell r="R12408"/>
          <cell r="S12408" t="str">
            <v>09a</v>
          </cell>
          <cell r="T12408"/>
          <cell r="U12408"/>
          <cell r="V12408"/>
          <cell r="W12408"/>
          <cell r="X12408" t="str">
            <v/>
          </cell>
        </row>
        <row r="12409">
          <cell r="O12409">
            <v>59666125</v>
          </cell>
          <cell r="P12409" t="str">
            <v>138</v>
          </cell>
          <cell r="Q12409"/>
          <cell r="R12409"/>
          <cell r="S12409" t="str">
            <v>09d</v>
          </cell>
          <cell r="T12409"/>
          <cell r="U12409"/>
          <cell r="V12409"/>
          <cell r="W12409"/>
          <cell r="X12409" t="str">
            <v/>
          </cell>
        </row>
        <row r="12410">
          <cell r="O12410">
            <v>281417168</v>
          </cell>
          <cell r="P12410" t="str">
            <v>151</v>
          </cell>
          <cell r="Q12410"/>
          <cell r="R12410"/>
          <cell r="S12410" t="str">
            <v>09d</v>
          </cell>
          <cell r="T12410"/>
          <cell r="U12410"/>
          <cell r="V12410"/>
          <cell r="W12410"/>
          <cell r="X12410" t="str">
            <v/>
          </cell>
        </row>
        <row r="12411">
          <cell r="O12411">
            <v>214040997</v>
          </cell>
          <cell r="P12411" t="str">
            <v>151</v>
          </cell>
          <cell r="Q12411"/>
          <cell r="R12411"/>
          <cell r="S12411" t="str">
            <v>09d</v>
          </cell>
          <cell r="T12411"/>
          <cell r="U12411"/>
          <cell r="V12411"/>
          <cell r="W12411"/>
          <cell r="X12411" t="str">
            <v/>
          </cell>
        </row>
        <row r="12412">
          <cell r="O12412">
            <v>-13300000</v>
          </cell>
          <cell r="P12412" t="str">
            <v>3131</v>
          </cell>
          <cell r="Q12412"/>
          <cell r="R12412"/>
          <cell r="S12412"/>
          <cell r="T12412" t="str">
            <v>11a</v>
          </cell>
          <cell r="U12412"/>
          <cell r="V12412"/>
          <cell r="W12412"/>
          <cell r="X12412" t="str">
            <v/>
          </cell>
        </row>
        <row r="12413">
          <cell r="O12413">
            <v>-350000</v>
          </cell>
          <cell r="P12413" t="str">
            <v>418</v>
          </cell>
          <cell r="Q12413" t="str">
            <v>01</v>
          </cell>
          <cell r="R12413" t="str">
            <v>01</v>
          </cell>
          <cell r="S12413"/>
          <cell r="T12413"/>
          <cell r="U12413"/>
          <cell r="V12413"/>
          <cell r="W12413" t="str">
            <v>DTG5b</v>
          </cell>
          <cell r="X12413" t="str">
            <v/>
          </cell>
        </row>
        <row r="12414">
          <cell r="O12414">
            <v>-3004000</v>
          </cell>
          <cell r="P12414" t="str">
            <v>418</v>
          </cell>
          <cell r="Q12414" t="str">
            <v>01</v>
          </cell>
          <cell r="R12414" t="str">
            <v>01</v>
          </cell>
          <cell r="S12414"/>
          <cell r="T12414"/>
          <cell r="U12414"/>
          <cell r="V12414"/>
          <cell r="W12414" t="str">
            <v>DTG1c</v>
          </cell>
          <cell r="X12414" t="str">
            <v/>
          </cell>
        </row>
        <row r="12415">
          <cell r="O12415">
            <v>-33040000</v>
          </cell>
          <cell r="P12415" t="str">
            <v>418</v>
          </cell>
          <cell r="Q12415" t="str">
            <v>01</v>
          </cell>
          <cell r="R12415" t="str">
            <v>01</v>
          </cell>
          <cell r="S12415"/>
          <cell r="T12415"/>
          <cell r="U12415"/>
          <cell r="V12415"/>
          <cell r="W12415" t="str">
            <v>DTG02</v>
          </cell>
          <cell r="X12415" t="str">
            <v/>
          </cell>
        </row>
        <row r="12416">
          <cell r="O12416">
            <v>-5181818</v>
          </cell>
          <cell r="P12416" t="str">
            <v>418</v>
          </cell>
          <cell r="Q12416" t="str">
            <v>01</v>
          </cell>
          <cell r="R12416" t="str">
            <v>01</v>
          </cell>
          <cell r="S12416"/>
          <cell r="T12416"/>
          <cell r="U12416"/>
          <cell r="V12416"/>
          <cell r="W12416" t="str">
            <v>DTG5b</v>
          </cell>
          <cell r="X12416" t="str">
            <v/>
          </cell>
        </row>
        <row r="12417">
          <cell r="O12417">
            <v>51635000</v>
          </cell>
          <cell r="P12417" t="str">
            <v>418</v>
          </cell>
          <cell r="Q12417" t="str">
            <v>01</v>
          </cell>
          <cell r="R12417" t="str">
            <v>01</v>
          </cell>
          <cell r="S12417"/>
          <cell r="T12417"/>
          <cell r="U12417"/>
          <cell r="V12417"/>
          <cell r="W12417" t="str">
            <v>DTG6b</v>
          </cell>
          <cell r="X12417" t="str">
            <v/>
          </cell>
        </row>
        <row r="12418">
          <cell r="O12418">
            <v>-4865140</v>
          </cell>
          <cell r="P12418" t="str">
            <v>418</v>
          </cell>
          <cell r="Q12418" t="str">
            <v>09</v>
          </cell>
          <cell r="R12418" t="str">
            <v>01</v>
          </cell>
          <cell r="S12418"/>
          <cell r="T12418"/>
          <cell r="U12418"/>
          <cell r="V12418"/>
          <cell r="W12418" t="str">
            <v>THH02</v>
          </cell>
          <cell r="X12418" t="str">
            <v/>
          </cell>
        </row>
        <row r="12419">
          <cell r="O12419">
            <v>-154275</v>
          </cell>
          <cell r="P12419" t="str">
            <v>418</v>
          </cell>
          <cell r="Q12419" t="str">
            <v>09</v>
          </cell>
          <cell r="R12419" t="str">
            <v>01</v>
          </cell>
          <cell r="S12419"/>
          <cell r="T12419"/>
          <cell r="U12419"/>
          <cell r="V12419"/>
          <cell r="W12419" t="str">
            <v>THH7b</v>
          </cell>
          <cell r="X12419" t="str">
            <v/>
          </cell>
        </row>
        <row r="12420">
          <cell r="O12420">
            <v>15694000</v>
          </cell>
          <cell r="P12420" t="str">
            <v>418</v>
          </cell>
          <cell r="Q12420" t="str">
            <v>04</v>
          </cell>
          <cell r="R12420" t="str">
            <v>01</v>
          </cell>
          <cell r="S12420"/>
          <cell r="T12420"/>
          <cell r="U12420"/>
          <cell r="V12420"/>
          <cell r="W12420" t="str">
            <v>REO02</v>
          </cell>
          <cell r="X12420" t="str">
            <v/>
          </cell>
        </row>
        <row r="12421">
          <cell r="O12421">
            <v>701250</v>
          </cell>
          <cell r="P12421" t="str">
            <v>418</v>
          </cell>
          <cell r="Q12421" t="str">
            <v>04</v>
          </cell>
          <cell r="R12421" t="str">
            <v>01</v>
          </cell>
          <cell r="S12421"/>
          <cell r="T12421"/>
          <cell r="U12421"/>
          <cell r="V12421"/>
          <cell r="W12421" t="str">
            <v>REO7b</v>
          </cell>
          <cell r="X12421" t="str">
            <v/>
          </cell>
        </row>
        <row r="12422">
          <cell r="O12422">
            <v>14000000</v>
          </cell>
          <cell r="P12422" t="str">
            <v>418</v>
          </cell>
          <cell r="Q12422" t="str">
            <v>15</v>
          </cell>
          <cell r="R12422" t="str">
            <v>01</v>
          </cell>
          <cell r="S12422"/>
          <cell r="T12422"/>
          <cell r="U12422"/>
          <cell r="V12422"/>
          <cell r="W12422" t="str">
            <v>BTG5a</v>
          </cell>
          <cell r="X12422" t="str">
            <v/>
          </cell>
        </row>
        <row r="12423">
          <cell r="O12423">
            <v>1500000</v>
          </cell>
          <cell r="P12423" t="str">
            <v>418</v>
          </cell>
          <cell r="Q12423" t="str">
            <v>15</v>
          </cell>
          <cell r="R12423" t="str">
            <v>01</v>
          </cell>
          <cell r="S12423"/>
          <cell r="T12423"/>
          <cell r="U12423"/>
          <cell r="V12423"/>
          <cell r="W12423" t="str">
            <v>BTG1a</v>
          </cell>
          <cell r="X12423" t="str">
            <v/>
          </cell>
        </row>
        <row r="12424">
          <cell r="O12424">
            <v>21300000</v>
          </cell>
          <cell r="P12424" t="str">
            <v>418</v>
          </cell>
          <cell r="Q12424" t="str">
            <v>15</v>
          </cell>
          <cell r="R12424" t="str">
            <v>01</v>
          </cell>
          <cell r="S12424"/>
          <cell r="T12424"/>
          <cell r="U12424"/>
          <cell r="V12424"/>
          <cell r="W12424" t="str">
            <v>BTG1c</v>
          </cell>
          <cell r="X12424" t="str">
            <v/>
          </cell>
        </row>
        <row r="12425">
          <cell r="O12425">
            <v>30000000</v>
          </cell>
          <cell r="P12425" t="str">
            <v>418</v>
          </cell>
          <cell r="Q12425" t="str">
            <v>15</v>
          </cell>
          <cell r="R12425" t="str">
            <v>01</v>
          </cell>
          <cell r="S12425"/>
          <cell r="T12425"/>
          <cell r="U12425"/>
          <cell r="V12425"/>
          <cell r="W12425" t="str">
            <v>BTG5a</v>
          </cell>
          <cell r="X12425" t="str">
            <v/>
          </cell>
        </row>
        <row r="12426">
          <cell r="O12426">
            <v>49741387</v>
          </cell>
          <cell r="P12426" t="str">
            <v>418</v>
          </cell>
          <cell r="Q12426" t="str">
            <v>15</v>
          </cell>
          <cell r="R12426" t="str">
            <v>01</v>
          </cell>
          <cell r="S12426"/>
          <cell r="T12426"/>
          <cell r="U12426"/>
          <cell r="V12426"/>
          <cell r="W12426" t="str">
            <v>BTG5a</v>
          </cell>
          <cell r="X12426" t="str">
            <v/>
          </cell>
        </row>
        <row r="12427">
          <cell r="O12427">
            <v>62336940</v>
          </cell>
          <cell r="P12427" t="str">
            <v>418</v>
          </cell>
          <cell r="Q12427" t="str">
            <v>15</v>
          </cell>
          <cell r="R12427" t="str">
            <v>01</v>
          </cell>
          <cell r="S12427"/>
          <cell r="T12427"/>
          <cell r="U12427"/>
          <cell r="V12427"/>
          <cell r="W12427" t="str">
            <v>BTG5b</v>
          </cell>
          <cell r="X12427" t="str">
            <v/>
          </cell>
        </row>
        <row r="12428">
          <cell r="O12428">
            <v>1600000</v>
          </cell>
          <cell r="P12428" t="str">
            <v>418</v>
          </cell>
          <cell r="Q12428" t="str">
            <v>15</v>
          </cell>
          <cell r="R12428" t="str">
            <v>01</v>
          </cell>
          <cell r="S12428"/>
          <cell r="T12428"/>
          <cell r="U12428"/>
          <cell r="V12428"/>
          <cell r="W12428" t="str">
            <v>BTG5b</v>
          </cell>
          <cell r="X12428" t="str">
            <v/>
          </cell>
        </row>
        <row r="12429">
          <cell r="O12429">
            <v>10270000</v>
          </cell>
          <cell r="P12429" t="str">
            <v>418</v>
          </cell>
          <cell r="Q12429" t="str">
            <v>15</v>
          </cell>
          <cell r="R12429" t="str">
            <v>01</v>
          </cell>
          <cell r="S12429"/>
          <cell r="T12429"/>
          <cell r="U12429"/>
          <cell r="V12429"/>
          <cell r="W12429" t="str">
            <v>BTG7b</v>
          </cell>
          <cell r="X12429" t="str">
            <v/>
          </cell>
        </row>
        <row r="12430">
          <cell r="O12430">
            <v>48000</v>
          </cell>
          <cell r="P12430" t="str">
            <v>418</v>
          </cell>
          <cell r="Q12430" t="str">
            <v>27</v>
          </cell>
          <cell r="R12430" t="str">
            <v>01</v>
          </cell>
          <cell r="S12430"/>
          <cell r="T12430"/>
          <cell r="U12430"/>
          <cell r="V12430"/>
          <cell r="W12430" t="str">
            <v>HHG5b</v>
          </cell>
          <cell r="X12430" t="str">
            <v/>
          </cell>
        </row>
        <row r="12431">
          <cell r="O12431">
            <v>822800</v>
          </cell>
          <cell r="P12431" t="str">
            <v>418</v>
          </cell>
          <cell r="Q12431" t="str">
            <v>27</v>
          </cell>
          <cell r="R12431" t="str">
            <v>01</v>
          </cell>
          <cell r="S12431"/>
          <cell r="T12431"/>
          <cell r="U12431"/>
          <cell r="V12431"/>
          <cell r="W12431" t="str">
            <v>HHG1c</v>
          </cell>
          <cell r="X12431" t="str">
            <v/>
          </cell>
        </row>
        <row r="12432">
          <cell r="O12432">
            <v>1825500</v>
          </cell>
          <cell r="P12432" t="str">
            <v>418</v>
          </cell>
          <cell r="Q12432" t="str">
            <v>27</v>
          </cell>
          <cell r="R12432" t="str">
            <v>01</v>
          </cell>
          <cell r="S12432"/>
          <cell r="T12432"/>
          <cell r="U12432"/>
          <cell r="V12432"/>
          <cell r="W12432" t="str">
            <v>HHG02</v>
          </cell>
          <cell r="X12432" t="str">
            <v/>
          </cell>
        </row>
        <row r="12433">
          <cell r="O12433">
            <v>144000</v>
          </cell>
          <cell r="P12433" t="str">
            <v>418</v>
          </cell>
          <cell r="Q12433" t="str">
            <v>27</v>
          </cell>
          <cell r="R12433" t="str">
            <v>01</v>
          </cell>
          <cell r="S12433"/>
          <cell r="T12433"/>
          <cell r="U12433"/>
          <cell r="V12433"/>
          <cell r="W12433" t="str">
            <v>HHG5a</v>
          </cell>
          <cell r="X12433" t="str">
            <v/>
          </cell>
        </row>
        <row r="12434">
          <cell r="O12434">
            <v>32000</v>
          </cell>
          <cell r="P12434" t="str">
            <v>418</v>
          </cell>
          <cell r="Q12434" t="str">
            <v>27</v>
          </cell>
          <cell r="R12434" t="str">
            <v>01</v>
          </cell>
          <cell r="S12434"/>
          <cell r="T12434"/>
          <cell r="U12434"/>
          <cell r="V12434"/>
          <cell r="W12434" t="str">
            <v>HHG6b</v>
          </cell>
          <cell r="X12434" t="str">
            <v/>
          </cell>
        </row>
        <row r="12435">
          <cell r="O12435">
            <v>104000</v>
          </cell>
          <cell r="P12435" t="str">
            <v>418</v>
          </cell>
          <cell r="Q12435" t="str">
            <v>27</v>
          </cell>
          <cell r="R12435" t="str">
            <v>01</v>
          </cell>
          <cell r="S12435"/>
          <cell r="T12435"/>
          <cell r="U12435"/>
          <cell r="V12435"/>
          <cell r="W12435" t="str">
            <v>HHG6b</v>
          </cell>
          <cell r="X12435" t="str">
            <v/>
          </cell>
        </row>
        <row r="12436">
          <cell r="O12436">
            <v>496936</v>
          </cell>
          <cell r="P12436" t="str">
            <v>418</v>
          </cell>
          <cell r="Q12436" t="str">
            <v>27</v>
          </cell>
          <cell r="R12436" t="str">
            <v>01</v>
          </cell>
          <cell r="S12436"/>
          <cell r="T12436"/>
          <cell r="U12436"/>
          <cell r="V12436"/>
          <cell r="W12436" t="str">
            <v>HHG6b</v>
          </cell>
          <cell r="X12436" t="str">
            <v/>
          </cell>
        </row>
        <row r="12437">
          <cell r="O12437">
            <v>442551789</v>
          </cell>
          <cell r="P12437" t="str">
            <v>418</v>
          </cell>
          <cell r="Q12437" t="str">
            <v>44</v>
          </cell>
          <cell r="R12437" t="str">
            <v>01</v>
          </cell>
          <cell r="S12437" t="str">
            <v>03</v>
          </cell>
          <cell r="T12437" t="str">
            <v>11d</v>
          </cell>
          <cell r="U12437"/>
          <cell r="V12437"/>
          <cell r="W12437" t="str">
            <v>CQL7</v>
          </cell>
          <cell r="X12437" t="str">
            <v>Q6</v>
          </cell>
        </row>
        <row r="12438">
          <cell r="O12438">
            <v>201829</v>
          </cell>
          <cell r="P12438" t="str">
            <v>418</v>
          </cell>
          <cell r="Q12438" t="str">
            <v>44</v>
          </cell>
          <cell r="R12438" t="str">
            <v>01</v>
          </cell>
          <cell r="S12438"/>
          <cell r="T12438"/>
          <cell r="U12438"/>
          <cell r="V12438"/>
          <cell r="W12438" t="str">
            <v>CQL8</v>
          </cell>
          <cell r="X12438" t="str">
            <v>Q7.3</v>
          </cell>
        </row>
        <row r="12439">
          <cell r="O12439">
            <v>460000</v>
          </cell>
          <cell r="P12439" t="str">
            <v>418</v>
          </cell>
          <cell r="Q12439" t="str">
            <v>44</v>
          </cell>
          <cell r="R12439" t="str">
            <v>01</v>
          </cell>
          <cell r="S12439"/>
          <cell r="T12439"/>
          <cell r="U12439"/>
          <cell r="V12439"/>
          <cell r="W12439" t="str">
            <v>CQL9</v>
          </cell>
          <cell r="X12439" t="str">
            <v>Q8.2</v>
          </cell>
        </row>
        <row r="12440">
          <cell r="O12440">
            <v>-2368</v>
          </cell>
          <cell r="P12440" t="str">
            <v>418</v>
          </cell>
          <cell r="Q12440" t="str">
            <v>09</v>
          </cell>
          <cell r="R12440" t="str">
            <v>01</v>
          </cell>
          <cell r="S12440"/>
          <cell r="T12440"/>
          <cell r="U12440"/>
          <cell r="V12440"/>
          <cell r="W12440" t="str">
            <v>THH7b</v>
          </cell>
          <cell r="X12440" t="str">
            <v/>
          </cell>
        </row>
        <row r="12441">
          <cell r="O12441">
            <v>-1003820</v>
          </cell>
          <cell r="P12441" t="str">
            <v>418</v>
          </cell>
          <cell r="Q12441" t="str">
            <v>09</v>
          </cell>
          <cell r="R12441" t="str">
            <v>01</v>
          </cell>
          <cell r="S12441"/>
          <cell r="T12441"/>
          <cell r="U12441"/>
          <cell r="V12441"/>
          <cell r="W12441" t="str">
            <v>THH7b</v>
          </cell>
          <cell r="X12441" t="str">
            <v/>
          </cell>
        </row>
        <row r="12442">
          <cell r="O12442">
            <v>10763</v>
          </cell>
          <cell r="P12442" t="str">
            <v>418</v>
          </cell>
          <cell r="Q12442" t="str">
            <v>04</v>
          </cell>
          <cell r="R12442" t="str">
            <v>01</v>
          </cell>
          <cell r="S12442"/>
          <cell r="T12442"/>
          <cell r="U12442"/>
          <cell r="V12442"/>
          <cell r="W12442" t="str">
            <v>REO7b</v>
          </cell>
          <cell r="X12442" t="str">
            <v/>
          </cell>
        </row>
        <row r="12443">
          <cell r="O12443">
            <v>4562813</v>
          </cell>
          <cell r="P12443" t="str">
            <v>418</v>
          </cell>
          <cell r="Q12443" t="str">
            <v>04</v>
          </cell>
          <cell r="R12443" t="str">
            <v>01</v>
          </cell>
          <cell r="S12443"/>
          <cell r="T12443"/>
          <cell r="U12443"/>
          <cell r="V12443"/>
          <cell r="W12443" t="str">
            <v>REO7b</v>
          </cell>
          <cell r="X12443" t="str">
            <v/>
          </cell>
        </row>
        <row r="12444">
          <cell r="O12444">
            <v>72603684</v>
          </cell>
          <cell r="P12444" t="str">
            <v>418</v>
          </cell>
          <cell r="Q12444" t="str">
            <v>44</v>
          </cell>
          <cell r="R12444" t="str">
            <v>01</v>
          </cell>
          <cell r="S12444"/>
          <cell r="T12444"/>
          <cell r="U12444"/>
          <cell r="V12444"/>
          <cell r="W12444" t="str">
            <v>CQL2</v>
          </cell>
          <cell r="X12444" t="str">
            <v>Q3.1</v>
          </cell>
        </row>
        <row r="12445">
          <cell r="O12445">
            <v>750000</v>
          </cell>
          <cell r="P12445" t="str">
            <v>418</v>
          </cell>
          <cell r="Q12445" t="str">
            <v>44</v>
          </cell>
          <cell r="R12445" t="str">
            <v>01</v>
          </cell>
          <cell r="S12445"/>
          <cell r="T12445"/>
          <cell r="U12445"/>
          <cell r="V12445"/>
          <cell r="W12445" t="str">
            <v>CQL2</v>
          </cell>
          <cell r="X12445" t="str">
            <v>Q7.11</v>
          </cell>
        </row>
        <row r="12446">
          <cell r="O12446">
            <v>18000000</v>
          </cell>
          <cell r="P12446" t="str">
            <v>418</v>
          </cell>
          <cell r="Q12446" t="str">
            <v>44</v>
          </cell>
          <cell r="R12446" t="str">
            <v>01</v>
          </cell>
          <cell r="S12446"/>
          <cell r="T12446"/>
          <cell r="U12446"/>
          <cell r="V12446"/>
          <cell r="W12446" t="str">
            <v>CQL2</v>
          </cell>
          <cell r="X12446" t="str">
            <v>Q3.4</v>
          </cell>
        </row>
        <row r="12447">
          <cell r="O12447">
            <v>1290000</v>
          </cell>
          <cell r="P12447" t="str">
            <v>418</v>
          </cell>
          <cell r="Q12447" t="str">
            <v>44</v>
          </cell>
          <cell r="R12447" t="str">
            <v>01</v>
          </cell>
          <cell r="S12447"/>
          <cell r="T12447"/>
          <cell r="U12447"/>
          <cell r="V12447"/>
          <cell r="W12447" t="str">
            <v>CQL2</v>
          </cell>
          <cell r="X12447" t="str">
            <v>Q7.9</v>
          </cell>
        </row>
        <row r="12448">
          <cell r="O12448">
            <v>113772600</v>
          </cell>
          <cell r="P12448" t="str">
            <v>418</v>
          </cell>
          <cell r="Q12448" t="str">
            <v>44</v>
          </cell>
          <cell r="R12448" t="str">
            <v>01</v>
          </cell>
          <cell r="S12448"/>
          <cell r="T12448"/>
          <cell r="U12448"/>
          <cell r="V12448"/>
          <cell r="W12448" t="str">
            <v>CQL2</v>
          </cell>
          <cell r="X12448" t="str">
            <v>Q3.2</v>
          </cell>
        </row>
        <row r="12449">
          <cell r="O12449">
            <v>9939800</v>
          </cell>
          <cell r="P12449" t="str">
            <v>418</v>
          </cell>
          <cell r="Q12449" t="str">
            <v>44</v>
          </cell>
          <cell r="R12449" t="str">
            <v>01</v>
          </cell>
          <cell r="S12449"/>
          <cell r="T12449"/>
          <cell r="U12449"/>
          <cell r="V12449"/>
          <cell r="W12449" t="str">
            <v>CQL2</v>
          </cell>
          <cell r="X12449" t="str">
            <v>Q3.3</v>
          </cell>
        </row>
        <row r="12450">
          <cell r="O12450">
            <v>1859100</v>
          </cell>
          <cell r="P12450" t="str">
            <v>418</v>
          </cell>
          <cell r="Q12450" t="str">
            <v>44</v>
          </cell>
          <cell r="R12450" t="str">
            <v>01</v>
          </cell>
          <cell r="S12450"/>
          <cell r="T12450"/>
          <cell r="U12450"/>
          <cell r="V12450"/>
          <cell r="W12450" t="str">
            <v>CQL3</v>
          </cell>
          <cell r="X12450" t="str">
            <v>Q1.2</v>
          </cell>
        </row>
        <row r="12451">
          <cell r="O12451">
            <v>69448425</v>
          </cell>
          <cell r="P12451" t="str">
            <v>418</v>
          </cell>
          <cell r="Q12451" t="str">
            <v>44</v>
          </cell>
          <cell r="R12451" t="str">
            <v>01</v>
          </cell>
          <cell r="S12451"/>
          <cell r="T12451"/>
          <cell r="U12451"/>
          <cell r="V12451"/>
          <cell r="W12451" t="str">
            <v>CQL3</v>
          </cell>
          <cell r="X12451" t="str">
            <v>Q7.5</v>
          </cell>
        </row>
        <row r="12452">
          <cell r="O12452">
            <v>36412406</v>
          </cell>
          <cell r="P12452" t="str">
            <v>418</v>
          </cell>
          <cell r="Q12452" t="str">
            <v>44</v>
          </cell>
          <cell r="R12452" t="str">
            <v>01</v>
          </cell>
          <cell r="S12452"/>
          <cell r="T12452"/>
          <cell r="U12452"/>
          <cell r="V12452"/>
          <cell r="W12452" t="str">
            <v>CQL3</v>
          </cell>
          <cell r="X12452" t="str">
            <v>Q1.1</v>
          </cell>
        </row>
        <row r="12453">
          <cell r="O12453">
            <v>8840796</v>
          </cell>
          <cell r="P12453" t="str">
            <v>418</v>
          </cell>
          <cell r="Q12453" t="str">
            <v>44</v>
          </cell>
          <cell r="R12453" t="str">
            <v>01</v>
          </cell>
          <cell r="S12453"/>
          <cell r="T12453"/>
          <cell r="U12453"/>
          <cell r="V12453"/>
          <cell r="W12453" t="str">
            <v>CQL3</v>
          </cell>
          <cell r="X12453" t="str">
            <v>Q1.3</v>
          </cell>
        </row>
        <row r="12454">
          <cell r="O12454">
            <v>22009866</v>
          </cell>
          <cell r="P12454" t="str">
            <v>418</v>
          </cell>
          <cell r="Q12454" t="str">
            <v>44</v>
          </cell>
          <cell r="R12454" t="str">
            <v>01</v>
          </cell>
          <cell r="S12454"/>
          <cell r="T12454"/>
          <cell r="U12454"/>
          <cell r="V12454"/>
          <cell r="W12454" t="str">
            <v>CQL4</v>
          </cell>
          <cell r="X12454" t="str">
            <v>Q2</v>
          </cell>
        </row>
        <row r="12455">
          <cell r="O12455">
            <v>91592277</v>
          </cell>
          <cell r="P12455" t="str">
            <v>418</v>
          </cell>
          <cell r="Q12455" t="str">
            <v>44</v>
          </cell>
          <cell r="R12455" t="str">
            <v>01</v>
          </cell>
          <cell r="S12455" t="str">
            <v>02</v>
          </cell>
          <cell r="T12455"/>
          <cell r="U12455" t="str">
            <v>21</v>
          </cell>
          <cell r="V12455"/>
          <cell r="W12455" t="str">
            <v>CQL5</v>
          </cell>
          <cell r="X12455" t="str">
            <v>Q4</v>
          </cell>
        </row>
        <row r="12456">
          <cell r="O12456">
            <v>18203980</v>
          </cell>
          <cell r="P12456" t="str">
            <v>418</v>
          </cell>
          <cell r="Q12456" t="str">
            <v>44</v>
          </cell>
          <cell r="R12456" t="str">
            <v>01</v>
          </cell>
          <cell r="S12456"/>
          <cell r="T12456"/>
          <cell r="U12456"/>
          <cell r="V12456"/>
          <cell r="W12456" t="str">
            <v>CQL6</v>
          </cell>
          <cell r="X12456" t="str">
            <v>Q5</v>
          </cell>
        </row>
        <row r="12457">
          <cell r="O12457">
            <v>10314600</v>
          </cell>
          <cell r="P12457" t="str">
            <v>418</v>
          </cell>
          <cell r="Q12457" t="str">
            <v>44</v>
          </cell>
          <cell r="R12457" t="str">
            <v>01</v>
          </cell>
          <cell r="S12457"/>
          <cell r="T12457"/>
          <cell r="U12457"/>
          <cell r="V12457"/>
          <cell r="W12457" t="str">
            <v>CQL6</v>
          </cell>
          <cell r="X12457" t="str">
            <v>Q5</v>
          </cell>
        </row>
        <row r="12458">
          <cell r="O12458">
            <v>48129862</v>
          </cell>
          <cell r="P12458" t="str">
            <v>418</v>
          </cell>
          <cell r="Q12458" t="str">
            <v>44</v>
          </cell>
          <cell r="R12458" t="str">
            <v>01</v>
          </cell>
          <cell r="S12458"/>
          <cell r="T12458"/>
          <cell r="U12458"/>
          <cell r="V12458"/>
          <cell r="W12458" t="str">
            <v>CQL8</v>
          </cell>
          <cell r="X12458" t="str">
            <v>Q7.1</v>
          </cell>
        </row>
        <row r="12459">
          <cell r="O12459">
            <v>2917150</v>
          </cell>
          <cell r="P12459" t="str">
            <v>418</v>
          </cell>
          <cell r="Q12459" t="str">
            <v>44</v>
          </cell>
          <cell r="R12459" t="str">
            <v>01</v>
          </cell>
          <cell r="S12459"/>
          <cell r="T12459"/>
          <cell r="U12459"/>
          <cell r="V12459"/>
          <cell r="W12459" t="str">
            <v>CQL8</v>
          </cell>
          <cell r="X12459" t="str">
            <v>Q7.2</v>
          </cell>
        </row>
        <row r="12460">
          <cell r="O12460">
            <v>51792833</v>
          </cell>
          <cell r="P12460" t="str">
            <v>418</v>
          </cell>
          <cell r="Q12460" t="str">
            <v>44</v>
          </cell>
          <cell r="R12460" t="str">
            <v>01</v>
          </cell>
          <cell r="S12460"/>
          <cell r="T12460"/>
          <cell r="U12460"/>
          <cell r="V12460"/>
          <cell r="W12460" t="str">
            <v>CQL8</v>
          </cell>
          <cell r="X12460" t="str">
            <v>Q7.3</v>
          </cell>
        </row>
        <row r="12461">
          <cell r="O12461">
            <v>13891217</v>
          </cell>
          <cell r="P12461" t="str">
            <v>418</v>
          </cell>
          <cell r="Q12461" t="str">
            <v>44</v>
          </cell>
          <cell r="R12461" t="str">
            <v>01</v>
          </cell>
          <cell r="S12461"/>
          <cell r="T12461"/>
          <cell r="U12461"/>
          <cell r="V12461"/>
          <cell r="W12461" t="str">
            <v>CQL8</v>
          </cell>
          <cell r="X12461" t="str">
            <v>Q7.6</v>
          </cell>
        </row>
        <row r="12462">
          <cell r="O12462">
            <v>25237455</v>
          </cell>
          <cell r="P12462" t="str">
            <v>418</v>
          </cell>
          <cell r="Q12462" t="str">
            <v>44</v>
          </cell>
          <cell r="R12462" t="str">
            <v>01</v>
          </cell>
          <cell r="S12462"/>
          <cell r="T12462"/>
          <cell r="U12462"/>
          <cell r="V12462"/>
          <cell r="W12462" t="str">
            <v>CQL8</v>
          </cell>
          <cell r="X12462" t="str">
            <v>Q7.7</v>
          </cell>
        </row>
        <row r="12463">
          <cell r="O12463">
            <v>387600000</v>
          </cell>
          <cell r="P12463" t="str">
            <v>418</v>
          </cell>
          <cell r="Q12463" t="str">
            <v>44</v>
          </cell>
          <cell r="R12463" t="str">
            <v>01</v>
          </cell>
          <cell r="S12463"/>
          <cell r="T12463"/>
          <cell r="U12463"/>
          <cell r="V12463"/>
          <cell r="W12463" t="str">
            <v>CQL8</v>
          </cell>
          <cell r="X12463" t="str">
            <v>Q7.4</v>
          </cell>
        </row>
        <row r="12464">
          <cell r="O12464">
            <v>5000000</v>
          </cell>
          <cell r="P12464" t="str">
            <v>418</v>
          </cell>
          <cell r="Q12464" t="str">
            <v>44</v>
          </cell>
          <cell r="R12464" t="str">
            <v>01</v>
          </cell>
          <cell r="S12464"/>
          <cell r="T12464"/>
          <cell r="U12464"/>
          <cell r="V12464"/>
          <cell r="W12464" t="str">
            <v>CQL8</v>
          </cell>
          <cell r="X12464" t="str">
            <v>Q7.8</v>
          </cell>
        </row>
        <row r="12465">
          <cell r="O12465">
            <v>3960000</v>
          </cell>
          <cell r="P12465" t="str">
            <v>418</v>
          </cell>
          <cell r="Q12465" t="str">
            <v>44</v>
          </cell>
          <cell r="R12465" t="str">
            <v>01</v>
          </cell>
          <cell r="S12465"/>
          <cell r="T12465"/>
          <cell r="U12465"/>
          <cell r="V12465"/>
          <cell r="W12465" t="str">
            <v>CQL8</v>
          </cell>
          <cell r="X12465" t="str">
            <v>Q7.12</v>
          </cell>
        </row>
        <row r="12466">
          <cell r="O12466">
            <v>3816851</v>
          </cell>
          <cell r="P12466" t="str">
            <v>418</v>
          </cell>
          <cell r="Q12466" t="str">
            <v>44</v>
          </cell>
          <cell r="R12466" t="str">
            <v>01</v>
          </cell>
          <cell r="S12466"/>
          <cell r="T12466"/>
          <cell r="U12466"/>
          <cell r="V12466"/>
          <cell r="W12466" t="str">
            <v>CQL8</v>
          </cell>
          <cell r="X12466" t="str">
            <v>Q7.12</v>
          </cell>
        </row>
        <row r="12467">
          <cell r="O12467">
            <v>8553641</v>
          </cell>
          <cell r="P12467" t="str">
            <v>418</v>
          </cell>
          <cell r="Q12467" t="str">
            <v>44</v>
          </cell>
          <cell r="R12467" t="str">
            <v>01</v>
          </cell>
          <cell r="S12467"/>
          <cell r="T12467"/>
          <cell r="U12467"/>
          <cell r="V12467"/>
          <cell r="W12467" t="str">
            <v>CQL8</v>
          </cell>
          <cell r="X12467" t="str">
            <v>Q7.12</v>
          </cell>
        </row>
        <row r="12468">
          <cell r="O12468">
            <v>10806273</v>
          </cell>
          <cell r="P12468" t="str">
            <v>418</v>
          </cell>
          <cell r="Q12468" t="str">
            <v>44</v>
          </cell>
          <cell r="R12468" t="str">
            <v>01</v>
          </cell>
          <cell r="S12468"/>
          <cell r="T12468"/>
          <cell r="U12468"/>
          <cell r="V12468"/>
          <cell r="W12468" t="str">
            <v>CQL8</v>
          </cell>
          <cell r="X12468" t="str">
            <v>Q7.12</v>
          </cell>
        </row>
        <row r="12469">
          <cell r="O12469">
            <v>661860508</v>
          </cell>
          <cell r="P12469" t="str">
            <v>1311</v>
          </cell>
          <cell r="Q12469"/>
          <cell r="R12469"/>
          <cell r="S12469" t="str">
            <v>09a</v>
          </cell>
          <cell r="T12469"/>
          <cell r="U12469"/>
          <cell r="V12469"/>
          <cell r="W12469"/>
          <cell r="X12469" t="str">
            <v/>
          </cell>
        </row>
        <row r="12470">
          <cell r="O12470">
            <v>0</v>
          </cell>
          <cell r="P12470" t="str">
            <v>151</v>
          </cell>
          <cell r="Q12470"/>
          <cell r="R12470"/>
          <cell r="S12470" t="str">
            <v>09d</v>
          </cell>
          <cell r="T12470"/>
          <cell r="U12470"/>
          <cell r="V12470"/>
          <cell r="W12470"/>
          <cell r="X12470" t="str">
            <v/>
          </cell>
        </row>
        <row r="12471">
          <cell r="O12471">
            <v>5887000</v>
          </cell>
          <cell r="P12471" t="str">
            <v>151</v>
          </cell>
          <cell r="Q12471"/>
          <cell r="R12471"/>
          <cell r="S12471" t="str">
            <v>09d</v>
          </cell>
          <cell r="T12471"/>
          <cell r="U12471"/>
          <cell r="V12471"/>
          <cell r="W12471"/>
          <cell r="X12471" t="str">
            <v/>
          </cell>
        </row>
        <row r="12472">
          <cell r="O12472">
            <v>0</v>
          </cell>
          <cell r="P12472" t="str">
            <v>3131</v>
          </cell>
          <cell r="Q12472"/>
          <cell r="R12472"/>
          <cell r="S12472"/>
          <cell r="T12472" t="str">
            <v>11a</v>
          </cell>
          <cell r="U12472"/>
          <cell r="V12472"/>
          <cell r="W12472"/>
          <cell r="X12472" t="str">
            <v/>
          </cell>
        </row>
        <row r="12473">
          <cell r="O12473">
            <v>-510729642</v>
          </cell>
          <cell r="P12473" t="str">
            <v>314</v>
          </cell>
          <cell r="Q12473"/>
          <cell r="R12473"/>
          <cell r="S12473"/>
          <cell r="T12473" t="str">
            <v>11a</v>
          </cell>
          <cell r="U12473"/>
          <cell r="V12473"/>
          <cell r="W12473"/>
          <cell r="X12473" t="str">
            <v/>
          </cell>
        </row>
        <row r="12474">
          <cell r="O12474">
            <v>-14490000</v>
          </cell>
          <cell r="P12474" t="str">
            <v>418</v>
          </cell>
          <cell r="Q12474" t="str">
            <v>01</v>
          </cell>
          <cell r="R12474" t="str">
            <v>01</v>
          </cell>
          <cell r="S12474"/>
          <cell r="T12474"/>
          <cell r="U12474"/>
          <cell r="V12474"/>
          <cell r="W12474" t="str">
            <v>DTG1a</v>
          </cell>
          <cell r="X12474" t="str">
            <v/>
          </cell>
        </row>
        <row r="12475">
          <cell r="O12475">
            <v>-70297500</v>
          </cell>
          <cell r="P12475" t="str">
            <v>418</v>
          </cell>
          <cell r="Q12475" t="str">
            <v>01</v>
          </cell>
          <cell r="R12475" t="str">
            <v>01</v>
          </cell>
          <cell r="S12475"/>
          <cell r="T12475"/>
          <cell r="U12475"/>
          <cell r="V12475"/>
          <cell r="W12475" t="str">
            <v>DTG1a</v>
          </cell>
          <cell r="X12475" t="str">
            <v/>
          </cell>
        </row>
        <row r="12476">
          <cell r="O12476">
            <v>-4278400</v>
          </cell>
          <cell r="P12476" t="str">
            <v>418</v>
          </cell>
          <cell r="Q12476" t="str">
            <v>01</v>
          </cell>
          <cell r="R12476" t="str">
            <v>01</v>
          </cell>
          <cell r="S12476"/>
          <cell r="T12476"/>
          <cell r="U12476"/>
          <cell r="V12476"/>
          <cell r="W12476" t="str">
            <v>DTG1a</v>
          </cell>
          <cell r="X12476" t="str">
            <v/>
          </cell>
        </row>
        <row r="12477">
          <cell r="O12477">
            <v>-1880000</v>
          </cell>
          <cell r="P12477" t="str">
            <v>418</v>
          </cell>
          <cell r="Q12477" t="str">
            <v>01</v>
          </cell>
          <cell r="R12477" t="str">
            <v>01</v>
          </cell>
          <cell r="S12477"/>
          <cell r="T12477"/>
          <cell r="U12477"/>
          <cell r="V12477"/>
          <cell r="W12477" t="str">
            <v>DTG5b</v>
          </cell>
          <cell r="X12477" t="str">
            <v/>
          </cell>
        </row>
        <row r="12478">
          <cell r="O12478">
            <v>-500000</v>
          </cell>
          <cell r="P12478" t="str">
            <v>418</v>
          </cell>
          <cell r="Q12478" t="str">
            <v>01</v>
          </cell>
          <cell r="R12478" t="str">
            <v>01</v>
          </cell>
          <cell r="S12478"/>
          <cell r="T12478"/>
          <cell r="U12478"/>
          <cell r="V12478"/>
          <cell r="W12478" t="str">
            <v>DTG5b</v>
          </cell>
          <cell r="X12478" t="str">
            <v/>
          </cell>
        </row>
        <row r="12479">
          <cell r="O12479">
            <v>-30000</v>
          </cell>
          <cell r="P12479" t="str">
            <v>418</v>
          </cell>
          <cell r="Q12479" t="str">
            <v>01</v>
          </cell>
          <cell r="R12479" t="str">
            <v>01</v>
          </cell>
          <cell r="S12479"/>
          <cell r="T12479"/>
          <cell r="U12479"/>
          <cell r="V12479"/>
          <cell r="W12479" t="str">
            <v>DTG5b</v>
          </cell>
          <cell r="X12479" t="str">
            <v/>
          </cell>
        </row>
        <row r="12480">
          <cell r="O12480">
            <v>-4378000</v>
          </cell>
          <cell r="P12480" t="str">
            <v>418</v>
          </cell>
          <cell r="Q12480" t="str">
            <v>01</v>
          </cell>
          <cell r="R12480" t="str">
            <v>01</v>
          </cell>
          <cell r="S12480"/>
          <cell r="T12480"/>
          <cell r="U12480"/>
          <cell r="V12480"/>
          <cell r="W12480" t="str">
            <v>DTG7b</v>
          </cell>
          <cell r="X12480" t="str">
            <v/>
          </cell>
        </row>
        <row r="12481">
          <cell r="O12481">
            <v>-4074000</v>
          </cell>
          <cell r="P12481" t="str">
            <v>418</v>
          </cell>
          <cell r="Q12481" t="str">
            <v>01</v>
          </cell>
          <cell r="R12481" t="str">
            <v>01</v>
          </cell>
          <cell r="S12481"/>
          <cell r="T12481"/>
          <cell r="U12481"/>
          <cell r="V12481"/>
          <cell r="W12481" t="str">
            <v>DTG1c</v>
          </cell>
          <cell r="X12481" t="str">
            <v/>
          </cell>
        </row>
        <row r="12482">
          <cell r="O12482">
            <v>-3442000</v>
          </cell>
          <cell r="P12482" t="str">
            <v>418</v>
          </cell>
          <cell r="Q12482" t="str">
            <v>01</v>
          </cell>
          <cell r="R12482" t="str">
            <v>01</v>
          </cell>
          <cell r="S12482"/>
          <cell r="T12482"/>
          <cell r="U12482"/>
          <cell r="V12482"/>
          <cell r="W12482" t="str">
            <v>DTG1c</v>
          </cell>
          <cell r="X12482" t="str">
            <v/>
          </cell>
        </row>
        <row r="12483">
          <cell r="O12483">
            <v>510729642</v>
          </cell>
          <cell r="P12483" t="str">
            <v>418</v>
          </cell>
          <cell r="Q12483" t="str">
            <v>01</v>
          </cell>
          <cell r="R12483" t="str">
            <v>01</v>
          </cell>
          <cell r="S12483"/>
          <cell r="T12483"/>
          <cell r="U12483"/>
          <cell r="V12483"/>
          <cell r="W12483" t="str">
            <v>DTG02</v>
          </cell>
          <cell r="X12483" t="str">
            <v/>
          </cell>
        </row>
        <row r="12484">
          <cell r="O12484">
            <v>-33752727</v>
          </cell>
          <cell r="P12484" t="str">
            <v>418</v>
          </cell>
          <cell r="Q12484" t="str">
            <v>01</v>
          </cell>
          <cell r="R12484" t="str">
            <v>01</v>
          </cell>
          <cell r="S12484"/>
          <cell r="T12484"/>
          <cell r="U12484"/>
          <cell r="V12484"/>
          <cell r="W12484" t="str">
            <v>DTG02</v>
          </cell>
          <cell r="X12484" t="str">
            <v/>
          </cell>
        </row>
        <row r="12485">
          <cell r="O12485">
            <v>-5640000</v>
          </cell>
          <cell r="P12485" t="str">
            <v>418</v>
          </cell>
          <cell r="Q12485" t="str">
            <v>01</v>
          </cell>
          <cell r="R12485" t="str">
            <v>01</v>
          </cell>
          <cell r="S12485"/>
          <cell r="T12485"/>
          <cell r="U12485"/>
          <cell r="V12485"/>
          <cell r="W12485" t="str">
            <v>DTG5a</v>
          </cell>
          <cell r="X12485" t="str">
            <v/>
          </cell>
        </row>
        <row r="12486">
          <cell r="O12486">
            <v>-7175000</v>
          </cell>
          <cell r="P12486" t="str">
            <v>418</v>
          </cell>
          <cell r="Q12486" t="str">
            <v>01</v>
          </cell>
          <cell r="R12486" t="str">
            <v>01</v>
          </cell>
          <cell r="S12486"/>
          <cell r="T12486"/>
          <cell r="U12486"/>
          <cell r="V12486"/>
          <cell r="W12486" t="str">
            <v>DTG5a</v>
          </cell>
          <cell r="X12486" t="str">
            <v/>
          </cell>
        </row>
        <row r="12487">
          <cell r="O12487">
            <v>-8840000</v>
          </cell>
          <cell r="P12487" t="str">
            <v>418</v>
          </cell>
          <cell r="Q12487" t="str">
            <v>01</v>
          </cell>
          <cell r="R12487" t="str">
            <v>01</v>
          </cell>
          <cell r="S12487"/>
          <cell r="T12487"/>
          <cell r="U12487"/>
          <cell r="V12487"/>
          <cell r="W12487" t="str">
            <v>DTG5b</v>
          </cell>
          <cell r="X12487" t="str">
            <v/>
          </cell>
        </row>
        <row r="12488">
          <cell r="O12488">
            <v>-7363636</v>
          </cell>
          <cell r="P12488" t="str">
            <v>418</v>
          </cell>
          <cell r="Q12488" t="str">
            <v>01</v>
          </cell>
          <cell r="R12488" t="str">
            <v>01</v>
          </cell>
          <cell r="S12488"/>
          <cell r="T12488"/>
          <cell r="U12488"/>
          <cell r="V12488"/>
          <cell r="W12488" t="str">
            <v>DTG5b</v>
          </cell>
          <cell r="X12488" t="str">
            <v/>
          </cell>
        </row>
        <row r="12489">
          <cell r="O12489">
            <v>-20727455</v>
          </cell>
          <cell r="P12489" t="str">
            <v>418</v>
          </cell>
          <cell r="Q12489" t="str">
            <v>01</v>
          </cell>
          <cell r="R12489" t="str">
            <v>01</v>
          </cell>
          <cell r="S12489"/>
          <cell r="T12489"/>
          <cell r="U12489"/>
          <cell r="V12489"/>
          <cell r="W12489" t="str">
            <v>DTG5b</v>
          </cell>
          <cell r="X12489" t="str">
            <v/>
          </cell>
        </row>
        <row r="12490">
          <cell r="O12490">
            <v>-5874000</v>
          </cell>
          <cell r="P12490" t="str">
            <v>418</v>
          </cell>
          <cell r="Q12490" t="str">
            <v>01</v>
          </cell>
          <cell r="R12490" t="str">
            <v>01</v>
          </cell>
          <cell r="S12490"/>
          <cell r="T12490"/>
          <cell r="U12490"/>
          <cell r="V12490"/>
          <cell r="W12490" t="str">
            <v>DTG5a</v>
          </cell>
          <cell r="X12490" t="str">
            <v/>
          </cell>
        </row>
        <row r="12491">
          <cell r="O12491">
            <v>-17259552</v>
          </cell>
          <cell r="P12491" t="str">
            <v>418</v>
          </cell>
          <cell r="Q12491" t="str">
            <v>01</v>
          </cell>
          <cell r="R12491" t="str">
            <v>01</v>
          </cell>
          <cell r="S12491"/>
          <cell r="T12491"/>
          <cell r="U12491"/>
          <cell r="V12491"/>
          <cell r="W12491" t="str">
            <v>DTG6b</v>
          </cell>
          <cell r="X12491" t="str">
            <v/>
          </cell>
        </row>
        <row r="12492">
          <cell r="O12492">
            <v>-2841300</v>
          </cell>
          <cell r="P12492" t="str">
            <v>418</v>
          </cell>
          <cell r="Q12492" t="str">
            <v>01</v>
          </cell>
          <cell r="R12492" t="str">
            <v>01</v>
          </cell>
          <cell r="S12492"/>
          <cell r="T12492"/>
          <cell r="U12492"/>
          <cell r="V12492"/>
          <cell r="W12492" t="str">
            <v>DTG6b</v>
          </cell>
          <cell r="X12492" t="str">
            <v/>
          </cell>
        </row>
        <row r="12493">
          <cell r="O12493">
            <v>-48107242</v>
          </cell>
          <cell r="P12493" t="str">
            <v>418</v>
          </cell>
          <cell r="Q12493" t="str">
            <v>01</v>
          </cell>
          <cell r="R12493" t="str">
            <v>01</v>
          </cell>
          <cell r="S12493"/>
          <cell r="T12493"/>
          <cell r="U12493"/>
          <cell r="V12493"/>
          <cell r="W12493" t="str">
            <v>DTG7b</v>
          </cell>
          <cell r="X12493" t="str">
            <v/>
          </cell>
        </row>
        <row r="12494">
          <cell r="O12494">
            <v>-3150000</v>
          </cell>
          <cell r="P12494" t="str">
            <v>418</v>
          </cell>
          <cell r="Q12494" t="str">
            <v>01</v>
          </cell>
          <cell r="R12494" t="str">
            <v>01</v>
          </cell>
          <cell r="S12494"/>
          <cell r="T12494"/>
          <cell r="U12494"/>
          <cell r="V12494"/>
          <cell r="W12494" t="str">
            <v>DTG7b</v>
          </cell>
          <cell r="X12494" t="str">
            <v/>
          </cell>
        </row>
        <row r="12495">
          <cell r="O12495">
            <v>-3307500</v>
          </cell>
          <cell r="P12495" t="str">
            <v>418</v>
          </cell>
          <cell r="Q12495" t="str">
            <v>01</v>
          </cell>
          <cell r="R12495" t="str">
            <v>01</v>
          </cell>
          <cell r="S12495"/>
          <cell r="T12495"/>
          <cell r="U12495"/>
          <cell r="V12495"/>
          <cell r="W12495" t="str">
            <v>DTG7b</v>
          </cell>
          <cell r="X12495" t="str">
            <v/>
          </cell>
        </row>
        <row r="12496">
          <cell r="O12496">
            <v>-1125000</v>
          </cell>
          <cell r="P12496" t="str">
            <v>418</v>
          </cell>
          <cell r="Q12496" t="str">
            <v>01</v>
          </cell>
          <cell r="R12496" t="str">
            <v>01</v>
          </cell>
          <cell r="S12496"/>
          <cell r="T12496"/>
          <cell r="U12496"/>
          <cell r="V12496"/>
          <cell r="W12496" t="str">
            <v>DTG7b</v>
          </cell>
          <cell r="X12496" t="str">
            <v/>
          </cell>
        </row>
        <row r="12497">
          <cell r="O12497">
            <v>-510729642</v>
          </cell>
          <cell r="P12497" t="str">
            <v>418</v>
          </cell>
          <cell r="Q12497" t="str">
            <v>01</v>
          </cell>
          <cell r="R12497" t="str">
            <v>01</v>
          </cell>
          <cell r="S12497"/>
          <cell r="T12497"/>
          <cell r="U12497"/>
          <cell r="V12497"/>
          <cell r="W12497" t="str">
            <v>DTG02</v>
          </cell>
          <cell r="X12497" t="str">
            <v/>
          </cell>
        </row>
        <row r="12498">
          <cell r="O12498">
            <v>-494634</v>
          </cell>
          <cell r="P12498" t="str">
            <v>418</v>
          </cell>
          <cell r="Q12498" t="str">
            <v>09</v>
          </cell>
          <cell r="R12498" t="str">
            <v>01</v>
          </cell>
          <cell r="S12498"/>
          <cell r="T12498"/>
          <cell r="U12498"/>
          <cell r="V12498"/>
          <cell r="W12498" t="str">
            <v>THH7b</v>
          </cell>
          <cell r="X12498" t="str">
            <v/>
          </cell>
        </row>
        <row r="12499">
          <cell r="O12499">
            <v>-47300</v>
          </cell>
          <cell r="P12499" t="str">
            <v>418</v>
          </cell>
          <cell r="Q12499" t="str">
            <v>09</v>
          </cell>
          <cell r="R12499" t="str">
            <v>01</v>
          </cell>
          <cell r="S12499"/>
          <cell r="T12499"/>
          <cell r="U12499"/>
          <cell r="V12499"/>
          <cell r="W12499" t="str">
            <v>THH7b</v>
          </cell>
          <cell r="X12499" t="str">
            <v/>
          </cell>
        </row>
        <row r="12500">
          <cell r="O12500">
            <v>1695400</v>
          </cell>
          <cell r="P12500" t="str">
            <v>418</v>
          </cell>
          <cell r="Q12500" t="str">
            <v>6a</v>
          </cell>
          <cell r="R12500" t="str">
            <v>01</v>
          </cell>
          <cell r="S12500"/>
          <cell r="T12500"/>
          <cell r="U12500"/>
          <cell r="V12500"/>
          <cell r="W12500" t="str">
            <v>HGP5b</v>
          </cell>
          <cell r="X12500" t="str">
            <v/>
          </cell>
        </row>
        <row r="12501">
          <cell r="O12501">
            <v>2248326</v>
          </cell>
          <cell r="P12501" t="str">
            <v>418</v>
          </cell>
          <cell r="Q12501" t="str">
            <v>04</v>
          </cell>
          <cell r="R12501" t="str">
            <v>01</v>
          </cell>
          <cell r="S12501"/>
          <cell r="T12501"/>
          <cell r="U12501"/>
          <cell r="V12501"/>
          <cell r="W12501" t="str">
            <v>REO7b</v>
          </cell>
          <cell r="X12501" t="str">
            <v/>
          </cell>
        </row>
        <row r="12502">
          <cell r="O12502">
            <v>215000</v>
          </cell>
          <cell r="P12502" t="str">
            <v>418</v>
          </cell>
          <cell r="Q12502" t="str">
            <v>04</v>
          </cell>
          <cell r="R12502" t="str">
            <v>01</v>
          </cell>
          <cell r="S12502"/>
          <cell r="T12502"/>
          <cell r="U12502"/>
          <cell r="V12502"/>
          <cell r="W12502" t="str">
            <v>REO7b</v>
          </cell>
          <cell r="X12502" t="str">
            <v/>
          </cell>
        </row>
        <row r="12503">
          <cell r="O12503">
            <v>15370000</v>
          </cell>
          <cell r="P12503" t="str">
            <v>418</v>
          </cell>
          <cell r="Q12503" t="str">
            <v>15</v>
          </cell>
          <cell r="R12503" t="str">
            <v>01</v>
          </cell>
          <cell r="S12503"/>
          <cell r="T12503"/>
          <cell r="U12503"/>
          <cell r="V12503"/>
          <cell r="W12503" t="str">
            <v>BTG1a</v>
          </cell>
          <cell r="X12503" t="str">
            <v/>
          </cell>
        </row>
        <row r="12504">
          <cell r="O12504">
            <v>8510000</v>
          </cell>
          <cell r="P12504" t="str">
            <v>418</v>
          </cell>
          <cell r="Q12504" t="str">
            <v>15</v>
          </cell>
          <cell r="R12504" t="str">
            <v>01</v>
          </cell>
          <cell r="S12504"/>
          <cell r="T12504"/>
          <cell r="U12504"/>
          <cell r="V12504"/>
          <cell r="W12504" t="str">
            <v>BTG1a</v>
          </cell>
          <cell r="X12504" t="str">
            <v/>
          </cell>
        </row>
        <row r="12505">
          <cell r="O12505">
            <v>3800000</v>
          </cell>
          <cell r="P12505" t="str">
            <v>418</v>
          </cell>
          <cell r="Q12505" t="str">
            <v>15</v>
          </cell>
          <cell r="R12505" t="str">
            <v>01</v>
          </cell>
          <cell r="S12505"/>
          <cell r="T12505"/>
          <cell r="U12505"/>
          <cell r="V12505"/>
          <cell r="W12505" t="str">
            <v>BTG1a</v>
          </cell>
          <cell r="X12505" t="str">
            <v/>
          </cell>
        </row>
        <row r="12506">
          <cell r="O12506">
            <v>5320000</v>
          </cell>
          <cell r="P12506" t="str">
            <v>418</v>
          </cell>
          <cell r="Q12506" t="str">
            <v>15</v>
          </cell>
          <cell r="R12506" t="str">
            <v>01</v>
          </cell>
          <cell r="S12506"/>
          <cell r="T12506"/>
          <cell r="U12506"/>
          <cell r="V12506"/>
          <cell r="W12506" t="str">
            <v>BTG1c</v>
          </cell>
          <cell r="X12506" t="str">
            <v/>
          </cell>
        </row>
        <row r="12507">
          <cell r="O12507">
            <v>5550000</v>
          </cell>
          <cell r="P12507" t="str">
            <v>418</v>
          </cell>
          <cell r="Q12507" t="str">
            <v>15</v>
          </cell>
          <cell r="R12507" t="str">
            <v>01</v>
          </cell>
          <cell r="S12507"/>
          <cell r="T12507"/>
          <cell r="U12507"/>
          <cell r="V12507"/>
          <cell r="W12507" t="str">
            <v>BTG1c</v>
          </cell>
          <cell r="X12507" t="str">
            <v/>
          </cell>
        </row>
        <row r="12508">
          <cell r="O12508">
            <v>1450000</v>
          </cell>
          <cell r="P12508" t="str">
            <v>418</v>
          </cell>
          <cell r="Q12508" t="str">
            <v>15</v>
          </cell>
          <cell r="R12508" t="str">
            <v>01</v>
          </cell>
          <cell r="S12508"/>
          <cell r="T12508"/>
          <cell r="U12508"/>
          <cell r="V12508"/>
          <cell r="W12508" t="str">
            <v>BTG5a</v>
          </cell>
          <cell r="X12508" t="str">
            <v/>
          </cell>
        </row>
        <row r="12509">
          <cell r="O12509">
            <v>4100000</v>
          </cell>
          <cell r="P12509" t="str">
            <v>418</v>
          </cell>
          <cell r="Q12509" t="str">
            <v>15</v>
          </cell>
          <cell r="R12509" t="str">
            <v>01</v>
          </cell>
          <cell r="S12509"/>
          <cell r="T12509"/>
          <cell r="U12509"/>
          <cell r="V12509"/>
          <cell r="W12509" t="str">
            <v>BTG5b</v>
          </cell>
          <cell r="X12509" t="str">
            <v/>
          </cell>
        </row>
        <row r="12510">
          <cell r="O12510">
            <v>23290000</v>
          </cell>
          <cell r="P12510" t="str">
            <v>418</v>
          </cell>
          <cell r="Q12510" t="str">
            <v>15</v>
          </cell>
          <cell r="R12510" t="str">
            <v>01</v>
          </cell>
          <cell r="S12510"/>
          <cell r="T12510"/>
          <cell r="U12510"/>
          <cell r="V12510"/>
          <cell r="W12510" t="str">
            <v>BTG5b</v>
          </cell>
          <cell r="X12510" t="str">
            <v/>
          </cell>
        </row>
        <row r="12511">
          <cell r="O12511">
            <v>11950000</v>
          </cell>
          <cell r="P12511" t="str">
            <v>418</v>
          </cell>
          <cell r="Q12511" t="str">
            <v>15</v>
          </cell>
          <cell r="R12511" t="str">
            <v>01</v>
          </cell>
          <cell r="S12511"/>
          <cell r="T12511"/>
          <cell r="U12511"/>
          <cell r="V12511"/>
          <cell r="W12511" t="str">
            <v>BTG5a</v>
          </cell>
          <cell r="X12511" t="str">
            <v/>
          </cell>
        </row>
        <row r="12512">
          <cell r="O12512">
            <v>1345455</v>
          </cell>
          <cell r="P12512" t="str">
            <v>418</v>
          </cell>
          <cell r="Q12512" t="str">
            <v>15</v>
          </cell>
          <cell r="R12512" t="str">
            <v>01</v>
          </cell>
          <cell r="S12512"/>
          <cell r="T12512"/>
          <cell r="U12512"/>
          <cell r="V12512"/>
          <cell r="W12512" t="str">
            <v>BTG6b</v>
          </cell>
          <cell r="X12512" t="str">
            <v/>
          </cell>
        </row>
        <row r="12513">
          <cell r="O12513">
            <v>22169250</v>
          </cell>
          <cell r="P12513" t="str">
            <v>418</v>
          </cell>
          <cell r="Q12513" t="str">
            <v>15</v>
          </cell>
          <cell r="R12513" t="str">
            <v>01</v>
          </cell>
          <cell r="S12513"/>
          <cell r="T12513"/>
          <cell r="U12513"/>
          <cell r="V12513"/>
          <cell r="W12513" t="str">
            <v>BTG7b</v>
          </cell>
          <cell r="X12513" t="str">
            <v/>
          </cell>
        </row>
        <row r="12514">
          <cell r="O12514">
            <v>-3850000</v>
          </cell>
          <cell r="P12514" t="str">
            <v>418</v>
          </cell>
          <cell r="Q12514" t="str">
            <v>18</v>
          </cell>
          <cell r="R12514" t="str">
            <v>01</v>
          </cell>
          <cell r="S12514"/>
          <cell r="T12514"/>
          <cell r="U12514"/>
          <cell r="V12514"/>
          <cell r="W12514" t="str">
            <v>REI7b</v>
          </cell>
          <cell r="X12514" t="str">
            <v/>
          </cell>
        </row>
        <row r="12515">
          <cell r="O12515">
            <v>2898000</v>
          </cell>
          <cell r="P12515" t="str">
            <v>418</v>
          </cell>
          <cell r="Q12515" t="str">
            <v>27</v>
          </cell>
          <cell r="R12515" t="str">
            <v>01</v>
          </cell>
          <cell r="S12515"/>
          <cell r="T12515"/>
          <cell r="U12515"/>
          <cell r="V12515"/>
          <cell r="W12515" t="str">
            <v>HHG1a</v>
          </cell>
          <cell r="X12515" t="str">
            <v/>
          </cell>
        </row>
        <row r="12516">
          <cell r="O12516">
            <v>11994500</v>
          </cell>
          <cell r="P12516" t="str">
            <v>418</v>
          </cell>
          <cell r="Q12516" t="str">
            <v>27</v>
          </cell>
          <cell r="R12516" t="str">
            <v>01</v>
          </cell>
          <cell r="S12516"/>
          <cell r="T12516"/>
          <cell r="U12516"/>
          <cell r="V12516"/>
          <cell r="W12516" t="str">
            <v>HHG1a</v>
          </cell>
          <cell r="X12516" t="str">
            <v/>
          </cell>
        </row>
        <row r="12517">
          <cell r="O12517">
            <v>1069080</v>
          </cell>
          <cell r="P12517" t="str">
            <v>418</v>
          </cell>
          <cell r="Q12517" t="str">
            <v>27</v>
          </cell>
          <cell r="R12517" t="str">
            <v>01</v>
          </cell>
          <cell r="S12517"/>
          <cell r="T12517"/>
          <cell r="U12517"/>
          <cell r="V12517"/>
          <cell r="W12517" t="str">
            <v>HHG1a</v>
          </cell>
          <cell r="X12517" t="str">
            <v/>
          </cell>
        </row>
        <row r="12518">
          <cell r="O12518">
            <v>748000</v>
          </cell>
          <cell r="P12518" t="str">
            <v>418</v>
          </cell>
          <cell r="Q12518" t="str">
            <v>27</v>
          </cell>
          <cell r="R12518" t="str">
            <v>01</v>
          </cell>
          <cell r="S12518"/>
          <cell r="T12518"/>
          <cell r="U12518"/>
          <cell r="V12518"/>
          <cell r="W12518" t="str">
            <v>HHG5b</v>
          </cell>
          <cell r="X12518" t="str">
            <v/>
          </cell>
        </row>
        <row r="12519">
          <cell r="O12519">
            <v>116000</v>
          </cell>
          <cell r="P12519" t="str">
            <v>418</v>
          </cell>
          <cell r="Q12519" t="str">
            <v>27</v>
          </cell>
          <cell r="R12519" t="str">
            <v>01</v>
          </cell>
          <cell r="S12519"/>
          <cell r="T12519"/>
          <cell r="U12519"/>
          <cell r="V12519"/>
          <cell r="W12519" t="str">
            <v>HHG5b</v>
          </cell>
          <cell r="X12519" t="str">
            <v/>
          </cell>
        </row>
        <row r="12520">
          <cell r="O12520">
            <v>842500</v>
          </cell>
          <cell r="P12520" t="str">
            <v>418</v>
          </cell>
          <cell r="Q12520" t="str">
            <v>27</v>
          </cell>
          <cell r="R12520" t="str">
            <v>01</v>
          </cell>
          <cell r="S12520"/>
          <cell r="T12520"/>
          <cell r="U12520"/>
          <cell r="V12520"/>
          <cell r="W12520" t="str">
            <v>HHG7b</v>
          </cell>
          <cell r="X12520" t="str">
            <v/>
          </cell>
        </row>
        <row r="12521">
          <cell r="O12521">
            <v>814800</v>
          </cell>
          <cell r="P12521" t="str">
            <v>418</v>
          </cell>
          <cell r="Q12521" t="str">
            <v>27</v>
          </cell>
          <cell r="R12521" t="str">
            <v>01</v>
          </cell>
          <cell r="S12521"/>
          <cell r="T12521"/>
          <cell r="U12521"/>
          <cell r="V12521"/>
          <cell r="W12521" t="str">
            <v>HHG1c</v>
          </cell>
          <cell r="X12521" t="str">
            <v/>
          </cell>
        </row>
        <row r="12522">
          <cell r="O12522">
            <v>1270400</v>
          </cell>
          <cell r="P12522" t="str">
            <v>418</v>
          </cell>
          <cell r="Q12522" t="str">
            <v>27</v>
          </cell>
          <cell r="R12522" t="str">
            <v>01</v>
          </cell>
          <cell r="S12522"/>
          <cell r="T12522"/>
          <cell r="U12522"/>
          <cell r="V12522"/>
          <cell r="W12522" t="str">
            <v>HHG1c</v>
          </cell>
          <cell r="X12522" t="str">
            <v/>
          </cell>
        </row>
        <row r="12523">
          <cell r="O12523">
            <v>806499</v>
          </cell>
          <cell r="P12523" t="str">
            <v>418</v>
          </cell>
          <cell r="Q12523" t="str">
            <v>27</v>
          </cell>
          <cell r="R12523" t="str">
            <v>01</v>
          </cell>
          <cell r="S12523"/>
          <cell r="T12523"/>
          <cell r="U12523"/>
          <cell r="V12523"/>
          <cell r="W12523" t="str">
            <v>HHG02</v>
          </cell>
          <cell r="X12523" t="str">
            <v/>
          </cell>
        </row>
        <row r="12524">
          <cell r="O12524">
            <v>1924000</v>
          </cell>
          <cell r="P12524" t="str">
            <v>418</v>
          </cell>
          <cell r="Q12524" t="str">
            <v>27</v>
          </cell>
          <cell r="R12524" t="str">
            <v>01</v>
          </cell>
          <cell r="S12524"/>
          <cell r="T12524"/>
          <cell r="U12524"/>
          <cell r="V12524"/>
          <cell r="W12524" t="str">
            <v>HHG02</v>
          </cell>
          <cell r="X12524" t="str">
            <v/>
          </cell>
        </row>
        <row r="12525">
          <cell r="O12525">
            <v>2244000</v>
          </cell>
          <cell r="P12525" t="str">
            <v>418</v>
          </cell>
          <cell r="Q12525" t="str">
            <v>27</v>
          </cell>
          <cell r="R12525" t="str">
            <v>01</v>
          </cell>
          <cell r="S12525"/>
          <cell r="T12525"/>
          <cell r="U12525"/>
          <cell r="V12525"/>
          <cell r="W12525" t="str">
            <v>HHG5a</v>
          </cell>
          <cell r="X12525" t="str">
            <v/>
          </cell>
        </row>
        <row r="12526">
          <cell r="O12526">
            <v>395400</v>
          </cell>
          <cell r="P12526" t="str">
            <v>418</v>
          </cell>
          <cell r="Q12526" t="str">
            <v>27</v>
          </cell>
          <cell r="R12526" t="str">
            <v>01</v>
          </cell>
          <cell r="S12526"/>
          <cell r="T12526"/>
          <cell r="U12526"/>
          <cell r="V12526"/>
          <cell r="W12526" t="str">
            <v>HHG5a</v>
          </cell>
          <cell r="X12526" t="str">
            <v/>
          </cell>
        </row>
        <row r="12527">
          <cell r="O12527">
            <v>238000</v>
          </cell>
          <cell r="P12527" t="str">
            <v>418</v>
          </cell>
          <cell r="Q12527" t="str">
            <v>27</v>
          </cell>
          <cell r="R12527" t="str">
            <v>01</v>
          </cell>
          <cell r="S12527"/>
          <cell r="T12527"/>
          <cell r="U12527"/>
          <cell r="V12527"/>
          <cell r="W12527" t="str">
            <v>HHG5b</v>
          </cell>
          <cell r="X12527" t="str">
            <v/>
          </cell>
        </row>
        <row r="12528">
          <cell r="O12528">
            <v>736364</v>
          </cell>
          <cell r="P12528" t="str">
            <v>418</v>
          </cell>
          <cell r="Q12528" t="str">
            <v>27</v>
          </cell>
          <cell r="R12528" t="str">
            <v>01</v>
          </cell>
          <cell r="S12528"/>
          <cell r="T12528"/>
          <cell r="U12528"/>
          <cell r="V12528"/>
          <cell r="W12528" t="str">
            <v>HHG5b</v>
          </cell>
          <cell r="X12528" t="str">
            <v/>
          </cell>
        </row>
        <row r="12529">
          <cell r="O12529">
            <v>2033045</v>
          </cell>
          <cell r="P12529" t="str">
            <v>418</v>
          </cell>
          <cell r="Q12529" t="str">
            <v>27</v>
          </cell>
          <cell r="R12529" t="str">
            <v>01</v>
          </cell>
          <cell r="S12529"/>
          <cell r="T12529"/>
          <cell r="U12529"/>
          <cell r="V12529"/>
          <cell r="W12529" t="str">
            <v>HHG5b</v>
          </cell>
          <cell r="X12529" t="str">
            <v/>
          </cell>
        </row>
        <row r="12530">
          <cell r="O12530">
            <v>396900</v>
          </cell>
          <cell r="P12530" t="str">
            <v>418</v>
          </cell>
          <cell r="Q12530" t="str">
            <v>27</v>
          </cell>
          <cell r="R12530" t="str">
            <v>01</v>
          </cell>
          <cell r="S12530"/>
          <cell r="T12530"/>
          <cell r="U12530"/>
          <cell r="V12530"/>
          <cell r="W12530" t="str">
            <v>HHG5a</v>
          </cell>
          <cell r="X12530" t="str">
            <v/>
          </cell>
        </row>
        <row r="12531">
          <cell r="O12531">
            <v>1725955</v>
          </cell>
          <cell r="P12531" t="str">
            <v>418</v>
          </cell>
          <cell r="Q12531" t="str">
            <v>27</v>
          </cell>
          <cell r="R12531" t="str">
            <v>01</v>
          </cell>
          <cell r="S12531"/>
          <cell r="T12531"/>
          <cell r="U12531"/>
          <cell r="V12531"/>
          <cell r="W12531" t="str">
            <v>HHG6b</v>
          </cell>
          <cell r="X12531" t="str">
            <v/>
          </cell>
        </row>
        <row r="12532">
          <cell r="O12532">
            <v>564359</v>
          </cell>
          <cell r="P12532" t="str">
            <v>418</v>
          </cell>
          <cell r="Q12532" t="str">
            <v>27</v>
          </cell>
          <cell r="R12532" t="str">
            <v>01</v>
          </cell>
          <cell r="S12532"/>
          <cell r="T12532"/>
          <cell r="U12532"/>
          <cell r="V12532"/>
          <cell r="W12532" t="str">
            <v>HHG6b</v>
          </cell>
          <cell r="X12532" t="str">
            <v/>
          </cell>
        </row>
        <row r="12533">
          <cell r="O12533">
            <v>6738006</v>
          </cell>
          <cell r="P12533" t="str">
            <v>418</v>
          </cell>
          <cell r="Q12533" t="str">
            <v>27</v>
          </cell>
          <cell r="R12533" t="str">
            <v>01</v>
          </cell>
          <cell r="S12533"/>
          <cell r="T12533"/>
          <cell r="U12533"/>
          <cell r="V12533"/>
          <cell r="W12533" t="str">
            <v>HHG7b</v>
          </cell>
          <cell r="X12533" t="str">
            <v/>
          </cell>
        </row>
        <row r="12534">
          <cell r="O12534">
            <v>3113625</v>
          </cell>
          <cell r="P12534" t="str">
            <v>418</v>
          </cell>
          <cell r="Q12534" t="str">
            <v>27</v>
          </cell>
          <cell r="R12534" t="str">
            <v>01</v>
          </cell>
          <cell r="S12534"/>
          <cell r="T12534"/>
          <cell r="U12534"/>
          <cell r="V12534"/>
          <cell r="W12534" t="str">
            <v>HHG7b</v>
          </cell>
          <cell r="X12534" t="str">
            <v/>
          </cell>
        </row>
        <row r="12535">
          <cell r="O12535">
            <v>1870350</v>
          </cell>
          <cell r="P12535" t="str">
            <v>418</v>
          </cell>
          <cell r="Q12535" t="str">
            <v>27</v>
          </cell>
          <cell r="R12535" t="str">
            <v>01</v>
          </cell>
          <cell r="S12535"/>
          <cell r="T12535"/>
          <cell r="U12535"/>
          <cell r="V12535"/>
          <cell r="W12535" t="str">
            <v>HHG7b</v>
          </cell>
          <cell r="X12535" t="str">
            <v/>
          </cell>
        </row>
        <row r="12536">
          <cell r="O12536">
            <v>168750</v>
          </cell>
          <cell r="P12536" t="str">
            <v>418</v>
          </cell>
          <cell r="Q12536" t="str">
            <v>27</v>
          </cell>
          <cell r="R12536" t="str">
            <v>01</v>
          </cell>
          <cell r="S12536"/>
          <cell r="T12536"/>
          <cell r="U12536"/>
          <cell r="V12536"/>
          <cell r="W12536" t="str">
            <v>HHG7b</v>
          </cell>
          <cell r="X12536" t="str">
            <v/>
          </cell>
        </row>
        <row r="12537">
          <cell r="O12537">
            <v>799875</v>
          </cell>
          <cell r="P12537" t="str">
            <v>418</v>
          </cell>
          <cell r="Q12537" t="str">
            <v>27</v>
          </cell>
          <cell r="R12537" t="str">
            <v>01</v>
          </cell>
          <cell r="S12537"/>
          <cell r="T12537"/>
          <cell r="U12537"/>
          <cell r="V12537"/>
          <cell r="W12537" t="str">
            <v>HHG7b</v>
          </cell>
          <cell r="X12537" t="str">
            <v/>
          </cell>
        </row>
        <row r="12538">
          <cell r="O12538">
            <v>168750</v>
          </cell>
          <cell r="P12538" t="str">
            <v>418</v>
          </cell>
          <cell r="Q12538" t="str">
            <v>27</v>
          </cell>
          <cell r="R12538" t="str">
            <v>01</v>
          </cell>
          <cell r="S12538"/>
          <cell r="T12538"/>
          <cell r="U12538"/>
          <cell r="V12538"/>
          <cell r="W12538" t="str">
            <v>HHG7b</v>
          </cell>
          <cell r="X12538" t="str">
            <v/>
          </cell>
        </row>
        <row r="12539">
          <cell r="O12539">
            <v>1928800</v>
          </cell>
          <cell r="P12539" t="str">
            <v>418</v>
          </cell>
          <cell r="Q12539" t="str">
            <v>32</v>
          </cell>
          <cell r="R12539" t="str">
            <v>01</v>
          </cell>
          <cell r="S12539"/>
          <cell r="T12539"/>
          <cell r="U12539"/>
          <cell r="V12539"/>
          <cell r="W12539" t="str">
            <v>1a</v>
          </cell>
          <cell r="X12539" t="str">
            <v/>
          </cell>
        </row>
        <row r="12540">
          <cell r="O12540">
            <v>548800</v>
          </cell>
          <cell r="P12540" t="str">
            <v>418</v>
          </cell>
          <cell r="Q12540" t="str">
            <v>32</v>
          </cell>
          <cell r="R12540" t="str">
            <v>01</v>
          </cell>
          <cell r="S12540"/>
          <cell r="T12540"/>
          <cell r="U12540"/>
          <cell r="V12540"/>
          <cell r="W12540" t="str">
            <v>1a</v>
          </cell>
          <cell r="X12540" t="str">
            <v/>
          </cell>
        </row>
        <row r="12541">
          <cell r="O12541">
            <v>100000</v>
          </cell>
          <cell r="P12541" t="str">
            <v>418</v>
          </cell>
          <cell r="Q12541" t="str">
            <v>32</v>
          </cell>
          <cell r="R12541" t="str">
            <v>01</v>
          </cell>
          <cell r="S12541"/>
          <cell r="T12541"/>
          <cell r="U12541"/>
          <cell r="V12541"/>
          <cell r="W12541" t="str">
            <v>1a</v>
          </cell>
          <cell r="X12541" t="str">
            <v/>
          </cell>
        </row>
        <row r="12542">
          <cell r="O12542">
            <v>19019221</v>
          </cell>
          <cell r="P12542" t="str">
            <v>418</v>
          </cell>
          <cell r="Q12542" t="str">
            <v>44</v>
          </cell>
          <cell r="R12542" t="str">
            <v>01</v>
          </cell>
          <cell r="S12542"/>
          <cell r="T12542"/>
          <cell r="U12542"/>
          <cell r="V12542"/>
          <cell r="W12542" t="str">
            <v>CQL2</v>
          </cell>
          <cell r="X12542" t="str">
            <v>Q3.1</v>
          </cell>
        </row>
        <row r="12543">
          <cell r="O12543">
            <v>4620000</v>
          </cell>
          <cell r="P12543" t="str">
            <v>418</v>
          </cell>
          <cell r="Q12543" t="str">
            <v>44</v>
          </cell>
          <cell r="R12543" t="str">
            <v>01</v>
          </cell>
          <cell r="S12543"/>
          <cell r="T12543"/>
          <cell r="U12543"/>
          <cell r="V12543"/>
          <cell r="W12543" t="str">
            <v>CQL2</v>
          </cell>
          <cell r="X12543" t="str">
            <v>Q3.5</v>
          </cell>
        </row>
        <row r="12544">
          <cell r="O12544">
            <v>5000000</v>
          </cell>
          <cell r="P12544" t="str">
            <v>418</v>
          </cell>
          <cell r="Q12544" t="str">
            <v>44</v>
          </cell>
          <cell r="R12544" t="str">
            <v>01</v>
          </cell>
          <cell r="S12544"/>
          <cell r="T12544"/>
          <cell r="U12544"/>
          <cell r="V12544"/>
          <cell r="W12544" t="str">
            <v>CQL2</v>
          </cell>
          <cell r="X12544" t="str">
            <v>Q8.3</v>
          </cell>
        </row>
        <row r="12545">
          <cell r="O12545">
            <v>653880</v>
          </cell>
          <cell r="P12545" t="str">
            <v>418</v>
          </cell>
          <cell r="Q12545" t="str">
            <v>44</v>
          </cell>
          <cell r="R12545" t="str">
            <v>01</v>
          </cell>
          <cell r="S12545"/>
          <cell r="T12545"/>
          <cell r="U12545"/>
          <cell r="V12545"/>
          <cell r="W12545" t="str">
            <v>CQL8</v>
          </cell>
          <cell r="X12545" t="str">
            <v>Q7.3</v>
          </cell>
        </row>
        <row r="12546">
          <cell r="O12546">
            <v>8915817</v>
          </cell>
          <cell r="P12546" t="str">
            <v>418</v>
          </cell>
          <cell r="Q12546" t="str">
            <v>44</v>
          </cell>
          <cell r="R12546" t="str">
            <v>01</v>
          </cell>
          <cell r="S12546"/>
          <cell r="T12546"/>
          <cell r="U12546"/>
          <cell r="V12546"/>
          <cell r="W12546" t="str">
            <v>CQL9</v>
          </cell>
          <cell r="X12546" t="str">
            <v>Q8.2</v>
          </cell>
        </row>
        <row r="12547">
          <cell r="O12547">
            <v>2000000</v>
          </cell>
          <cell r="P12547" t="str">
            <v>418</v>
          </cell>
          <cell r="Q12547" t="str">
            <v>44</v>
          </cell>
          <cell r="R12547" t="str">
            <v>01</v>
          </cell>
          <cell r="S12547"/>
          <cell r="T12547"/>
          <cell r="U12547"/>
          <cell r="V12547"/>
          <cell r="W12547" t="str">
            <v>CQL9</v>
          </cell>
          <cell r="X12547" t="str">
            <v>Q8.4</v>
          </cell>
        </row>
        <row r="12548">
          <cell r="O12548">
            <v>0</v>
          </cell>
          <cell r="P12548" t="str">
            <v>132</v>
          </cell>
          <cell r="Q12548"/>
          <cell r="R12548"/>
          <cell r="S12548" t="str">
            <v>09d</v>
          </cell>
          <cell r="T12548"/>
          <cell r="U12548"/>
          <cell r="V12548"/>
          <cell r="W12548"/>
          <cell r="X12548" t="str">
            <v/>
          </cell>
        </row>
        <row r="12549">
          <cell r="O12549">
            <v>0</v>
          </cell>
          <cell r="P12549" t="str">
            <v>138</v>
          </cell>
          <cell r="Q12549"/>
          <cell r="R12549"/>
          <cell r="S12549" t="str">
            <v>09d</v>
          </cell>
          <cell r="T12549"/>
          <cell r="U12549"/>
          <cell r="V12549"/>
          <cell r="W12549"/>
          <cell r="X12549" t="str">
            <v/>
          </cell>
        </row>
        <row r="12550">
          <cell r="O12550">
            <v>-9866178</v>
          </cell>
          <cell r="P12550" t="str">
            <v>418</v>
          </cell>
          <cell r="Q12550" t="str">
            <v>46</v>
          </cell>
          <cell r="R12550" t="str">
            <v>01</v>
          </cell>
          <cell r="S12550" t="str">
            <v>05</v>
          </cell>
          <cell r="T12550"/>
          <cell r="U12550" t="str">
            <v>27</v>
          </cell>
          <cell r="V12550"/>
          <cell r="W12550"/>
          <cell r="X12550" t="str">
            <v/>
          </cell>
        </row>
        <row r="12551">
          <cell r="O12551">
            <v>10640000</v>
          </cell>
          <cell r="P12551" t="str">
            <v>418</v>
          </cell>
          <cell r="Q12551" t="str">
            <v>15</v>
          </cell>
          <cell r="R12551" t="str">
            <v>01</v>
          </cell>
          <cell r="S12551"/>
          <cell r="T12551"/>
          <cell r="U12551"/>
          <cell r="V12551"/>
          <cell r="W12551" t="str">
            <v>BTG1c</v>
          </cell>
          <cell r="X12551" t="str">
            <v/>
          </cell>
        </row>
        <row r="12552">
          <cell r="O12552">
            <v>7689455</v>
          </cell>
          <cell r="P12552" t="str">
            <v>418</v>
          </cell>
          <cell r="Q12552" t="str">
            <v>15</v>
          </cell>
          <cell r="R12552" t="str">
            <v>01</v>
          </cell>
          <cell r="S12552"/>
          <cell r="T12552"/>
          <cell r="U12552"/>
          <cell r="V12552"/>
          <cell r="W12552" t="str">
            <v>BTG5b</v>
          </cell>
          <cell r="X12552" t="str">
            <v/>
          </cell>
        </row>
        <row r="12553">
          <cell r="O12553">
            <v>977500</v>
          </cell>
          <cell r="P12553" t="str">
            <v>418</v>
          </cell>
          <cell r="Q12553" t="str">
            <v>15</v>
          </cell>
          <cell r="R12553" t="str">
            <v>01</v>
          </cell>
          <cell r="S12553"/>
          <cell r="T12553"/>
          <cell r="U12553"/>
          <cell r="V12553"/>
          <cell r="W12553" t="str">
            <v>BTG5b</v>
          </cell>
          <cell r="X12553" t="str">
            <v/>
          </cell>
        </row>
        <row r="12554">
          <cell r="O12554">
            <v>39606840</v>
          </cell>
          <cell r="P12554" t="str">
            <v>418</v>
          </cell>
          <cell r="Q12554" t="str">
            <v>15</v>
          </cell>
          <cell r="R12554" t="str">
            <v>01</v>
          </cell>
          <cell r="S12554"/>
          <cell r="T12554"/>
          <cell r="U12554"/>
          <cell r="V12554"/>
          <cell r="W12554" t="str">
            <v>BTG5b</v>
          </cell>
          <cell r="X12554" t="str">
            <v/>
          </cell>
        </row>
        <row r="12555">
          <cell r="O12555">
            <v>-21440000</v>
          </cell>
          <cell r="P12555" t="str">
            <v>418</v>
          </cell>
          <cell r="Q12555" t="str">
            <v>15</v>
          </cell>
          <cell r="R12555" t="str">
            <v>01</v>
          </cell>
          <cell r="S12555"/>
          <cell r="T12555"/>
          <cell r="U12555"/>
          <cell r="V12555"/>
          <cell r="W12555" t="str">
            <v>BTG1c</v>
          </cell>
          <cell r="X12555" t="str">
            <v/>
          </cell>
        </row>
        <row r="12556">
          <cell r="O12556">
            <v>-977500</v>
          </cell>
          <cell r="P12556" t="str">
            <v>418</v>
          </cell>
          <cell r="Q12556" t="str">
            <v>15</v>
          </cell>
          <cell r="R12556" t="str">
            <v>01</v>
          </cell>
          <cell r="S12556"/>
          <cell r="T12556"/>
          <cell r="U12556"/>
          <cell r="V12556"/>
          <cell r="W12556" t="str">
            <v>BTG5b</v>
          </cell>
          <cell r="X12556" t="str">
            <v/>
          </cell>
        </row>
        <row r="12557">
          <cell r="O12557">
            <v>-18585727</v>
          </cell>
          <cell r="P12557" t="str">
            <v>418</v>
          </cell>
          <cell r="Q12557" t="str">
            <v>15</v>
          </cell>
          <cell r="R12557" t="str">
            <v>01</v>
          </cell>
          <cell r="S12557"/>
          <cell r="T12557"/>
          <cell r="U12557"/>
          <cell r="V12557"/>
          <cell r="W12557" t="str">
            <v>BTG5b</v>
          </cell>
          <cell r="X12557" t="str">
            <v/>
          </cell>
        </row>
        <row r="12558">
          <cell r="O12558">
            <v>10007500</v>
          </cell>
          <cell r="P12558" t="str">
            <v>418</v>
          </cell>
          <cell r="Q12558" t="str">
            <v>28</v>
          </cell>
          <cell r="R12558" t="str">
            <v>01</v>
          </cell>
          <cell r="S12558"/>
          <cell r="T12558"/>
          <cell r="U12558"/>
          <cell r="V12558"/>
          <cell r="W12558" t="str">
            <v>7b</v>
          </cell>
          <cell r="X12558" t="str">
            <v/>
          </cell>
        </row>
        <row r="12559">
          <cell r="O12559">
            <v>16220000</v>
          </cell>
          <cell r="P12559" t="str">
            <v>418</v>
          </cell>
          <cell r="Q12559" t="str">
            <v>32</v>
          </cell>
          <cell r="R12559" t="str">
            <v>01</v>
          </cell>
          <cell r="S12559"/>
          <cell r="T12559"/>
          <cell r="U12559"/>
          <cell r="V12559"/>
          <cell r="W12559" t="str">
            <v>1a</v>
          </cell>
          <cell r="X12559" t="str">
            <v/>
          </cell>
        </row>
        <row r="12560">
          <cell r="O12560">
            <v>2360000</v>
          </cell>
          <cell r="P12560" t="str">
            <v>418</v>
          </cell>
          <cell r="Q12560" t="str">
            <v>23</v>
          </cell>
          <cell r="R12560" t="str">
            <v>01</v>
          </cell>
          <cell r="S12560" t="str">
            <v>03</v>
          </cell>
          <cell r="T12560" t="str">
            <v>11d</v>
          </cell>
          <cell r="U12560"/>
          <cell r="V12560"/>
          <cell r="W12560" t="str">
            <v>DPBT1a</v>
          </cell>
          <cell r="X12560" t="str">
            <v/>
          </cell>
        </row>
        <row r="12561">
          <cell r="O12561">
            <v>-90873577</v>
          </cell>
          <cell r="P12561" t="str">
            <v>418</v>
          </cell>
          <cell r="Q12561" t="str">
            <v>23</v>
          </cell>
          <cell r="R12561" t="str">
            <v>01</v>
          </cell>
          <cell r="S12561" t="str">
            <v>03</v>
          </cell>
          <cell r="T12561" t="str">
            <v>11d</v>
          </cell>
          <cell r="U12561"/>
          <cell r="V12561"/>
          <cell r="W12561" t="str">
            <v>DPBT03</v>
          </cell>
          <cell r="X12561" t="str">
            <v/>
          </cell>
        </row>
        <row r="12562">
          <cell r="O12562">
            <v>124874899</v>
          </cell>
          <cell r="P12562" t="str">
            <v>418</v>
          </cell>
          <cell r="Q12562" t="str">
            <v>23</v>
          </cell>
          <cell r="R12562" t="str">
            <v>01</v>
          </cell>
          <cell r="S12562" t="str">
            <v>03</v>
          </cell>
          <cell r="T12562" t="str">
            <v>11d</v>
          </cell>
          <cell r="U12562"/>
          <cell r="V12562"/>
          <cell r="W12562" t="str">
            <v>DPBT5b</v>
          </cell>
          <cell r="X12562" t="str">
            <v/>
          </cell>
        </row>
        <row r="12563">
          <cell r="O12563">
            <v>38946400</v>
          </cell>
          <cell r="P12563" t="str">
            <v>418</v>
          </cell>
          <cell r="Q12563" t="str">
            <v>23</v>
          </cell>
          <cell r="R12563" t="str">
            <v>01</v>
          </cell>
          <cell r="S12563" t="str">
            <v>03</v>
          </cell>
          <cell r="T12563" t="str">
            <v>11d</v>
          </cell>
          <cell r="U12563"/>
          <cell r="V12563"/>
          <cell r="W12563" t="str">
            <v>DPBT6b</v>
          </cell>
          <cell r="X12563" t="str">
            <v/>
          </cell>
        </row>
        <row r="12564">
          <cell r="O12564">
            <v>-583200000</v>
          </cell>
          <cell r="P12564" t="str">
            <v>418</v>
          </cell>
          <cell r="Q12564" t="str">
            <v>23</v>
          </cell>
          <cell r="R12564" t="str">
            <v>01</v>
          </cell>
          <cell r="S12564" t="str">
            <v>03</v>
          </cell>
          <cell r="T12564" t="str">
            <v>11d</v>
          </cell>
          <cell r="U12564"/>
          <cell r="V12564"/>
          <cell r="W12564" t="str">
            <v>DPBT7b</v>
          </cell>
          <cell r="X12564" t="str">
            <v/>
          </cell>
        </row>
        <row r="12565">
          <cell r="O12565">
            <v>9600000</v>
          </cell>
          <cell r="P12565" t="str">
            <v>418</v>
          </cell>
          <cell r="Q12565" t="str">
            <v>33</v>
          </cell>
          <cell r="R12565" t="str">
            <v>01</v>
          </cell>
          <cell r="S12565"/>
          <cell r="T12565"/>
          <cell r="U12565"/>
          <cell r="V12565"/>
          <cell r="W12565" t="str">
            <v>1a</v>
          </cell>
          <cell r="X12565" t="str">
            <v/>
          </cell>
        </row>
        <row r="12566">
          <cell r="O12566">
            <v>-76189418</v>
          </cell>
          <cell r="P12566" t="str">
            <v>418</v>
          </cell>
          <cell r="Q12566" t="str">
            <v>44</v>
          </cell>
          <cell r="R12566" t="str">
            <v>01</v>
          </cell>
          <cell r="S12566"/>
          <cell r="T12566"/>
          <cell r="U12566"/>
          <cell r="V12566"/>
          <cell r="W12566" t="str">
            <v>CQL2</v>
          </cell>
          <cell r="X12566" t="str">
            <v>Q3.1</v>
          </cell>
        </row>
        <row r="12567">
          <cell r="O12567">
            <v>7424905</v>
          </cell>
          <cell r="P12567" t="str">
            <v>418</v>
          </cell>
          <cell r="Q12567" t="str">
            <v>44</v>
          </cell>
          <cell r="R12567" t="str">
            <v>01</v>
          </cell>
          <cell r="S12567"/>
          <cell r="T12567"/>
          <cell r="U12567"/>
          <cell r="V12567"/>
          <cell r="W12567" t="str">
            <v>CQL2</v>
          </cell>
          <cell r="X12567" t="str">
            <v>Q3.1</v>
          </cell>
        </row>
        <row r="12568">
          <cell r="O12568">
            <v>120000</v>
          </cell>
          <cell r="P12568" t="str">
            <v>418</v>
          </cell>
          <cell r="Q12568" t="str">
            <v>44</v>
          </cell>
          <cell r="R12568" t="str">
            <v>01</v>
          </cell>
          <cell r="S12568"/>
          <cell r="T12568"/>
          <cell r="U12568"/>
          <cell r="V12568"/>
          <cell r="W12568" t="str">
            <v>CQL2</v>
          </cell>
          <cell r="X12568" t="str">
            <v>Q3.5</v>
          </cell>
        </row>
        <row r="12569">
          <cell r="O12569">
            <v>17783725</v>
          </cell>
          <cell r="P12569" t="str">
            <v>418</v>
          </cell>
          <cell r="Q12569" t="str">
            <v>44</v>
          </cell>
          <cell r="R12569" t="str">
            <v>01</v>
          </cell>
          <cell r="S12569"/>
          <cell r="T12569"/>
          <cell r="U12569"/>
          <cell r="V12569"/>
          <cell r="W12569" t="str">
            <v>CQL2</v>
          </cell>
          <cell r="X12569" t="str">
            <v>Q7.9</v>
          </cell>
        </row>
        <row r="12570">
          <cell r="O12570">
            <v>2072724</v>
          </cell>
          <cell r="P12570" t="str">
            <v>418</v>
          </cell>
          <cell r="Q12570" t="str">
            <v>44</v>
          </cell>
          <cell r="R12570" t="str">
            <v>01</v>
          </cell>
          <cell r="S12570"/>
          <cell r="T12570"/>
          <cell r="U12570"/>
          <cell r="V12570"/>
          <cell r="W12570" t="str">
            <v>CQL4</v>
          </cell>
          <cell r="X12570" t="str">
            <v>Q2</v>
          </cell>
        </row>
        <row r="12571">
          <cell r="O12571">
            <v>-2072724</v>
          </cell>
          <cell r="P12571" t="str">
            <v>418</v>
          </cell>
          <cell r="Q12571" t="str">
            <v>44</v>
          </cell>
          <cell r="R12571" t="str">
            <v>01</v>
          </cell>
          <cell r="S12571" t="str">
            <v>02</v>
          </cell>
          <cell r="T12571"/>
          <cell r="U12571" t="str">
            <v>21</v>
          </cell>
          <cell r="V12571"/>
          <cell r="W12571" t="str">
            <v>CQL5</v>
          </cell>
          <cell r="X12571" t="str">
            <v>Q4</v>
          </cell>
        </row>
        <row r="12572">
          <cell r="O12572">
            <v>-244953406</v>
          </cell>
          <cell r="P12572" t="str">
            <v>418</v>
          </cell>
          <cell r="Q12572" t="str">
            <v>44</v>
          </cell>
          <cell r="R12572" t="str">
            <v>01</v>
          </cell>
          <cell r="S12572" t="str">
            <v>03</v>
          </cell>
          <cell r="T12572" t="str">
            <v>11d</v>
          </cell>
          <cell r="U12572"/>
          <cell r="V12572"/>
          <cell r="W12572" t="str">
            <v>CQL7</v>
          </cell>
          <cell r="X12572" t="str">
            <v>Q6</v>
          </cell>
        </row>
        <row r="12573">
          <cell r="O12573">
            <v>6980566</v>
          </cell>
          <cell r="P12573" t="str">
            <v>418</v>
          </cell>
          <cell r="Q12573" t="str">
            <v>44</v>
          </cell>
          <cell r="R12573" t="str">
            <v>01</v>
          </cell>
          <cell r="S12573"/>
          <cell r="T12573"/>
          <cell r="U12573"/>
          <cell r="V12573"/>
          <cell r="W12573" t="str">
            <v>CQL8</v>
          </cell>
          <cell r="X12573" t="str">
            <v>Q7.3</v>
          </cell>
        </row>
        <row r="12574">
          <cell r="O12574">
            <v>436364</v>
          </cell>
          <cell r="P12574" t="str">
            <v>418</v>
          </cell>
          <cell r="Q12574" t="str">
            <v>44</v>
          </cell>
          <cell r="R12574" t="str">
            <v>01</v>
          </cell>
          <cell r="S12574"/>
          <cell r="T12574"/>
          <cell r="U12574"/>
          <cell r="V12574"/>
          <cell r="W12574" t="str">
            <v>CQL8</v>
          </cell>
          <cell r="X12574" t="str">
            <v>Q7.6</v>
          </cell>
        </row>
        <row r="12575">
          <cell r="O12575">
            <v>1403636</v>
          </cell>
          <cell r="P12575" t="str">
            <v>418</v>
          </cell>
          <cell r="Q12575" t="str">
            <v>44</v>
          </cell>
          <cell r="R12575" t="str">
            <v>01</v>
          </cell>
          <cell r="S12575"/>
          <cell r="T12575"/>
          <cell r="U12575"/>
          <cell r="V12575"/>
          <cell r="W12575" t="str">
            <v>CQL8</v>
          </cell>
          <cell r="X12575" t="str">
            <v>Q7.12</v>
          </cell>
        </row>
        <row r="12576">
          <cell r="O12576">
            <v>203827910</v>
          </cell>
          <cell r="P12576" t="str">
            <v>418</v>
          </cell>
          <cell r="Q12576" t="str">
            <v>44</v>
          </cell>
          <cell r="R12576" t="str">
            <v>01</v>
          </cell>
          <cell r="S12576"/>
          <cell r="T12576"/>
          <cell r="U12576"/>
          <cell r="V12576"/>
          <cell r="W12576" t="str">
            <v>CQL9</v>
          </cell>
          <cell r="X12576" t="str">
            <v>Q8.2</v>
          </cell>
        </row>
        <row r="12577">
          <cell r="O12577">
            <v>30000000</v>
          </cell>
          <cell r="P12577" t="str">
            <v>418</v>
          </cell>
          <cell r="Q12577" t="str">
            <v>44</v>
          </cell>
          <cell r="R12577" t="str">
            <v>01</v>
          </cell>
          <cell r="S12577"/>
          <cell r="T12577"/>
          <cell r="U12577"/>
          <cell r="V12577"/>
          <cell r="W12577" t="str">
            <v>CQL9</v>
          </cell>
          <cell r="X12577" t="str">
            <v>Q8.1</v>
          </cell>
        </row>
        <row r="12578">
          <cell r="O12578">
            <v>3655000</v>
          </cell>
          <cell r="P12578" t="str">
            <v>418</v>
          </cell>
          <cell r="Q12578" t="str">
            <v>44</v>
          </cell>
          <cell r="R12578" t="str">
            <v>01</v>
          </cell>
          <cell r="S12578"/>
          <cell r="T12578"/>
          <cell r="U12578"/>
          <cell r="V12578"/>
          <cell r="W12578" t="str">
            <v>CQL9</v>
          </cell>
          <cell r="X12578" t="str">
            <v>Q8.4</v>
          </cell>
        </row>
        <row r="12579">
          <cell r="O12579">
            <v>19095000</v>
          </cell>
          <cell r="P12579" t="str">
            <v>418</v>
          </cell>
          <cell r="Q12579" t="str">
            <v>44</v>
          </cell>
          <cell r="R12579" t="str">
            <v>01</v>
          </cell>
          <cell r="S12579"/>
          <cell r="T12579"/>
          <cell r="U12579"/>
          <cell r="V12579"/>
          <cell r="W12579" t="str">
            <v>CQL9</v>
          </cell>
          <cell r="X12579" t="str">
            <v>Q8.3</v>
          </cell>
        </row>
        <row r="12580">
          <cell r="O12580">
            <v>-2370000</v>
          </cell>
          <cell r="P12580" t="str">
            <v>418</v>
          </cell>
          <cell r="Q12580" t="str">
            <v>52</v>
          </cell>
          <cell r="R12580" t="str">
            <v>01</v>
          </cell>
          <cell r="S12580" t="str">
            <v>05</v>
          </cell>
          <cell r="T12580"/>
          <cell r="U12580" t="str">
            <v>22</v>
          </cell>
          <cell r="V12580"/>
          <cell r="W12580"/>
          <cell r="X12580" t="str">
            <v/>
          </cell>
        </row>
        <row r="12581">
          <cell r="O12581">
            <v>-1521507</v>
          </cell>
          <cell r="P12581" t="str">
            <v>418</v>
          </cell>
          <cell r="Q12581" t="str">
            <v>52</v>
          </cell>
          <cell r="R12581" t="str">
            <v>01</v>
          </cell>
          <cell r="S12581"/>
          <cell r="T12581"/>
          <cell r="U12581"/>
          <cell r="V12581"/>
          <cell r="W12581"/>
          <cell r="X12581" t="str">
            <v/>
          </cell>
        </row>
        <row r="12582">
          <cell r="O12582">
            <v>242693</v>
          </cell>
          <cell r="P12582" t="str">
            <v>418</v>
          </cell>
          <cell r="Q12582" t="str">
            <v>53</v>
          </cell>
          <cell r="R12582" t="str">
            <v>01</v>
          </cell>
          <cell r="S12582"/>
          <cell r="T12582"/>
          <cell r="U12582"/>
          <cell r="V12582"/>
          <cell r="W12582"/>
          <cell r="X12582" t="str">
            <v/>
          </cell>
        </row>
        <row r="12583">
          <cell r="O12583">
            <v>5000000</v>
          </cell>
          <cell r="P12583" t="str">
            <v>151</v>
          </cell>
          <cell r="Q12583"/>
          <cell r="R12583"/>
          <cell r="S12583" t="str">
            <v>09d</v>
          </cell>
          <cell r="T12583"/>
          <cell r="U12583"/>
          <cell r="V12583"/>
          <cell r="W12583"/>
          <cell r="X12583" t="str">
            <v/>
          </cell>
        </row>
        <row r="12584">
          <cell r="O12584">
            <v>0</v>
          </cell>
          <cell r="P12584" t="str">
            <v>152</v>
          </cell>
          <cell r="Q12584"/>
          <cell r="R12584"/>
          <cell r="S12584"/>
          <cell r="T12584" t="str">
            <v>12</v>
          </cell>
          <cell r="U12584"/>
          <cell r="V12584"/>
          <cell r="W12584"/>
          <cell r="X12584" t="str">
            <v/>
          </cell>
        </row>
        <row r="12585">
          <cell r="O12585">
            <v>7000000</v>
          </cell>
          <cell r="P12585" t="str">
            <v>418</v>
          </cell>
          <cell r="Q12585" t="str">
            <v>44</v>
          </cell>
          <cell r="R12585" t="str">
            <v>01</v>
          </cell>
          <cell r="S12585"/>
          <cell r="T12585"/>
          <cell r="U12585"/>
          <cell r="V12585"/>
          <cell r="W12585" t="str">
            <v>CQL2</v>
          </cell>
          <cell r="X12585" t="str">
            <v>Q3.1</v>
          </cell>
        </row>
        <row r="12586">
          <cell r="O12586">
            <v>7000000</v>
          </cell>
          <cell r="P12586" t="str">
            <v>418</v>
          </cell>
          <cell r="Q12586" t="str">
            <v>44</v>
          </cell>
          <cell r="R12586" t="str">
            <v>01</v>
          </cell>
          <cell r="S12586"/>
          <cell r="T12586"/>
          <cell r="U12586"/>
          <cell r="V12586"/>
          <cell r="W12586" t="str">
            <v>CQL2</v>
          </cell>
          <cell r="X12586" t="str">
            <v>Q3.1</v>
          </cell>
        </row>
        <row r="12587">
          <cell r="O12587">
            <v>1322727</v>
          </cell>
          <cell r="P12587" t="str">
            <v>418</v>
          </cell>
          <cell r="Q12587" t="str">
            <v>44</v>
          </cell>
          <cell r="R12587" t="str">
            <v>01</v>
          </cell>
          <cell r="S12587"/>
          <cell r="T12587"/>
          <cell r="U12587"/>
          <cell r="V12587"/>
          <cell r="W12587" t="str">
            <v>CQL2</v>
          </cell>
          <cell r="X12587" t="str">
            <v>Q7.9</v>
          </cell>
        </row>
        <row r="12588">
          <cell r="O12588">
            <v>4084273</v>
          </cell>
          <cell r="P12588" t="str">
            <v>418</v>
          </cell>
          <cell r="Q12588" t="str">
            <v>44</v>
          </cell>
          <cell r="R12588" t="str">
            <v>01</v>
          </cell>
          <cell r="S12588"/>
          <cell r="T12588"/>
          <cell r="U12588"/>
          <cell r="V12588"/>
          <cell r="W12588" t="str">
            <v>CQL9</v>
          </cell>
          <cell r="X12588" t="str">
            <v>Q8.2</v>
          </cell>
        </row>
        <row r="12589">
          <cell r="O12589">
            <v>10040480</v>
          </cell>
          <cell r="P12589" t="str">
            <v>1311</v>
          </cell>
          <cell r="Q12589"/>
          <cell r="R12589"/>
          <cell r="S12589" t="str">
            <v>09a</v>
          </cell>
          <cell r="T12589"/>
          <cell r="U12589"/>
          <cell r="V12589"/>
          <cell r="W12589"/>
          <cell r="X12589" t="str">
            <v/>
          </cell>
        </row>
        <row r="12590">
          <cell r="O12590">
            <v>0</v>
          </cell>
          <cell r="P12590" t="str">
            <v>138</v>
          </cell>
          <cell r="Q12590"/>
          <cell r="R12590"/>
          <cell r="S12590" t="str">
            <v>09d</v>
          </cell>
          <cell r="T12590"/>
          <cell r="U12590"/>
          <cell r="V12590"/>
          <cell r="W12590"/>
          <cell r="X12590" t="str">
            <v/>
          </cell>
        </row>
        <row r="12591">
          <cell r="O12591">
            <v>0</v>
          </cell>
          <cell r="P12591" t="str">
            <v>151</v>
          </cell>
          <cell r="Q12591"/>
          <cell r="R12591"/>
          <cell r="S12591" t="str">
            <v>09d</v>
          </cell>
          <cell r="T12591"/>
          <cell r="U12591"/>
          <cell r="V12591"/>
          <cell r="W12591"/>
          <cell r="X12591" t="str">
            <v/>
          </cell>
        </row>
        <row r="12592">
          <cell r="O12592">
            <v>24371556</v>
          </cell>
          <cell r="P12592" t="str">
            <v>151</v>
          </cell>
          <cell r="Q12592"/>
          <cell r="R12592"/>
          <cell r="S12592" t="str">
            <v>09d</v>
          </cell>
          <cell r="T12592"/>
          <cell r="U12592"/>
          <cell r="V12592"/>
          <cell r="W12592"/>
          <cell r="X12592" t="str">
            <v/>
          </cell>
        </row>
        <row r="12593">
          <cell r="O12593">
            <v>0</v>
          </cell>
          <cell r="P12593" t="str">
            <v>3131</v>
          </cell>
          <cell r="Q12593"/>
          <cell r="R12593"/>
          <cell r="S12593"/>
          <cell r="T12593" t="str">
            <v>11a</v>
          </cell>
          <cell r="U12593"/>
          <cell r="V12593"/>
          <cell r="W12593"/>
          <cell r="X12593" t="str">
            <v/>
          </cell>
        </row>
        <row r="12594">
          <cell r="O12594">
            <v>-97000</v>
          </cell>
          <cell r="P12594" t="str">
            <v>418</v>
          </cell>
          <cell r="Q12594" t="str">
            <v>01</v>
          </cell>
          <cell r="R12594" t="str">
            <v>01</v>
          </cell>
          <cell r="S12594"/>
          <cell r="T12594"/>
          <cell r="U12594"/>
          <cell r="V12594"/>
          <cell r="W12594" t="str">
            <v>DTG1c</v>
          </cell>
          <cell r="X12594" t="str">
            <v/>
          </cell>
        </row>
        <row r="12595">
          <cell r="O12595">
            <v>-3300</v>
          </cell>
          <cell r="P12595" t="str">
            <v>418</v>
          </cell>
          <cell r="Q12595" t="str">
            <v>09</v>
          </cell>
          <cell r="R12595" t="str">
            <v>01</v>
          </cell>
          <cell r="S12595"/>
          <cell r="T12595"/>
          <cell r="U12595"/>
          <cell r="V12595"/>
          <cell r="W12595" t="str">
            <v>THH7b</v>
          </cell>
          <cell r="X12595" t="str">
            <v/>
          </cell>
        </row>
        <row r="12596">
          <cell r="O12596">
            <v>15000</v>
          </cell>
          <cell r="P12596" t="str">
            <v>418</v>
          </cell>
          <cell r="Q12596" t="str">
            <v>04</v>
          </cell>
          <cell r="R12596" t="str">
            <v>01</v>
          </cell>
          <cell r="S12596"/>
          <cell r="T12596"/>
          <cell r="U12596"/>
          <cell r="V12596"/>
          <cell r="W12596" t="str">
            <v>REO7b</v>
          </cell>
          <cell r="X12596" t="str">
            <v/>
          </cell>
        </row>
        <row r="12597">
          <cell r="O12597">
            <v>44000000</v>
          </cell>
          <cell r="P12597" t="str">
            <v>418</v>
          </cell>
          <cell r="Q12597" t="str">
            <v>15</v>
          </cell>
          <cell r="R12597" t="str">
            <v>01</v>
          </cell>
          <cell r="S12597"/>
          <cell r="T12597"/>
          <cell r="U12597"/>
          <cell r="V12597"/>
          <cell r="W12597" t="str">
            <v>BTG5a</v>
          </cell>
          <cell r="X12597" t="str">
            <v/>
          </cell>
        </row>
        <row r="12598">
          <cell r="O12598">
            <v>1650000</v>
          </cell>
          <cell r="P12598" t="str">
            <v>418</v>
          </cell>
          <cell r="Q12598" t="str">
            <v>15</v>
          </cell>
          <cell r="R12598" t="str">
            <v>01</v>
          </cell>
          <cell r="S12598"/>
          <cell r="T12598"/>
          <cell r="U12598"/>
          <cell r="V12598"/>
          <cell r="W12598" t="str">
            <v>BTG5b</v>
          </cell>
          <cell r="X12598" t="str">
            <v/>
          </cell>
        </row>
        <row r="12599">
          <cell r="O12599">
            <v>66189000</v>
          </cell>
          <cell r="P12599" t="str">
            <v>418</v>
          </cell>
          <cell r="Q12599" t="str">
            <v>15</v>
          </cell>
          <cell r="R12599" t="str">
            <v>01</v>
          </cell>
          <cell r="S12599"/>
          <cell r="T12599"/>
          <cell r="U12599"/>
          <cell r="V12599"/>
          <cell r="W12599" t="str">
            <v>BTG1a</v>
          </cell>
          <cell r="X12599" t="str">
            <v/>
          </cell>
        </row>
        <row r="12600">
          <cell r="O12600">
            <v>5848000</v>
          </cell>
          <cell r="P12600" t="str">
            <v>418</v>
          </cell>
          <cell r="Q12600" t="str">
            <v>15</v>
          </cell>
          <cell r="R12600" t="str">
            <v>01</v>
          </cell>
          <cell r="S12600"/>
          <cell r="T12600"/>
          <cell r="U12600"/>
          <cell r="V12600"/>
          <cell r="W12600" t="str">
            <v>BTG1a</v>
          </cell>
          <cell r="X12600" t="str">
            <v/>
          </cell>
        </row>
        <row r="12601">
          <cell r="O12601">
            <v>61242000</v>
          </cell>
          <cell r="P12601" t="str">
            <v>418</v>
          </cell>
          <cell r="Q12601" t="str">
            <v>15</v>
          </cell>
          <cell r="R12601" t="str">
            <v>01</v>
          </cell>
          <cell r="S12601"/>
          <cell r="T12601"/>
          <cell r="U12601"/>
          <cell r="V12601"/>
          <cell r="W12601" t="str">
            <v>BTG1c</v>
          </cell>
          <cell r="X12601" t="str">
            <v/>
          </cell>
        </row>
        <row r="12602">
          <cell r="O12602">
            <v>51625000</v>
          </cell>
          <cell r="P12602" t="str">
            <v>418</v>
          </cell>
          <cell r="Q12602" t="str">
            <v>15</v>
          </cell>
          <cell r="R12602" t="str">
            <v>01</v>
          </cell>
          <cell r="S12602"/>
          <cell r="T12602"/>
          <cell r="U12602"/>
          <cell r="V12602"/>
          <cell r="W12602" t="str">
            <v>BTG5a</v>
          </cell>
          <cell r="X12602" t="str">
            <v/>
          </cell>
        </row>
        <row r="12603">
          <cell r="O12603">
            <v>-4289600</v>
          </cell>
          <cell r="P12603" t="str">
            <v>418</v>
          </cell>
          <cell r="Q12603" t="str">
            <v>27</v>
          </cell>
          <cell r="R12603" t="str">
            <v>01</v>
          </cell>
          <cell r="S12603"/>
          <cell r="T12603"/>
          <cell r="U12603"/>
          <cell r="V12603"/>
          <cell r="W12603" t="str">
            <v>HHG1a</v>
          </cell>
          <cell r="X12603" t="str">
            <v/>
          </cell>
        </row>
        <row r="12604">
          <cell r="O12604">
            <v>-122400</v>
          </cell>
          <cell r="P12604" t="str">
            <v>418</v>
          </cell>
          <cell r="Q12604" t="str">
            <v>27</v>
          </cell>
          <cell r="R12604" t="str">
            <v>01</v>
          </cell>
          <cell r="S12604"/>
          <cell r="T12604"/>
          <cell r="U12604"/>
          <cell r="V12604"/>
          <cell r="W12604" t="str">
            <v>HHG5a</v>
          </cell>
          <cell r="X12604" t="str">
            <v/>
          </cell>
        </row>
        <row r="12605">
          <cell r="O12605">
            <v>-619450</v>
          </cell>
          <cell r="P12605" t="str">
            <v>418</v>
          </cell>
          <cell r="Q12605" t="str">
            <v>27</v>
          </cell>
          <cell r="R12605" t="str">
            <v>01</v>
          </cell>
          <cell r="S12605"/>
          <cell r="T12605"/>
          <cell r="U12605"/>
          <cell r="V12605"/>
          <cell r="W12605" t="str">
            <v>HHG5a</v>
          </cell>
          <cell r="X12605" t="str">
            <v/>
          </cell>
        </row>
        <row r="12606">
          <cell r="O12606">
            <v>200000</v>
          </cell>
          <cell r="P12606" t="str">
            <v>418</v>
          </cell>
          <cell r="Q12606" t="str">
            <v>31</v>
          </cell>
          <cell r="R12606" t="str">
            <v>01</v>
          </cell>
          <cell r="S12606"/>
          <cell r="T12606"/>
          <cell r="U12606"/>
          <cell r="V12606"/>
          <cell r="W12606" t="str">
            <v>1c</v>
          </cell>
          <cell r="X12606" t="str">
            <v/>
          </cell>
        </row>
        <row r="12607">
          <cell r="O12607">
            <v>47894006</v>
          </cell>
          <cell r="P12607" t="str">
            <v>418</v>
          </cell>
          <cell r="Q12607" t="str">
            <v>44</v>
          </cell>
          <cell r="R12607" t="str">
            <v>01</v>
          </cell>
          <cell r="S12607" t="str">
            <v>03</v>
          </cell>
          <cell r="T12607" t="str">
            <v>11d</v>
          </cell>
          <cell r="U12607"/>
          <cell r="V12607"/>
          <cell r="W12607" t="str">
            <v>CQL7</v>
          </cell>
          <cell r="X12607" t="str">
            <v>Q6</v>
          </cell>
        </row>
        <row r="12608">
          <cell r="O12608">
            <v>0</v>
          </cell>
          <cell r="P12608" t="str">
            <v>1311</v>
          </cell>
          <cell r="Q12608"/>
          <cell r="R12608"/>
          <cell r="S12608" t="str">
            <v>09a</v>
          </cell>
          <cell r="T12608"/>
          <cell r="U12608"/>
          <cell r="V12608"/>
          <cell r="W12608"/>
          <cell r="X12608" t="str">
            <v/>
          </cell>
        </row>
        <row r="12609">
          <cell r="O12609">
            <v>-130000</v>
          </cell>
          <cell r="P12609" t="str">
            <v>418</v>
          </cell>
          <cell r="Q12609" t="str">
            <v>01</v>
          </cell>
          <cell r="R12609" t="str">
            <v>01</v>
          </cell>
          <cell r="S12609"/>
          <cell r="T12609"/>
          <cell r="U12609"/>
          <cell r="V12609"/>
          <cell r="W12609" t="str">
            <v>DTG5b</v>
          </cell>
          <cell r="X12609" t="str">
            <v/>
          </cell>
        </row>
        <row r="12610">
          <cell r="O12610">
            <v>-50000</v>
          </cell>
          <cell r="P12610" t="str">
            <v>418</v>
          </cell>
          <cell r="Q12610" t="str">
            <v>01</v>
          </cell>
          <cell r="R12610" t="str">
            <v>01</v>
          </cell>
          <cell r="S12610"/>
          <cell r="T12610"/>
          <cell r="U12610"/>
          <cell r="V12610"/>
          <cell r="W12610" t="str">
            <v>DTG5b</v>
          </cell>
          <cell r="X12610" t="str">
            <v/>
          </cell>
        </row>
        <row r="12611">
          <cell r="O12611">
            <v>-645000</v>
          </cell>
          <cell r="P12611" t="str">
            <v>418</v>
          </cell>
          <cell r="Q12611" t="str">
            <v>01</v>
          </cell>
          <cell r="R12611" t="str">
            <v>01</v>
          </cell>
          <cell r="S12611"/>
          <cell r="T12611"/>
          <cell r="U12611"/>
          <cell r="V12611"/>
          <cell r="W12611" t="str">
            <v>DTG5a</v>
          </cell>
          <cell r="X12611" t="str">
            <v/>
          </cell>
        </row>
        <row r="12612">
          <cell r="O12612">
            <v>-397000</v>
          </cell>
          <cell r="P12612" t="str">
            <v>418</v>
          </cell>
          <cell r="Q12612" t="str">
            <v>01</v>
          </cell>
          <cell r="R12612" t="str">
            <v>01</v>
          </cell>
          <cell r="S12612"/>
          <cell r="T12612"/>
          <cell r="U12612"/>
          <cell r="V12612"/>
          <cell r="W12612" t="str">
            <v>DTG5a</v>
          </cell>
          <cell r="X12612" t="str">
            <v/>
          </cell>
        </row>
        <row r="12613">
          <cell r="O12613">
            <v>1600000</v>
          </cell>
          <cell r="P12613" t="str">
            <v>418</v>
          </cell>
          <cell r="Q12613" t="str">
            <v>15</v>
          </cell>
          <cell r="R12613" t="str">
            <v>01</v>
          </cell>
          <cell r="S12613"/>
          <cell r="T12613"/>
          <cell r="U12613"/>
          <cell r="V12613"/>
          <cell r="W12613" t="str">
            <v>BTG5a</v>
          </cell>
          <cell r="X12613" t="str">
            <v/>
          </cell>
        </row>
        <row r="12614">
          <cell r="O12614">
            <v>26000</v>
          </cell>
          <cell r="P12614" t="str">
            <v>418</v>
          </cell>
          <cell r="Q12614" t="str">
            <v>27</v>
          </cell>
          <cell r="R12614" t="str">
            <v>01</v>
          </cell>
          <cell r="S12614"/>
          <cell r="T12614"/>
          <cell r="U12614"/>
          <cell r="V12614"/>
          <cell r="W12614" t="str">
            <v>HHG5b</v>
          </cell>
          <cell r="X12614" t="str">
            <v/>
          </cell>
        </row>
        <row r="12615">
          <cell r="O12615">
            <v>10000</v>
          </cell>
          <cell r="P12615" t="str">
            <v>418</v>
          </cell>
          <cell r="Q12615" t="str">
            <v>27</v>
          </cell>
          <cell r="R12615" t="str">
            <v>01</v>
          </cell>
          <cell r="S12615"/>
          <cell r="T12615"/>
          <cell r="U12615"/>
          <cell r="V12615"/>
          <cell r="W12615" t="str">
            <v>HHG5b</v>
          </cell>
          <cell r="X12615" t="str">
            <v/>
          </cell>
        </row>
        <row r="12616">
          <cell r="O12616">
            <v>129000</v>
          </cell>
          <cell r="P12616" t="str">
            <v>418</v>
          </cell>
          <cell r="Q12616" t="str">
            <v>27</v>
          </cell>
          <cell r="R12616" t="str">
            <v>01</v>
          </cell>
          <cell r="S12616"/>
          <cell r="T12616"/>
          <cell r="U12616"/>
          <cell r="V12616"/>
          <cell r="W12616" t="str">
            <v>HHG5a</v>
          </cell>
          <cell r="X12616" t="str">
            <v/>
          </cell>
        </row>
        <row r="12617">
          <cell r="O12617">
            <v>19850</v>
          </cell>
          <cell r="P12617" t="str">
            <v>418</v>
          </cell>
          <cell r="Q12617" t="str">
            <v>27</v>
          </cell>
          <cell r="R12617" t="str">
            <v>01</v>
          </cell>
          <cell r="S12617"/>
          <cell r="T12617"/>
          <cell r="U12617"/>
          <cell r="V12617"/>
          <cell r="W12617" t="str">
            <v>HHG5a</v>
          </cell>
          <cell r="X12617" t="str">
            <v/>
          </cell>
        </row>
        <row r="12618">
          <cell r="O12618">
            <v>2430000</v>
          </cell>
          <cell r="P12618" t="str">
            <v>418</v>
          </cell>
          <cell r="Q12618" t="str">
            <v>44</v>
          </cell>
          <cell r="R12618" t="str">
            <v>01</v>
          </cell>
          <cell r="S12618"/>
          <cell r="T12618"/>
          <cell r="U12618"/>
          <cell r="V12618"/>
          <cell r="W12618" t="str">
            <v>CQL2</v>
          </cell>
          <cell r="X12618" t="str">
            <v>Q3.5</v>
          </cell>
        </row>
        <row r="12619">
          <cell r="O12619">
            <v>1630000</v>
          </cell>
          <cell r="P12619" t="str">
            <v>418</v>
          </cell>
          <cell r="Q12619" t="str">
            <v>44</v>
          </cell>
          <cell r="R12619" t="str">
            <v>01</v>
          </cell>
          <cell r="S12619"/>
          <cell r="T12619"/>
          <cell r="U12619"/>
          <cell r="V12619"/>
          <cell r="W12619" t="str">
            <v>CQL9</v>
          </cell>
          <cell r="X12619" t="str">
            <v>Q8.2</v>
          </cell>
        </row>
        <row r="12620">
          <cell r="O12620">
            <v>0</v>
          </cell>
          <cell r="P12620" t="str">
            <v>3131</v>
          </cell>
          <cell r="Q12620"/>
          <cell r="R12620"/>
          <cell r="S12620"/>
          <cell r="T12620" t="str">
            <v>11a</v>
          </cell>
          <cell r="U12620"/>
          <cell r="V12620"/>
          <cell r="W12620"/>
          <cell r="X12620" t="str">
            <v/>
          </cell>
        </row>
        <row r="12621">
          <cell r="O12621">
            <v>32880000</v>
          </cell>
          <cell r="P12621" t="str">
            <v>418</v>
          </cell>
          <cell r="Q12621" t="str">
            <v>15</v>
          </cell>
          <cell r="R12621" t="str">
            <v>01</v>
          </cell>
          <cell r="S12621"/>
          <cell r="T12621"/>
          <cell r="U12621"/>
          <cell r="V12621"/>
          <cell r="W12621" t="str">
            <v>BTG1c</v>
          </cell>
          <cell r="X12621" t="str">
            <v/>
          </cell>
        </row>
        <row r="12622">
          <cell r="O12622">
            <v>-500000</v>
          </cell>
          <cell r="P12622" t="str">
            <v>418</v>
          </cell>
          <cell r="Q12622" t="str">
            <v>44</v>
          </cell>
          <cell r="R12622" t="str">
            <v>01</v>
          </cell>
          <cell r="S12622"/>
          <cell r="T12622"/>
          <cell r="U12622"/>
          <cell r="V12622"/>
          <cell r="W12622" t="str">
            <v>CQL4</v>
          </cell>
          <cell r="X12622" t="str">
            <v>Q2</v>
          </cell>
        </row>
        <row r="12623">
          <cell r="O12623">
            <v>345600</v>
          </cell>
          <cell r="P12623" t="str">
            <v>418</v>
          </cell>
          <cell r="Q12623" t="str">
            <v>44</v>
          </cell>
          <cell r="R12623" t="str">
            <v>01</v>
          </cell>
          <cell r="S12623"/>
          <cell r="T12623"/>
          <cell r="U12623"/>
          <cell r="V12623"/>
          <cell r="W12623" t="str">
            <v>CQL8</v>
          </cell>
          <cell r="X12623" t="str">
            <v>Q7.3</v>
          </cell>
        </row>
        <row r="12624">
          <cell r="O12624">
            <v>0</v>
          </cell>
          <cell r="P12624" t="str">
            <v>1311</v>
          </cell>
          <cell r="Q12624"/>
          <cell r="R12624"/>
          <cell r="S12624" t="str">
            <v>09a</v>
          </cell>
          <cell r="T12624"/>
          <cell r="U12624"/>
          <cell r="V12624"/>
          <cell r="W12624"/>
          <cell r="X12624" t="str">
            <v/>
          </cell>
        </row>
        <row r="12625">
          <cell r="O12625">
            <v>0</v>
          </cell>
          <cell r="P12625" t="str">
            <v>151</v>
          </cell>
          <cell r="Q12625"/>
          <cell r="R12625"/>
          <cell r="S12625" t="str">
            <v>09d</v>
          </cell>
          <cell r="T12625"/>
          <cell r="U12625"/>
          <cell r="V12625"/>
          <cell r="W12625"/>
          <cell r="X12625" t="str">
            <v/>
          </cell>
        </row>
        <row r="12626">
          <cell r="O12626">
            <v>0</v>
          </cell>
          <cell r="P12626" t="str">
            <v>151</v>
          </cell>
          <cell r="Q12626"/>
          <cell r="R12626"/>
          <cell r="S12626" t="str">
            <v>09d</v>
          </cell>
          <cell r="T12626"/>
          <cell r="U12626"/>
          <cell r="V12626"/>
          <cell r="W12626"/>
          <cell r="X12626" t="str">
            <v/>
          </cell>
        </row>
        <row r="12627">
          <cell r="O12627">
            <v>-30000</v>
          </cell>
          <cell r="P12627" t="str">
            <v>418</v>
          </cell>
          <cell r="Q12627" t="str">
            <v>01</v>
          </cell>
          <cell r="R12627" t="str">
            <v>01</v>
          </cell>
          <cell r="S12627"/>
          <cell r="T12627"/>
          <cell r="U12627"/>
          <cell r="V12627"/>
          <cell r="W12627" t="str">
            <v>DTG5b</v>
          </cell>
          <cell r="X12627" t="str">
            <v/>
          </cell>
        </row>
        <row r="12628">
          <cell r="O12628">
            <v>-853000</v>
          </cell>
          <cell r="P12628" t="str">
            <v>418</v>
          </cell>
          <cell r="Q12628" t="str">
            <v>01</v>
          </cell>
          <cell r="R12628" t="str">
            <v>01</v>
          </cell>
          <cell r="S12628"/>
          <cell r="T12628"/>
          <cell r="U12628"/>
          <cell r="V12628"/>
          <cell r="W12628" t="str">
            <v>DTG5a</v>
          </cell>
          <cell r="X12628" t="str">
            <v/>
          </cell>
        </row>
        <row r="12629">
          <cell r="O12629">
            <v>-1270000</v>
          </cell>
          <cell r="P12629" t="str">
            <v>418</v>
          </cell>
          <cell r="Q12629" t="str">
            <v>01</v>
          </cell>
          <cell r="R12629" t="str">
            <v>01</v>
          </cell>
          <cell r="S12629"/>
          <cell r="T12629"/>
          <cell r="U12629"/>
          <cell r="V12629"/>
          <cell r="W12629" t="str">
            <v>DTG5a</v>
          </cell>
          <cell r="X12629" t="str">
            <v/>
          </cell>
        </row>
        <row r="12630">
          <cell r="O12630">
            <v>-1640000</v>
          </cell>
          <cell r="P12630" t="str">
            <v>418</v>
          </cell>
          <cell r="Q12630" t="str">
            <v>18</v>
          </cell>
          <cell r="R12630" t="str">
            <v>01</v>
          </cell>
          <cell r="S12630"/>
          <cell r="T12630"/>
          <cell r="U12630"/>
          <cell r="V12630"/>
          <cell r="W12630" t="str">
            <v>REI7b</v>
          </cell>
          <cell r="X12630" t="str">
            <v/>
          </cell>
        </row>
        <row r="12631">
          <cell r="O12631">
            <v>6000</v>
          </cell>
          <cell r="P12631" t="str">
            <v>418</v>
          </cell>
          <cell r="Q12631" t="str">
            <v>27</v>
          </cell>
          <cell r="R12631" t="str">
            <v>01</v>
          </cell>
          <cell r="S12631"/>
          <cell r="T12631"/>
          <cell r="U12631"/>
          <cell r="V12631"/>
          <cell r="W12631" t="str">
            <v>HHG5b</v>
          </cell>
          <cell r="X12631" t="str">
            <v/>
          </cell>
        </row>
        <row r="12632">
          <cell r="O12632">
            <v>42650</v>
          </cell>
          <cell r="P12632" t="str">
            <v>418</v>
          </cell>
          <cell r="Q12632" t="str">
            <v>27</v>
          </cell>
          <cell r="R12632" t="str">
            <v>01</v>
          </cell>
          <cell r="S12632"/>
          <cell r="T12632"/>
          <cell r="U12632"/>
          <cell r="V12632"/>
          <cell r="W12632" t="str">
            <v>HHG5a</v>
          </cell>
          <cell r="X12632" t="str">
            <v/>
          </cell>
        </row>
        <row r="12633">
          <cell r="O12633">
            <v>63500</v>
          </cell>
          <cell r="P12633" t="str">
            <v>418</v>
          </cell>
          <cell r="Q12633" t="str">
            <v>27</v>
          </cell>
          <cell r="R12633" t="str">
            <v>01</v>
          </cell>
          <cell r="S12633"/>
          <cell r="T12633"/>
          <cell r="U12633"/>
          <cell r="V12633"/>
          <cell r="W12633" t="str">
            <v>HHG5a</v>
          </cell>
          <cell r="X12633" t="str">
            <v/>
          </cell>
        </row>
        <row r="12634">
          <cell r="O12634">
            <v>8988000</v>
          </cell>
          <cell r="P12634" t="str">
            <v>418</v>
          </cell>
          <cell r="Q12634" t="str">
            <v>44</v>
          </cell>
          <cell r="R12634" t="str">
            <v>01</v>
          </cell>
          <cell r="S12634"/>
          <cell r="T12634"/>
          <cell r="U12634"/>
          <cell r="V12634"/>
          <cell r="W12634" t="str">
            <v>CQL2</v>
          </cell>
          <cell r="X12634" t="str">
            <v>Q3.1</v>
          </cell>
        </row>
        <row r="12635">
          <cell r="O12635">
            <v>7515025</v>
          </cell>
          <cell r="P12635" t="str">
            <v>138</v>
          </cell>
          <cell r="Q12635"/>
          <cell r="R12635"/>
          <cell r="S12635" t="str">
            <v>09d</v>
          </cell>
          <cell r="T12635"/>
          <cell r="U12635"/>
          <cell r="V12635"/>
          <cell r="W12635"/>
          <cell r="X12635" t="str">
            <v/>
          </cell>
        </row>
        <row r="12636">
          <cell r="O12636">
            <v>-104298</v>
          </cell>
          <cell r="P12636" t="str">
            <v>418</v>
          </cell>
          <cell r="Q12636" t="str">
            <v>09</v>
          </cell>
          <cell r="R12636" t="str">
            <v>01</v>
          </cell>
          <cell r="S12636"/>
          <cell r="T12636"/>
          <cell r="U12636"/>
          <cell r="V12636"/>
          <cell r="W12636" t="str">
            <v>THH7b</v>
          </cell>
          <cell r="X12636" t="str">
            <v/>
          </cell>
        </row>
        <row r="12637">
          <cell r="O12637">
            <v>474080</v>
          </cell>
          <cell r="P12637" t="str">
            <v>418</v>
          </cell>
          <cell r="Q12637" t="str">
            <v>04</v>
          </cell>
          <cell r="R12637" t="str">
            <v>01</v>
          </cell>
          <cell r="S12637"/>
          <cell r="T12637"/>
          <cell r="U12637"/>
          <cell r="V12637"/>
          <cell r="W12637" t="str">
            <v>REO7b</v>
          </cell>
          <cell r="X12637" t="str">
            <v/>
          </cell>
        </row>
        <row r="12638">
          <cell r="O12638">
            <v>71168172</v>
          </cell>
          <cell r="P12638" t="str">
            <v>1311</v>
          </cell>
          <cell r="Q12638"/>
          <cell r="R12638"/>
          <cell r="S12638" t="str">
            <v>09a</v>
          </cell>
          <cell r="T12638"/>
          <cell r="U12638"/>
          <cell r="V12638"/>
          <cell r="W12638"/>
          <cell r="X12638" t="str">
            <v/>
          </cell>
        </row>
        <row r="12639">
          <cell r="O12639">
            <v>1113000</v>
          </cell>
          <cell r="P12639" t="str">
            <v>138</v>
          </cell>
          <cell r="Q12639"/>
          <cell r="R12639"/>
          <cell r="S12639" t="str">
            <v>09d</v>
          </cell>
          <cell r="T12639"/>
          <cell r="U12639"/>
          <cell r="V12639"/>
          <cell r="W12639"/>
          <cell r="X12639" t="str">
            <v/>
          </cell>
        </row>
        <row r="12640">
          <cell r="O12640">
            <v>6258812</v>
          </cell>
          <cell r="P12640" t="str">
            <v>151</v>
          </cell>
          <cell r="Q12640"/>
          <cell r="R12640"/>
          <cell r="S12640" t="str">
            <v>09d</v>
          </cell>
          <cell r="T12640"/>
          <cell r="U12640"/>
          <cell r="V12640"/>
          <cell r="W12640"/>
          <cell r="X12640" t="str">
            <v/>
          </cell>
        </row>
        <row r="12641">
          <cell r="O12641">
            <v>95626899</v>
          </cell>
          <cell r="P12641" t="str">
            <v>151</v>
          </cell>
          <cell r="Q12641"/>
          <cell r="R12641"/>
          <cell r="S12641" t="str">
            <v>09d</v>
          </cell>
          <cell r="T12641"/>
          <cell r="U12641"/>
          <cell r="V12641"/>
          <cell r="W12641"/>
          <cell r="X12641" t="str">
            <v/>
          </cell>
        </row>
        <row r="12642">
          <cell r="O12642">
            <v>-76828000</v>
          </cell>
          <cell r="P12642" t="str">
            <v>3131</v>
          </cell>
          <cell r="Q12642"/>
          <cell r="R12642"/>
          <cell r="S12642"/>
          <cell r="T12642" t="str">
            <v>11a</v>
          </cell>
          <cell r="U12642"/>
          <cell r="V12642"/>
          <cell r="W12642"/>
          <cell r="X12642" t="str">
            <v/>
          </cell>
        </row>
        <row r="12643">
          <cell r="O12643">
            <v>0</v>
          </cell>
          <cell r="P12643" t="str">
            <v>318</v>
          </cell>
          <cell r="Q12643"/>
          <cell r="R12643"/>
          <cell r="S12643"/>
          <cell r="T12643" t="str">
            <v>11d</v>
          </cell>
          <cell r="U12643"/>
          <cell r="V12643"/>
          <cell r="W12643"/>
          <cell r="X12643" t="str">
            <v/>
          </cell>
        </row>
        <row r="12644">
          <cell r="O12644">
            <v>-11872000</v>
          </cell>
          <cell r="P12644" t="str">
            <v>418</v>
          </cell>
          <cell r="Q12644" t="str">
            <v>01</v>
          </cell>
          <cell r="R12644" t="str">
            <v>01</v>
          </cell>
          <cell r="S12644"/>
          <cell r="T12644"/>
          <cell r="U12644"/>
          <cell r="V12644"/>
          <cell r="W12644" t="str">
            <v>DTG1a</v>
          </cell>
          <cell r="X12644" t="str">
            <v/>
          </cell>
        </row>
        <row r="12645">
          <cell r="O12645">
            <v>-6600000</v>
          </cell>
          <cell r="P12645" t="str">
            <v>418</v>
          </cell>
          <cell r="Q12645" t="str">
            <v>01</v>
          </cell>
          <cell r="R12645" t="str">
            <v>01</v>
          </cell>
          <cell r="S12645"/>
          <cell r="T12645"/>
          <cell r="U12645"/>
          <cell r="V12645"/>
          <cell r="W12645" t="str">
            <v>DTG5b</v>
          </cell>
          <cell r="X12645" t="str">
            <v/>
          </cell>
        </row>
        <row r="12646">
          <cell r="O12646">
            <v>-175000</v>
          </cell>
          <cell r="P12646" t="str">
            <v>418</v>
          </cell>
          <cell r="Q12646" t="str">
            <v>01</v>
          </cell>
          <cell r="R12646" t="str">
            <v>01</v>
          </cell>
          <cell r="S12646"/>
          <cell r="T12646"/>
          <cell r="U12646"/>
          <cell r="V12646"/>
          <cell r="W12646" t="str">
            <v>DTG5b</v>
          </cell>
          <cell r="X12646" t="str">
            <v/>
          </cell>
        </row>
        <row r="12647">
          <cell r="O12647">
            <v>-105000</v>
          </cell>
          <cell r="P12647" t="str">
            <v>418</v>
          </cell>
          <cell r="Q12647" t="str">
            <v>01</v>
          </cell>
          <cell r="R12647" t="str">
            <v>01</v>
          </cell>
          <cell r="S12647"/>
          <cell r="T12647"/>
          <cell r="U12647"/>
          <cell r="V12647"/>
          <cell r="W12647" t="str">
            <v>DTG5b</v>
          </cell>
          <cell r="X12647" t="str">
            <v/>
          </cell>
        </row>
        <row r="12648">
          <cell r="O12648">
            <v>-739200</v>
          </cell>
          <cell r="P12648" t="str">
            <v>418</v>
          </cell>
          <cell r="Q12648" t="str">
            <v>01</v>
          </cell>
          <cell r="R12648" t="str">
            <v>01</v>
          </cell>
          <cell r="S12648"/>
          <cell r="T12648"/>
          <cell r="U12648"/>
          <cell r="V12648"/>
          <cell r="W12648" t="str">
            <v>DTG7b</v>
          </cell>
          <cell r="X12648" t="str">
            <v/>
          </cell>
        </row>
        <row r="12649">
          <cell r="O12649">
            <v>-1765500</v>
          </cell>
          <cell r="P12649" t="str">
            <v>418</v>
          </cell>
          <cell r="Q12649" t="str">
            <v>01</v>
          </cell>
          <cell r="R12649" t="str">
            <v>01</v>
          </cell>
          <cell r="S12649"/>
          <cell r="T12649"/>
          <cell r="U12649"/>
          <cell r="V12649"/>
          <cell r="W12649" t="str">
            <v>DTG1a</v>
          </cell>
          <cell r="X12649" t="str">
            <v/>
          </cell>
        </row>
        <row r="12650">
          <cell r="O12650">
            <v>-24110000</v>
          </cell>
          <cell r="P12650" t="str">
            <v>418</v>
          </cell>
          <cell r="Q12650" t="str">
            <v>01</v>
          </cell>
          <cell r="R12650" t="str">
            <v>01</v>
          </cell>
          <cell r="S12650"/>
          <cell r="T12650"/>
          <cell r="U12650"/>
          <cell r="V12650"/>
          <cell r="W12650" t="str">
            <v>DTG5a</v>
          </cell>
          <cell r="X12650" t="str">
            <v/>
          </cell>
        </row>
        <row r="12651">
          <cell r="O12651">
            <v>-12139000</v>
          </cell>
          <cell r="P12651" t="str">
            <v>418</v>
          </cell>
          <cell r="Q12651" t="str">
            <v>01</v>
          </cell>
          <cell r="R12651" t="str">
            <v>01</v>
          </cell>
          <cell r="S12651"/>
          <cell r="T12651"/>
          <cell r="U12651"/>
          <cell r="V12651"/>
          <cell r="W12651" t="str">
            <v>DTG5a</v>
          </cell>
          <cell r="X12651" t="str">
            <v/>
          </cell>
        </row>
        <row r="12652">
          <cell r="O12652">
            <v>-6720000</v>
          </cell>
          <cell r="P12652" t="str">
            <v>418</v>
          </cell>
          <cell r="Q12652" t="str">
            <v>01</v>
          </cell>
          <cell r="R12652" t="str">
            <v>01</v>
          </cell>
          <cell r="S12652"/>
          <cell r="T12652"/>
          <cell r="U12652"/>
          <cell r="V12652"/>
          <cell r="W12652" t="str">
            <v>DTG5b</v>
          </cell>
          <cell r="X12652" t="str">
            <v/>
          </cell>
        </row>
        <row r="12653">
          <cell r="O12653">
            <v>-1191000</v>
          </cell>
          <cell r="P12653" t="str">
            <v>418</v>
          </cell>
          <cell r="Q12653" t="str">
            <v>01</v>
          </cell>
          <cell r="R12653" t="str">
            <v>01</v>
          </cell>
          <cell r="S12653"/>
          <cell r="T12653"/>
          <cell r="U12653"/>
          <cell r="V12653"/>
          <cell r="W12653" t="str">
            <v>DTG5a</v>
          </cell>
          <cell r="X12653" t="str">
            <v/>
          </cell>
        </row>
        <row r="12654">
          <cell r="O12654">
            <v>-9000000</v>
          </cell>
          <cell r="P12654" t="str">
            <v>418</v>
          </cell>
          <cell r="Q12654" t="str">
            <v>01</v>
          </cell>
          <cell r="R12654" t="str">
            <v>01</v>
          </cell>
          <cell r="S12654"/>
          <cell r="T12654"/>
          <cell r="U12654"/>
          <cell r="V12654"/>
          <cell r="W12654" t="str">
            <v>DTG6b</v>
          </cell>
          <cell r="X12654" t="str">
            <v/>
          </cell>
        </row>
        <row r="12655">
          <cell r="O12655">
            <v>-3092900</v>
          </cell>
          <cell r="P12655" t="str">
            <v>418</v>
          </cell>
          <cell r="Q12655" t="str">
            <v>01</v>
          </cell>
          <cell r="R12655" t="str">
            <v>01</v>
          </cell>
          <cell r="S12655"/>
          <cell r="T12655"/>
          <cell r="U12655"/>
          <cell r="V12655"/>
          <cell r="W12655" t="str">
            <v>DTG6a</v>
          </cell>
          <cell r="X12655" t="str">
            <v/>
          </cell>
        </row>
        <row r="12656">
          <cell r="O12656">
            <v>-7120000</v>
          </cell>
          <cell r="P12656" t="str">
            <v>418</v>
          </cell>
          <cell r="Q12656" t="str">
            <v>01</v>
          </cell>
          <cell r="R12656" t="str">
            <v>01</v>
          </cell>
          <cell r="S12656"/>
          <cell r="T12656"/>
          <cell r="U12656"/>
          <cell r="V12656"/>
          <cell r="W12656" t="str">
            <v>DTG7b</v>
          </cell>
          <cell r="X12656" t="str">
            <v/>
          </cell>
        </row>
        <row r="12657">
          <cell r="O12657">
            <v>-20969000</v>
          </cell>
          <cell r="P12657" t="str">
            <v>418</v>
          </cell>
          <cell r="Q12657" t="str">
            <v>01</v>
          </cell>
          <cell r="R12657" t="str">
            <v>01</v>
          </cell>
          <cell r="S12657"/>
          <cell r="T12657"/>
          <cell r="U12657"/>
          <cell r="V12657"/>
          <cell r="W12657" t="str">
            <v>DTG7b</v>
          </cell>
          <cell r="X12657" t="str">
            <v/>
          </cell>
        </row>
        <row r="12658">
          <cell r="O12658">
            <v>-1944000</v>
          </cell>
          <cell r="P12658" t="str">
            <v>418</v>
          </cell>
          <cell r="Q12658" t="str">
            <v>01</v>
          </cell>
          <cell r="R12658" t="str">
            <v>01</v>
          </cell>
          <cell r="S12658"/>
          <cell r="T12658"/>
          <cell r="U12658"/>
          <cell r="V12658"/>
          <cell r="W12658" t="str">
            <v>DTG7b</v>
          </cell>
          <cell r="X12658" t="str">
            <v/>
          </cell>
        </row>
        <row r="12659">
          <cell r="O12659">
            <v>-384000</v>
          </cell>
          <cell r="P12659" t="str">
            <v>418</v>
          </cell>
          <cell r="Q12659" t="str">
            <v>09</v>
          </cell>
          <cell r="R12659" t="str">
            <v>01</v>
          </cell>
          <cell r="S12659"/>
          <cell r="T12659"/>
          <cell r="U12659"/>
          <cell r="V12659"/>
          <cell r="W12659" t="str">
            <v>THH6b</v>
          </cell>
          <cell r="X12659" t="str">
            <v/>
          </cell>
        </row>
        <row r="12660">
          <cell r="O12660">
            <v>-278078</v>
          </cell>
          <cell r="P12660" t="str">
            <v>418</v>
          </cell>
          <cell r="Q12660" t="str">
            <v>09</v>
          </cell>
          <cell r="R12660" t="str">
            <v>01</v>
          </cell>
          <cell r="S12660"/>
          <cell r="T12660"/>
          <cell r="U12660"/>
          <cell r="V12660"/>
          <cell r="W12660" t="str">
            <v>THH7b</v>
          </cell>
          <cell r="X12660" t="str">
            <v/>
          </cell>
        </row>
        <row r="12661">
          <cell r="O12661">
            <v>1200000</v>
          </cell>
          <cell r="P12661" t="str">
            <v>418</v>
          </cell>
          <cell r="Q12661" t="str">
            <v>04</v>
          </cell>
          <cell r="R12661" t="str">
            <v>01</v>
          </cell>
          <cell r="S12661"/>
          <cell r="T12661"/>
          <cell r="U12661"/>
          <cell r="V12661"/>
          <cell r="W12661" t="str">
            <v>REO6b</v>
          </cell>
          <cell r="X12661" t="str">
            <v/>
          </cell>
        </row>
        <row r="12662">
          <cell r="O12662">
            <v>1263992</v>
          </cell>
          <cell r="P12662" t="str">
            <v>418</v>
          </cell>
          <cell r="Q12662" t="str">
            <v>04</v>
          </cell>
          <cell r="R12662" t="str">
            <v>01</v>
          </cell>
          <cell r="S12662"/>
          <cell r="T12662"/>
          <cell r="U12662"/>
          <cell r="V12662"/>
          <cell r="W12662" t="str">
            <v>REO7b</v>
          </cell>
          <cell r="X12662" t="str">
            <v/>
          </cell>
        </row>
        <row r="12663">
          <cell r="O12663">
            <v>54444000</v>
          </cell>
          <cell r="P12663" t="str">
            <v>418</v>
          </cell>
          <cell r="Q12663" t="str">
            <v>15</v>
          </cell>
          <cell r="R12663" t="str">
            <v>01</v>
          </cell>
          <cell r="S12663"/>
          <cell r="T12663"/>
          <cell r="U12663"/>
          <cell r="V12663"/>
          <cell r="W12663" t="str">
            <v>BTG5a</v>
          </cell>
          <cell r="X12663" t="str">
            <v/>
          </cell>
        </row>
        <row r="12664">
          <cell r="O12664">
            <v>245150000</v>
          </cell>
          <cell r="P12664" t="str">
            <v>418</v>
          </cell>
          <cell r="Q12664" t="str">
            <v>15</v>
          </cell>
          <cell r="R12664" t="str">
            <v>01</v>
          </cell>
          <cell r="S12664"/>
          <cell r="T12664"/>
          <cell r="U12664"/>
          <cell r="V12664"/>
          <cell r="W12664" t="str">
            <v>BTG5a</v>
          </cell>
          <cell r="X12664" t="str">
            <v/>
          </cell>
        </row>
        <row r="12665">
          <cell r="O12665">
            <v>19225000</v>
          </cell>
          <cell r="P12665" t="str">
            <v>418</v>
          </cell>
          <cell r="Q12665" t="str">
            <v>15</v>
          </cell>
          <cell r="R12665" t="str">
            <v>01</v>
          </cell>
          <cell r="S12665"/>
          <cell r="T12665"/>
          <cell r="U12665"/>
          <cell r="V12665"/>
          <cell r="W12665" t="str">
            <v>BTG1a</v>
          </cell>
          <cell r="X12665" t="str">
            <v/>
          </cell>
        </row>
        <row r="12666">
          <cell r="O12666">
            <v>30336000</v>
          </cell>
          <cell r="P12666" t="str">
            <v>418</v>
          </cell>
          <cell r="Q12666" t="str">
            <v>15</v>
          </cell>
          <cell r="R12666" t="str">
            <v>01</v>
          </cell>
          <cell r="S12666"/>
          <cell r="T12666"/>
          <cell r="U12666"/>
          <cell r="V12666"/>
          <cell r="W12666" t="str">
            <v>BTG1a</v>
          </cell>
          <cell r="X12666" t="str">
            <v/>
          </cell>
        </row>
        <row r="12667">
          <cell r="O12667">
            <v>11900000</v>
          </cell>
          <cell r="P12667" t="str">
            <v>418</v>
          </cell>
          <cell r="Q12667" t="str">
            <v>15</v>
          </cell>
          <cell r="R12667" t="str">
            <v>01</v>
          </cell>
          <cell r="S12667"/>
          <cell r="T12667"/>
          <cell r="U12667"/>
          <cell r="V12667"/>
          <cell r="W12667" t="str">
            <v>BTG5b</v>
          </cell>
          <cell r="X12667" t="str">
            <v/>
          </cell>
        </row>
        <row r="12668">
          <cell r="O12668">
            <v>20646000</v>
          </cell>
          <cell r="P12668" t="str">
            <v>418</v>
          </cell>
          <cell r="Q12668" t="str">
            <v>15</v>
          </cell>
          <cell r="R12668" t="str">
            <v>01</v>
          </cell>
          <cell r="S12668"/>
          <cell r="T12668"/>
          <cell r="U12668"/>
          <cell r="V12668"/>
          <cell r="W12668" t="str">
            <v>BTG1c</v>
          </cell>
          <cell r="X12668" t="str">
            <v/>
          </cell>
        </row>
        <row r="12669">
          <cell r="O12669">
            <v>2658400</v>
          </cell>
          <cell r="P12669" t="str">
            <v>418</v>
          </cell>
          <cell r="Q12669" t="str">
            <v>15</v>
          </cell>
          <cell r="R12669" t="str">
            <v>01</v>
          </cell>
          <cell r="S12669"/>
          <cell r="T12669"/>
          <cell r="U12669"/>
          <cell r="V12669"/>
          <cell r="W12669" t="str">
            <v>BTG5a</v>
          </cell>
          <cell r="X12669" t="str">
            <v/>
          </cell>
        </row>
        <row r="12670">
          <cell r="O12670">
            <v>124648500</v>
          </cell>
          <cell r="P12670" t="str">
            <v>418</v>
          </cell>
          <cell r="Q12670" t="str">
            <v>15</v>
          </cell>
          <cell r="R12670" t="str">
            <v>01</v>
          </cell>
          <cell r="S12670"/>
          <cell r="T12670"/>
          <cell r="U12670"/>
          <cell r="V12670"/>
          <cell r="W12670" t="str">
            <v>BTG5a</v>
          </cell>
          <cell r="X12670" t="str">
            <v/>
          </cell>
        </row>
        <row r="12671">
          <cell r="O12671">
            <v>2500000</v>
          </cell>
          <cell r="P12671" t="str">
            <v>418</v>
          </cell>
          <cell r="Q12671" t="str">
            <v>15</v>
          </cell>
          <cell r="R12671" t="str">
            <v>01</v>
          </cell>
          <cell r="S12671"/>
          <cell r="T12671"/>
          <cell r="U12671"/>
          <cell r="V12671"/>
          <cell r="W12671" t="str">
            <v>BTG5b</v>
          </cell>
          <cell r="X12671" t="str">
            <v/>
          </cell>
        </row>
        <row r="12672">
          <cell r="O12672">
            <v>-47871119</v>
          </cell>
          <cell r="P12672" t="str">
            <v>418</v>
          </cell>
          <cell r="Q12672" t="str">
            <v>18</v>
          </cell>
          <cell r="R12672" t="str">
            <v>01</v>
          </cell>
          <cell r="S12672"/>
          <cell r="T12672"/>
          <cell r="U12672"/>
          <cell r="V12672"/>
          <cell r="W12672" t="str">
            <v>REI7b</v>
          </cell>
          <cell r="X12672" t="str">
            <v/>
          </cell>
        </row>
        <row r="12673">
          <cell r="O12673">
            <v>-25715363</v>
          </cell>
          <cell r="P12673" t="str">
            <v>418</v>
          </cell>
          <cell r="Q12673" t="str">
            <v>18</v>
          </cell>
          <cell r="R12673" t="str">
            <v>01</v>
          </cell>
          <cell r="S12673"/>
          <cell r="T12673"/>
          <cell r="U12673"/>
          <cell r="V12673"/>
          <cell r="W12673" t="str">
            <v>REI7b</v>
          </cell>
          <cell r="X12673" t="str">
            <v/>
          </cell>
        </row>
        <row r="12674">
          <cell r="O12674">
            <v>9251200</v>
          </cell>
          <cell r="P12674" t="str">
            <v>418</v>
          </cell>
          <cell r="Q12674" t="str">
            <v>27</v>
          </cell>
          <cell r="R12674" t="str">
            <v>01</v>
          </cell>
          <cell r="S12674"/>
          <cell r="T12674"/>
          <cell r="U12674"/>
          <cell r="V12674"/>
          <cell r="W12674" t="str">
            <v>HHG1a</v>
          </cell>
          <cell r="X12674" t="str">
            <v/>
          </cell>
        </row>
        <row r="12675">
          <cell r="O12675">
            <v>1352000</v>
          </cell>
          <cell r="P12675" t="str">
            <v>418</v>
          </cell>
          <cell r="Q12675" t="str">
            <v>27</v>
          </cell>
          <cell r="R12675" t="str">
            <v>01</v>
          </cell>
          <cell r="S12675"/>
          <cell r="T12675"/>
          <cell r="U12675"/>
          <cell r="V12675"/>
          <cell r="W12675" t="str">
            <v>HHG5b</v>
          </cell>
          <cell r="X12675" t="str">
            <v/>
          </cell>
        </row>
        <row r="12676">
          <cell r="O12676">
            <v>35000</v>
          </cell>
          <cell r="P12676" t="str">
            <v>418</v>
          </cell>
          <cell r="Q12676" t="str">
            <v>27</v>
          </cell>
          <cell r="R12676" t="str">
            <v>01</v>
          </cell>
          <cell r="S12676"/>
          <cell r="T12676"/>
          <cell r="U12676"/>
          <cell r="V12676"/>
          <cell r="W12676" t="str">
            <v>HHG5b</v>
          </cell>
          <cell r="X12676" t="str">
            <v/>
          </cell>
        </row>
        <row r="12677">
          <cell r="O12677">
            <v>21000</v>
          </cell>
          <cell r="P12677" t="str">
            <v>418</v>
          </cell>
          <cell r="Q12677" t="str">
            <v>27</v>
          </cell>
          <cell r="R12677" t="str">
            <v>01</v>
          </cell>
          <cell r="S12677"/>
          <cell r="T12677"/>
          <cell r="U12677"/>
          <cell r="V12677"/>
          <cell r="W12677" t="str">
            <v>HHG5b</v>
          </cell>
          <cell r="X12677" t="str">
            <v/>
          </cell>
        </row>
        <row r="12678">
          <cell r="O12678">
            <v>141120</v>
          </cell>
          <cell r="P12678" t="str">
            <v>418</v>
          </cell>
          <cell r="Q12678" t="str">
            <v>27</v>
          </cell>
          <cell r="R12678" t="str">
            <v>01</v>
          </cell>
          <cell r="S12678"/>
          <cell r="T12678"/>
          <cell r="U12678"/>
          <cell r="V12678"/>
          <cell r="W12678" t="str">
            <v>HHG7b</v>
          </cell>
          <cell r="X12678" t="str">
            <v/>
          </cell>
        </row>
        <row r="12679">
          <cell r="O12679">
            <v>353100</v>
          </cell>
          <cell r="P12679" t="str">
            <v>418</v>
          </cell>
          <cell r="Q12679" t="str">
            <v>27</v>
          </cell>
          <cell r="R12679" t="str">
            <v>01</v>
          </cell>
          <cell r="S12679"/>
          <cell r="T12679"/>
          <cell r="U12679"/>
          <cell r="V12679"/>
          <cell r="W12679" t="str">
            <v>HHG1a</v>
          </cell>
          <cell r="X12679" t="str">
            <v/>
          </cell>
        </row>
        <row r="12680">
          <cell r="O12680">
            <v>4918000</v>
          </cell>
          <cell r="P12680" t="str">
            <v>418</v>
          </cell>
          <cell r="Q12680" t="str">
            <v>27</v>
          </cell>
          <cell r="R12680" t="str">
            <v>01</v>
          </cell>
          <cell r="S12680"/>
          <cell r="T12680"/>
          <cell r="U12680"/>
          <cell r="V12680"/>
          <cell r="W12680" t="str">
            <v>HHG5a</v>
          </cell>
          <cell r="X12680" t="str">
            <v/>
          </cell>
        </row>
        <row r="12681">
          <cell r="O12681">
            <v>560300</v>
          </cell>
          <cell r="P12681" t="str">
            <v>418</v>
          </cell>
          <cell r="Q12681" t="str">
            <v>27</v>
          </cell>
          <cell r="R12681" t="str">
            <v>01</v>
          </cell>
          <cell r="S12681"/>
          <cell r="T12681"/>
          <cell r="U12681"/>
          <cell r="V12681"/>
          <cell r="W12681" t="str">
            <v>HHG5a</v>
          </cell>
          <cell r="X12681" t="str">
            <v/>
          </cell>
        </row>
        <row r="12682">
          <cell r="O12682">
            <v>672000</v>
          </cell>
          <cell r="P12682" t="str">
            <v>418</v>
          </cell>
          <cell r="Q12682" t="str">
            <v>27</v>
          </cell>
          <cell r="R12682" t="str">
            <v>01</v>
          </cell>
          <cell r="S12682"/>
          <cell r="T12682"/>
          <cell r="U12682"/>
          <cell r="V12682"/>
          <cell r="W12682" t="str">
            <v>HHG5b</v>
          </cell>
          <cell r="X12682" t="str">
            <v/>
          </cell>
        </row>
        <row r="12683">
          <cell r="O12683">
            <v>1919500</v>
          </cell>
          <cell r="P12683" t="str">
            <v>418</v>
          </cell>
          <cell r="Q12683" t="str">
            <v>27</v>
          </cell>
          <cell r="R12683" t="str">
            <v>01</v>
          </cell>
          <cell r="S12683"/>
          <cell r="T12683"/>
          <cell r="U12683"/>
          <cell r="V12683"/>
          <cell r="W12683" t="str">
            <v>HHG5a</v>
          </cell>
          <cell r="X12683" t="str">
            <v/>
          </cell>
        </row>
        <row r="12684">
          <cell r="O12684">
            <v>900000</v>
          </cell>
          <cell r="P12684" t="str">
            <v>418</v>
          </cell>
          <cell r="Q12684" t="str">
            <v>27</v>
          </cell>
          <cell r="R12684" t="str">
            <v>01</v>
          </cell>
          <cell r="S12684"/>
          <cell r="T12684"/>
          <cell r="U12684"/>
          <cell r="V12684"/>
          <cell r="W12684" t="str">
            <v>HHG6b</v>
          </cell>
          <cell r="X12684" t="str">
            <v/>
          </cell>
        </row>
        <row r="12685">
          <cell r="O12685">
            <v>214645</v>
          </cell>
          <cell r="P12685" t="str">
            <v>418</v>
          </cell>
          <cell r="Q12685" t="str">
            <v>27</v>
          </cell>
          <cell r="R12685" t="str">
            <v>01</v>
          </cell>
          <cell r="S12685"/>
          <cell r="T12685"/>
          <cell r="U12685"/>
          <cell r="V12685"/>
          <cell r="W12685" t="str">
            <v>HHG6a</v>
          </cell>
          <cell r="X12685" t="str">
            <v/>
          </cell>
        </row>
        <row r="12686">
          <cell r="O12686">
            <v>1068000</v>
          </cell>
          <cell r="P12686" t="str">
            <v>418</v>
          </cell>
          <cell r="Q12686" t="str">
            <v>27</v>
          </cell>
          <cell r="R12686" t="str">
            <v>01</v>
          </cell>
          <cell r="S12686"/>
          <cell r="T12686"/>
          <cell r="U12686"/>
          <cell r="V12686"/>
          <cell r="W12686" t="str">
            <v>HHG7b</v>
          </cell>
          <cell r="X12686" t="str">
            <v/>
          </cell>
        </row>
        <row r="12687">
          <cell r="O12687">
            <v>3443670</v>
          </cell>
          <cell r="P12687" t="str">
            <v>418</v>
          </cell>
          <cell r="Q12687" t="str">
            <v>27</v>
          </cell>
          <cell r="R12687" t="str">
            <v>01</v>
          </cell>
          <cell r="S12687"/>
          <cell r="T12687"/>
          <cell r="U12687"/>
          <cell r="V12687"/>
          <cell r="W12687" t="str">
            <v>HHG7b</v>
          </cell>
          <cell r="X12687" t="str">
            <v/>
          </cell>
        </row>
        <row r="12688">
          <cell r="O12688">
            <v>7880000</v>
          </cell>
          <cell r="P12688" t="str">
            <v>418</v>
          </cell>
          <cell r="Q12688" t="str">
            <v>28</v>
          </cell>
          <cell r="R12688" t="str">
            <v>01</v>
          </cell>
          <cell r="S12688"/>
          <cell r="T12688"/>
          <cell r="U12688"/>
          <cell r="V12688"/>
          <cell r="W12688" t="str">
            <v>7b</v>
          </cell>
          <cell r="X12688" t="str">
            <v/>
          </cell>
        </row>
        <row r="12689">
          <cell r="O12689">
            <v>150000</v>
          </cell>
          <cell r="P12689" t="str">
            <v>418</v>
          </cell>
          <cell r="Q12689" t="str">
            <v>31</v>
          </cell>
          <cell r="R12689" t="str">
            <v>01</v>
          </cell>
          <cell r="S12689"/>
          <cell r="T12689"/>
          <cell r="U12689"/>
          <cell r="V12689"/>
          <cell r="W12689" t="str">
            <v>1a</v>
          </cell>
          <cell r="X12689" t="str">
            <v/>
          </cell>
        </row>
        <row r="12690">
          <cell r="O12690">
            <v>150000</v>
          </cell>
          <cell r="P12690" t="str">
            <v>418</v>
          </cell>
          <cell r="Q12690" t="str">
            <v>31</v>
          </cell>
          <cell r="R12690" t="str">
            <v>01</v>
          </cell>
          <cell r="S12690"/>
          <cell r="T12690"/>
          <cell r="U12690"/>
          <cell r="V12690"/>
          <cell r="W12690" t="str">
            <v>1c</v>
          </cell>
          <cell r="X12690" t="str">
            <v/>
          </cell>
        </row>
        <row r="12691">
          <cell r="O12691">
            <v>-415300000</v>
          </cell>
          <cell r="P12691" t="str">
            <v>418</v>
          </cell>
          <cell r="Q12691" t="str">
            <v>23</v>
          </cell>
          <cell r="R12691" t="str">
            <v>01</v>
          </cell>
          <cell r="S12691" t="str">
            <v>03</v>
          </cell>
          <cell r="T12691" t="str">
            <v>11d</v>
          </cell>
          <cell r="U12691"/>
          <cell r="V12691"/>
          <cell r="W12691" t="str">
            <v>DPBT5b</v>
          </cell>
          <cell r="X12691" t="str">
            <v/>
          </cell>
        </row>
        <row r="12692">
          <cell r="O12692">
            <v>5209002</v>
          </cell>
          <cell r="P12692" t="str">
            <v>418</v>
          </cell>
          <cell r="Q12692" t="str">
            <v>44</v>
          </cell>
          <cell r="R12692" t="str">
            <v>01</v>
          </cell>
          <cell r="S12692"/>
          <cell r="T12692"/>
          <cell r="U12692"/>
          <cell r="V12692"/>
          <cell r="W12692" t="str">
            <v>CQL2</v>
          </cell>
          <cell r="X12692" t="str">
            <v>Q3.1</v>
          </cell>
        </row>
        <row r="12693">
          <cell r="O12693">
            <v>740000</v>
          </cell>
          <cell r="P12693" t="str">
            <v>418</v>
          </cell>
          <cell r="Q12693" t="str">
            <v>44</v>
          </cell>
          <cell r="R12693" t="str">
            <v>01</v>
          </cell>
          <cell r="S12693"/>
          <cell r="T12693"/>
          <cell r="U12693"/>
          <cell r="V12693"/>
          <cell r="W12693" t="str">
            <v>CQL2</v>
          </cell>
          <cell r="X12693" t="str">
            <v>Q3.5</v>
          </cell>
        </row>
        <row r="12694">
          <cell r="O12694">
            <v>3205000</v>
          </cell>
          <cell r="P12694" t="str">
            <v>418</v>
          </cell>
          <cell r="Q12694" t="str">
            <v>44</v>
          </cell>
          <cell r="R12694" t="str">
            <v>01</v>
          </cell>
          <cell r="S12694"/>
          <cell r="T12694"/>
          <cell r="U12694"/>
          <cell r="V12694"/>
          <cell r="W12694" t="str">
            <v>CQL9</v>
          </cell>
          <cell r="X12694" t="str">
            <v>Q8.2</v>
          </cell>
        </row>
        <row r="12695">
          <cell r="O12695">
            <v>0</v>
          </cell>
          <cell r="P12695" t="e">
            <v>#N/A</v>
          </cell>
          <cell r="Q12695" t="e">
            <v>#N/A</v>
          </cell>
          <cell r="R12695" t="e">
            <v>#N/A</v>
          </cell>
          <cell r="S12695" t="e">
            <v>#N/A</v>
          </cell>
          <cell r="T12695" t="e">
            <v>#N/A</v>
          </cell>
          <cell r="U12695" t="e">
            <v>#N/A</v>
          </cell>
          <cell r="V12695" t="e">
            <v>#N/A</v>
          </cell>
          <cell r="W12695" t="e">
            <v>#N/A</v>
          </cell>
          <cell r="X12695" t="e">
            <v>#N/A</v>
          </cell>
        </row>
        <row r="12696">
          <cell r="O12696">
            <v>0</v>
          </cell>
          <cell r="P12696" t="e">
            <v>#N/A</v>
          </cell>
          <cell r="Q12696" t="e">
            <v>#N/A</v>
          </cell>
          <cell r="R12696" t="e">
            <v>#N/A</v>
          </cell>
          <cell r="S12696" t="e">
            <v>#N/A</v>
          </cell>
          <cell r="T12696" t="e">
            <v>#N/A</v>
          </cell>
          <cell r="U12696" t="e">
            <v>#N/A</v>
          </cell>
          <cell r="V12696" t="e">
            <v>#N/A</v>
          </cell>
          <cell r="W12696" t="e">
            <v>#N/A</v>
          </cell>
          <cell r="X12696" t="e">
            <v>#N/A</v>
          </cell>
        </row>
        <row r="12697">
          <cell r="O12697">
            <v>0</v>
          </cell>
          <cell r="P12697" t="e">
            <v>#N/A</v>
          </cell>
          <cell r="Q12697" t="e">
            <v>#N/A</v>
          </cell>
          <cell r="R12697" t="e">
            <v>#N/A</v>
          </cell>
          <cell r="S12697" t="e">
            <v>#N/A</v>
          </cell>
          <cell r="T12697" t="e">
            <v>#N/A</v>
          </cell>
          <cell r="U12697" t="e">
            <v>#N/A</v>
          </cell>
          <cell r="V12697" t="e">
            <v>#N/A</v>
          </cell>
          <cell r="W12697" t="e">
            <v>#N/A</v>
          </cell>
          <cell r="X12697" t="e">
            <v>#N/A</v>
          </cell>
        </row>
        <row r="12698">
          <cell r="O12698">
            <v>0</v>
          </cell>
          <cell r="P12698" t="e">
            <v>#N/A</v>
          </cell>
          <cell r="Q12698" t="e">
            <v>#N/A</v>
          </cell>
          <cell r="R12698" t="e">
            <v>#N/A</v>
          </cell>
          <cell r="S12698" t="e">
            <v>#N/A</v>
          </cell>
          <cell r="T12698" t="e">
            <v>#N/A</v>
          </cell>
          <cell r="U12698" t="e">
            <v>#N/A</v>
          </cell>
          <cell r="V12698" t="e">
            <v>#N/A</v>
          </cell>
          <cell r="W12698" t="e">
            <v>#N/A</v>
          </cell>
          <cell r="X12698" t="e">
            <v>#N/A</v>
          </cell>
        </row>
        <row r="12699">
          <cell r="O12699">
            <v>0</v>
          </cell>
          <cell r="P12699" t="e">
            <v>#N/A</v>
          </cell>
          <cell r="Q12699" t="e">
            <v>#N/A</v>
          </cell>
          <cell r="R12699" t="e">
            <v>#N/A</v>
          </cell>
          <cell r="S12699" t="e">
            <v>#N/A</v>
          </cell>
          <cell r="T12699" t="e">
            <v>#N/A</v>
          </cell>
          <cell r="U12699" t="e">
            <v>#N/A</v>
          </cell>
          <cell r="V12699" t="e">
            <v>#N/A</v>
          </cell>
          <cell r="W12699" t="e">
            <v>#N/A</v>
          </cell>
          <cell r="X12699" t="e">
            <v>#N/A</v>
          </cell>
        </row>
        <row r="12700">
          <cell r="O12700">
            <v>0</v>
          </cell>
          <cell r="P12700" t="str">
            <v>418</v>
          </cell>
          <cell r="Q12700" t="str">
            <v>18</v>
          </cell>
          <cell r="R12700" t="str">
            <v>01</v>
          </cell>
          <cell r="S12700"/>
          <cell r="T12700"/>
          <cell r="U12700"/>
          <cell r="V12700"/>
          <cell r="W12700" t="str">
            <v>REI7a</v>
          </cell>
          <cell r="X12700" t="str">
            <v/>
          </cell>
        </row>
        <row r="12701">
          <cell r="O12701">
            <v>0</v>
          </cell>
          <cell r="P12701" t="str">
            <v>418</v>
          </cell>
          <cell r="Q12701" t="str">
            <v>15</v>
          </cell>
          <cell r="R12701" t="str">
            <v>01</v>
          </cell>
          <cell r="S12701"/>
          <cell r="T12701"/>
          <cell r="U12701"/>
          <cell r="V12701"/>
          <cell r="W12701" t="str">
            <v>BTG7a</v>
          </cell>
          <cell r="X12701" t="str">
            <v/>
          </cell>
        </row>
        <row r="12702">
          <cell r="O12702">
            <v>0</v>
          </cell>
          <cell r="P12702" t="str">
            <v>418</v>
          </cell>
          <cell r="Q12702" t="str">
            <v>09</v>
          </cell>
          <cell r="R12702" t="str">
            <v>01</v>
          </cell>
          <cell r="S12702"/>
          <cell r="T12702"/>
          <cell r="U12702"/>
          <cell r="V12702"/>
          <cell r="W12702" t="str">
            <v>THH1a</v>
          </cell>
          <cell r="X12702" t="str">
            <v/>
          </cell>
        </row>
        <row r="12703">
          <cell r="O12703">
            <v>0</v>
          </cell>
          <cell r="P12703" t="str">
            <v>418</v>
          </cell>
          <cell r="Q12703" t="str">
            <v>09</v>
          </cell>
          <cell r="R12703" t="str">
            <v>01</v>
          </cell>
          <cell r="S12703"/>
          <cell r="T12703"/>
          <cell r="U12703"/>
          <cell r="V12703"/>
          <cell r="W12703" t="str">
            <v>THH02</v>
          </cell>
          <cell r="X12703" t="str">
            <v/>
          </cell>
        </row>
        <row r="12704">
          <cell r="O12704">
            <v>0</v>
          </cell>
          <cell r="P12704" t="str">
            <v>418</v>
          </cell>
          <cell r="Q12704" t="str">
            <v>09</v>
          </cell>
          <cell r="R12704" t="str">
            <v>01</v>
          </cell>
          <cell r="S12704"/>
          <cell r="T12704"/>
          <cell r="U12704"/>
          <cell r="V12704"/>
          <cell r="W12704" t="str">
            <v>THH03</v>
          </cell>
          <cell r="X12704" t="str">
            <v/>
          </cell>
        </row>
        <row r="12705">
          <cell r="O12705">
            <v>0</v>
          </cell>
          <cell r="P12705" t="str">
            <v>418</v>
          </cell>
          <cell r="Q12705" t="str">
            <v>09</v>
          </cell>
          <cell r="R12705" t="str">
            <v>01</v>
          </cell>
          <cell r="S12705"/>
          <cell r="T12705"/>
          <cell r="U12705"/>
          <cell r="V12705"/>
          <cell r="W12705" t="str">
            <v>THH04</v>
          </cell>
          <cell r="X12705" t="str">
            <v/>
          </cell>
        </row>
        <row r="12706">
          <cell r="O12706">
            <v>0</v>
          </cell>
          <cell r="P12706" t="str">
            <v>418</v>
          </cell>
          <cell r="Q12706" t="str">
            <v>09</v>
          </cell>
          <cell r="R12706" t="str">
            <v>01</v>
          </cell>
          <cell r="S12706"/>
          <cell r="T12706"/>
          <cell r="U12706"/>
          <cell r="V12706"/>
          <cell r="W12706" t="str">
            <v>THH5b</v>
          </cell>
          <cell r="X12706" t="str">
            <v/>
          </cell>
        </row>
        <row r="12707">
          <cell r="O12707">
            <v>0</v>
          </cell>
          <cell r="P12707" t="str">
            <v>418</v>
          </cell>
          <cell r="Q12707" t="str">
            <v>09</v>
          </cell>
          <cell r="R12707" t="str">
            <v>01</v>
          </cell>
          <cell r="S12707"/>
          <cell r="T12707"/>
          <cell r="U12707"/>
          <cell r="V12707"/>
          <cell r="W12707" t="str">
            <v>THH6b</v>
          </cell>
          <cell r="X12707" t="str">
            <v/>
          </cell>
        </row>
        <row r="12708">
          <cell r="O12708">
            <v>0</v>
          </cell>
          <cell r="P12708" t="str">
            <v>418</v>
          </cell>
          <cell r="Q12708" t="str">
            <v>09</v>
          </cell>
          <cell r="R12708" t="str">
            <v>01</v>
          </cell>
          <cell r="S12708"/>
          <cell r="T12708"/>
          <cell r="U12708"/>
          <cell r="V12708"/>
          <cell r="W12708" t="str">
            <v>THH6a</v>
          </cell>
          <cell r="X12708" t="str">
            <v/>
          </cell>
        </row>
        <row r="12709">
          <cell r="O12709">
            <v>0</v>
          </cell>
          <cell r="P12709" t="str">
            <v>418</v>
          </cell>
          <cell r="Q12709" t="str">
            <v>09</v>
          </cell>
          <cell r="R12709" t="str">
            <v>01</v>
          </cell>
          <cell r="S12709"/>
          <cell r="T12709"/>
          <cell r="U12709"/>
          <cell r="V12709"/>
          <cell r="W12709" t="str">
            <v>THH7a</v>
          </cell>
          <cell r="X12709" t="str">
            <v/>
          </cell>
        </row>
        <row r="12710">
          <cell r="O12710">
            <v>0</v>
          </cell>
          <cell r="P12710" t="str">
            <v>418</v>
          </cell>
          <cell r="Q12710" t="str">
            <v>09</v>
          </cell>
          <cell r="R12710" t="str">
            <v>01</v>
          </cell>
          <cell r="S12710"/>
          <cell r="T12710"/>
          <cell r="U12710"/>
          <cell r="V12710"/>
          <cell r="W12710" t="str">
            <v>THH08</v>
          </cell>
          <cell r="X12710" t="str">
            <v/>
          </cell>
        </row>
        <row r="12711">
          <cell r="O12711">
            <v>0</v>
          </cell>
          <cell r="P12711" t="str">
            <v>418</v>
          </cell>
          <cell r="Q12711" t="str">
            <v>09</v>
          </cell>
          <cell r="R12711" t="str">
            <v>01</v>
          </cell>
          <cell r="S12711"/>
          <cell r="T12711"/>
          <cell r="U12711"/>
          <cell r="V12711"/>
          <cell r="W12711" t="str">
            <v>THH09</v>
          </cell>
          <cell r="X12711" t="str">
            <v/>
          </cell>
        </row>
        <row r="12712">
          <cell r="O12712">
            <v>0</v>
          </cell>
          <cell r="P12712" t="str">
            <v>418</v>
          </cell>
          <cell r="Q12712" t="str">
            <v>09</v>
          </cell>
          <cell r="R12712" t="str">
            <v>01</v>
          </cell>
          <cell r="S12712"/>
          <cell r="T12712"/>
          <cell r="U12712"/>
          <cell r="V12712"/>
          <cell r="W12712" t="str">
            <v>THH10</v>
          </cell>
          <cell r="X12712" t="str">
            <v/>
          </cell>
        </row>
        <row r="12713">
          <cell r="O12713">
            <v>0</v>
          </cell>
          <cell r="P12713" t="str">
            <v>418</v>
          </cell>
          <cell r="Q12713" t="str">
            <v>09</v>
          </cell>
          <cell r="R12713" t="str">
            <v>01</v>
          </cell>
          <cell r="S12713"/>
          <cell r="T12713"/>
          <cell r="U12713"/>
          <cell r="V12713"/>
          <cell r="W12713" t="str">
            <v>THH11</v>
          </cell>
          <cell r="X12713" t="str">
            <v/>
          </cell>
        </row>
        <row r="12714">
          <cell r="O12714">
            <v>0</v>
          </cell>
          <cell r="P12714" t="str">
            <v>418</v>
          </cell>
          <cell r="Q12714" t="str">
            <v>04</v>
          </cell>
          <cell r="R12714" t="str">
            <v>01</v>
          </cell>
          <cell r="S12714"/>
          <cell r="T12714"/>
          <cell r="U12714"/>
          <cell r="V12714"/>
          <cell r="W12714" t="str">
            <v>REO1a</v>
          </cell>
          <cell r="X12714" t="str">
            <v/>
          </cell>
        </row>
        <row r="12715">
          <cell r="O12715">
            <v>0</v>
          </cell>
          <cell r="P12715" t="str">
            <v>418</v>
          </cell>
          <cell r="Q12715" t="str">
            <v>04</v>
          </cell>
          <cell r="R12715" t="str">
            <v>01</v>
          </cell>
          <cell r="S12715"/>
          <cell r="T12715"/>
          <cell r="U12715"/>
          <cell r="V12715"/>
          <cell r="W12715" t="str">
            <v>REO02</v>
          </cell>
          <cell r="X12715" t="str">
            <v/>
          </cell>
        </row>
        <row r="12716">
          <cell r="O12716">
            <v>0</v>
          </cell>
          <cell r="P12716" t="str">
            <v>418</v>
          </cell>
          <cell r="Q12716" t="str">
            <v>04</v>
          </cell>
          <cell r="R12716" t="str">
            <v>01</v>
          </cell>
          <cell r="S12716"/>
          <cell r="T12716"/>
          <cell r="U12716"/>
          <cell r="V12716"/>
          <cell r="W12716" t="str">
            <v>REO03</v>
          </cell>
          <cell r="X12716" t="str">
            <v/>
          </cell>
        </row>
        <row r="12717">
          <cell r="O12717">
            <v>0</v>
          </cell>
          <cell r="P12717" t="str">
            <v>418</v>
          </cell>
          <cell r="Q12717" t="str">
            <v>04</v>
          </cell>
          <cell r="R12717" t="str">
            <v>01</v>
          </cell>
          <cell r="S12717"/>
          <cell r="T12717"/>
          <cell r="U12717"/>
          <cell r="V12717"/>
          <cell r="W12717" t="str">
            <v>REO04</v>
          </cell>
          <cell r="X12717" t="str">
            <v/>
          </cell>
        </row>
        <row r="12718">
          <cell r="O12718">
            <v>0</v>
          </cell>
          <cell r="P12718" t="str">
            <v>418</v>
          </cell>
          <cell r="Q12718" t="str">
            <v>04</v>
          </cell>
          <cell r="R12718" t="str">
            <v>01</v>
          </cell>
          <cell r="S12718"/>
          <cell r="T12718"/>
          <cell r="U12718"/>
          <cell r="V12718"/>
          <cell r="W12718" t="str">
            <v>REO5b</v>
          </cell>
          <cell r="X12718" t="str">
            <v/>
          </cell>
        </row>
        <row r="12719">
          <cell r="O12719">
            <v>0</v>
          </cell>
          <cell r="P12719" t="str">
            <v>418</v>
          </cell>
          <cell r="Q12719" t="str">
            <v>04</v>
          </cell>
          <cell r="R12719" t="str">
            <v>01</v>
          </cell>
          <cell r="S12719"/>
          <cell r="T12719"/>
          <cell r="U12719"/>
          <cell r="V12719"/>
          <cell r="W12719" t="str">
            <v>REO6b</v>
          </cell>
          <cell r="X12719" t="str">
            <v/>
          </cell>
        </row>
        <row r="12720">
          <cell r="O12720">
            <v>0</v>
          </cell>
          <cell r="P12720" t="str">
            <v>418</v>
          </cell>
          <cell r="Q12720" t="str">
            <v>04</v>
          </cell>
          <cell r="R12720" t="str">
            <v>01</v>
          </cell>
          <cell r="S12720"/>
          <cell r="T12720"/>
          <cell r="U12720"/>
          <cell r="V12720"/>
          <cell r="W12720" t="str">
            <v>REO6a</v>
          </cell>
          <cell r="X12720" t="str">
            <v/>
          </cell>
        </row>
        <row r="12721">
          <cell r="O12721">
            <v>0</v>
          </cell>
          <cell r="P12721" t="str">
            <v>418</v>
          </cell>
          <cell r="Q12721" t="str">
            <v>04</v>
          </cell>
          <cell r="R12721" t="str">
            <v>01</v>
          </cell>
          <cell r="S12721"/>
          <cell r="T12721"/>
          <cell r="U12721"/>
          <cell r="V12721"/>
          <cell r="W12721" t="str">
            <v>REO7a</v>
          </cell>
          <cell r="X12721" t="str">
            <v/>
          </cell>
        </row>
        <row r="12722">
          <cell r="O12722">
            <v>0</v>
          </cell>
          <cell r="P12722" t="str">
            <v>418</v>
          </cell>
          <cell r="Q12722" t="str">
            <v>04</v>
          </cell>
          <cell r="R12722" t="str">
            <v>01</v>
          </cell>
          <cell r="S12722"/>
          <cell r="T12722"/>
          <cell r="U12722"/>
          <cell r="V12722"/>
          <cell r="W12722" t="str">
            <v>REO08</v>
          </cell>
          <cell r="X12722" t="str">
            <v/>
          </cell>
        </row>
        <row r="12723">
          <cell r="O12723">
            <v>0</v>
          </cell>
          <cell r="P12723" t="str">
            <v>418</v>
          </cell>
          <cell r="Q12723" t="str">
            <v>04</v>
          </cell>
          <cell r="R12723" t="str">
            <v>01</v>
          </cell>
          <cell r="S12723"/>
          <cell r="T12723"/>
          <cell r="U12723"/>
          <cell r="V12723"/>
          <cell r="W12723" t="str">
            <v>REO09</v>
          </cell>
          <cell r="X12723" t="str">
            <v/>
          </cell>
        </row>
        <row r="12724">
          <cell r="O12724">
            <v>0</v>
          </cell>
          <cell r="P12724" t="str">
            <v>418</v>
          </cell>
          <cell r="Q12724" t="str">
            <v>04</v>
          </cell>
          <cell r="R12724" t="str">
            <v>01</v>
          </cell>
          <cell r="S12724"/>
          <cell r="T12724"/>
          <cell r="U12724"/>
          <cell r="V12724"/>
          <cell r="W12724" t="str">
            <v>REO10</v>
          </cell>
          <cell r="X12724" t="str">
            <v/>
          </cell>
        </row>
        <row r="12725">
          <cell r="O12725">
            <v>0</v>
          </cell>
          <cell r="P12725" t="str">
            <v>418</v>
          </cell>
          <cell r="Q12725" t="str">
            <v>04</v>
          </cell>
          <cell r="R12725" t="str">
            <v>01</v>
          </cell>
          <cell r="S12725"/>
          <cell r="T12725"/>
          <cell r="U12725"/>
          <cell r="V12725"/>
          <cell r="W12725" t="str">
            <v>REO11</v>
          </cell>
          <cell r="X12725" t="str">
            <v/>
          </cell>
        </row>
        <row r="12726">
          <cell r="O12726">
            <v>0</v>
          </cell>
          <cell r="P12726" t="str">
            <v>418</v>
          </cell>
          <cell r="Q12726" t="str">
            <v>02</v>
          </cell>
          <cell r="R12726" t="str">
            <v>01</v>
          </cell>
          <cell r="S12726"/>
          <cell r="T12726"/>
          <cell r="U12726"/>
          <cell r="V12726"/>
          <cell r="W12726" t="str">
            <v>DTT1a</v>
          </cell>
          <cell r="X12726" t="str">
            <v/>
          </cell>
        </row>
        <row r="12727">
          <cell r="O12727">
            <v>0</v>
          </cell>
          <cell r="P12727" t="str">
            <v>418</v>
          </cell>
          <cell r="Q12727" t="str">
            <v>02</v>
          </cell>
          <cell r="R12727" t="str">
            <v>01</v>
          </cell>
          <cell r="S12727"/>
          <cell r="T12727"/>
          <cell r="U12727"/>
          <cell r="V12727"/>
          <cell r="W12727" t="str">
            <v>DTT02</v>
          </cell>
          <cell r="X12727" t="str">
            <v/>
          </cell>
        </row>
        <row r="12728">
          <cell r="O12728">
            <v>0</v>
          </cell>
          <cell r="P12728" t="str">
            <v>418</v>
          </cell>
          <cell r="Q12728" t="str">
            <v>02</v>
          </cell>
          <cell r="R12728" t="str">
            <v>01</v>
          </cell>
          <cell r="S12728"/>
          <cell r="T12728"/>
          <cell r="U12728"/>
          <cell r="V12728"/>
          <cell r="W12728" t="str">
            <v>DTT03</v>
          </cell>
          <cell r="X12728" t="str">
            <v/>
          </cell>
        </row>
        <row r="12729">
          <cell r="O12729">
            <v>0</v>
          </cell>
          <cell r="P12729" t="str">
            <v>418</v>
          </cell>
          <cell r="Q12729" t="str">
            <v>02</v>
          </cell>
          <cell r="R12729" t="str">
            <v>01</v>
          </cell>
          <cell r="S12729"/>
          <cell r="T12729"/>
          <cell r="U12729"/>
          <cell r="V12729"/>
          <cell r="W12729" t="str">
            <v>DTT04</v>
          </cell>
          <cell r="X12729" t="str">
            <v/>
          </cell>
        </row>
        <row r="12730">
          <cell r="O12730">
            <v>0</v>
          </cell>
          <cell r="P12730" t="str">
            <v>418</v>
          </cell>
          <cell r="Q12730" t="str">
            <v>02</v>
          </cell>
          <cell r="R12730" t="str">
            <v>01</v>
          </cell>
          <cell r="S12730"/>
          <cell r="T12730"/>
          <cell r="U12730"/>
          <cell r="V12730"/>
          <cell r="W12730" t="str">
            <v>DTT5b</v>
          </cell>
          <cell r="X12730" t="str">
            <v/>
          </cell>
        </row>
        <row r="12731">
          <cell r="O12731">
            <v>0</v>
          </cell>
          <cell r="P12731" t="str">
            <v>418</v>
          </cell>
          <cell r="Q12731" t="str">
            <v>02</v>
          </cell>
          <cell r="R12731" t="str">
            <v>01</v>
          </cell>
          <cell r="S12731"/>
          <cell r="T12731"/>
          <cell r="U12731"/>
          <cell r="V12731"/>
          <cell r="W12731" t="str">
            <v>DTT6b</v>
          </cell>
          <cell r="X12731" t="str">
            <v/>
          </cell>
        </row>
        <row r="12732">
          <cell r="O12732">
            <v>0</v>
          </cell>
          <cell r="P12732" t="str">
            <v>418</v>
          </cell>
          <cell r="Q12732" t="str">
            <v>02</v>
          </cell>
          <cell r="R12732" t="str">
            <v>01</v>
          </cell>
          <cell r="S12732"/>
          <cell r="T12732"/>
          <cell r="U12732"/>
          <cell r="V12732"/>
          <cell r="W12732" t="str">
            <v>DTT6a</v>
          </cell>
          <cell r="X12732" t="str">
            <v/>
          </cell>
        </row>
        <row r="12733">
          <cell r="O12733">
            <v>0</v>
          </cell>
          <cell r="P12733" t="str">
            <v>418</v>
          </cell>
          <cell r="Q12733" t="str">
            <v>02</v>
          </cell>
          <cell r="R12733" t="str">
            <v>01</v>
          </cell>
          <cell r="S12733"/>
          <cell r="T12733"/>
          <cell r="U12733"/>
          <cell r="V12733"/>
          <cell r="W12733" t="str">
            <v>DTT7a</v>
          </cell>
          <cell r="X12733" t="str">
            <v/>
          </cell>
        </row>
        <row r="12734">
          <cell r="O12734">
            <v>0</v>
          </cell>
          <cell r="P12734" t="str">
            <v>418</v>
          </cell>
          <cell r="Q12734" t="str">
            <v>02</v>
          </cell>
          <cell r="R12734" t="str">
            <v>01</v>
          </cell>
          <cell r="S12734"/>
          <cell r="T12734"/>
          <cell r="U12734"/>
          <cell r="V12734"/>
          <cell r="W12734" t="str">
            <v>DTT08</v>
          </cell>
          <cell r="X12734" t="str">
            <v/>
          </cell>
        </row>
        <row r="12735">
          <cell r="O12735">
            <v>0</v>
          </cell>
          <cell r="P12735" t="str">
            <v>418</v>
          </cell>
          <cell r="Q12735" t="str">
            <v>02</v>
          </cell>
          <cell r="R12735" t="str">
            <v>01</v>
          </cell>
          <cell r="S12735"/>
          <cell r="T12735"/>
          <cell r="U12735"/>
          <cell r="V12735"/>
          <cell r="W12735" t="str">
            <v>DTT09</v>
          </cell>
          <cell r="X12735" t="str">
            <v/>
          </cell>
        </row>
        <row r="12736">
          <cell r="O12736">
            <v>0</v>
          </cell>
          <cell r="P12736" t="str">
            <v>418</v>
          </cell>
          <cell r="Q12736" t="str">
            <v>02</v>
          </cell>
          <cell r="R12736" t="str">
            <v>01</v>
          </cell>
          <cell r="S12736"/>
          <cell r="T12736"/>
          <cell r="U12736"/>
          <cell r="V12736"/>
          <cell r="W12736" t="str">
            <v>DTT10</v>
          </cell>
          <cell r="X12736" t="str">
            <v/>
          </cell>
        </row>
        <row r="12737">
          <cell r="O12737">
            <v>0</v>
          </cell>
          <cell r="P12737" t="str">
            <v>418</v>
          </cell>
          <cell r="Q12737" t="str">
            <v>02</v>
          </cell>
          <cell r="R12737" t="str">
            <v>01</v>
          </cell>
          <cell r="S12737"/>
          <cell r="T12737"/>
          <cell r="U12737"/>
          <cell r="V12737"/>
          <cell r="W12737" t="str">
            <v>DTT11</v>
          </cell>
          <cell r="X12737" t="str">
            <v/>
          </cell>
        </row>
        <row r="12738">
          <cell r="O12738">
            <v>0</v>
          </cell>
          <cell r="P12738" t="str">
            <v>418</v>
          </cell>
          <cell r="Q12738" t="str">
            <v>35</v>
          </cell>
          <cell r="R12738" t="str">
            <v>01</v>
          </cell>
          <cell r="S12738"/>
          <cell r="T12738"/>
          <cell r="U12738"/>
          <cell r="V12738"/>
          <cell r="W12738" t="str">
            <v>HHT1a</v>
          </cell>
          <cell r="X12738" t="str">
            <v/>
          </cell>
        </row>
        <row r="12739">
          <cell r="O12739">
            <v>0</v>
          </cell>
          <cell r="P12739" t="str">
            <v>418</v>
          </cell>
          <cell r="Q12739" t="str">
            <v>35</v>
          </cell>
          <cell r="R12739" t="str">
            <v>01</v>
          </cell>
          <cell r="S12739"/>
          <cell r="T12739"/>
          <cell r="U12739"/>
          <cell r="V12739"/>
          <cell r="W12739" t="str">
            <v>HHT02</v>
          </cell>
          <cell r="X12739" t="str">
            <v/>
          </cell>
        </row>
        <row r="12740">
          <cell r="O12740">
            <v>0</v>
          </cell>
          <cell r="P12740" t="str">
            <v>418</v>
          </cell>
          <cell r="Q12740" t="str">
            <v>35</v>
          </cell>
          <cell r="R12740" t="str">
            <v>01</v>
          </cell>
          <cell r="S12740"/>
          <cell r="T12740"/>
          <cell r="U12740"/>
          <cell r="V12740"/>
          <cell r="W12740" t="str">
            <v>HHT03</v>
          </cell>
          <cell r="X12740" t="str">
            <v/>
          </cell>
        </row>
        <row r="12741">
          <cell r="O12741">
            <v>0</v>
          </cell>
          <cell r="P12741" t="str">
            <v>418</v>
          </cell>
          <cell r="Q12741" t="str">
            <v>35</v>
          </cell>
          <cell r="R12741" t="str">
            <v>01</v>
          </cell>
          <cell r="S12741"/>
          <cell r="T12741"/>
          <cell r="U12741"/>
          <cell r="V12741"/>
          <cell r="W12741" t="str">
            <v>HHT04</v>
          </cell>
          <cell r="X12741" t="str">
            <v/>
          </cell>
        </row>
        <row r="12742">
          <cell r="O12742">
            <v>0</v>
          </cell>
          <cell r="P12742" t="str">
            <v>418</v>
          </cell>
          <cell r="Q12742" t="str">
            <v>35</v>
          </cell>
          <cell r="R12742" t="str">
            <v>01</v>
          </cell>
          <cell r="S12742"/>
          <cell r="T12742"/>
          <cell r="U12742"/>
          <cell r="V12742"/>
          <cell r="W12742" t="str">
            <v>HHT5b</v>
          </cell>
          <cell r="X12742" t="str">
            <v/>
          </cell>
        </row>
        <row r="12743">
          <cell r="O12743">
            <v>0</v>
          </cell>
          <cell r="P12743" t="str">
            <v>418</v>
          </cell>
          <cell r="Q12743" t="str">
            <v>35</v>
          </cell>
          <cell r="R12743" t="str">
            <v>01</v>
          </cell>
          <cell r="S12743"/>
          <cell r="T12743"/>
          <cell r="U12743"/>
          <cell r="V12743"/>
          <cell r="W12743" t="str">
            <v>HHT6b</v>
          </cell>
          <cell r="X12743" t="str">
            <v/>
          </cell>
        </row>
        <row r="12744">
          <cell r="O12744">
            <v>0</v>
          </cell>
          <cell r="P12744" t="str">
            <v>418</v>
          </cell>
          <cell r="Q12744" t="str">
            <v>35</v>
          </cell>
          <cell r="R12744" t="str">
            <v>01</v>
          </cell>
          <cell r="S12744"/>
          <cell r="T12744"/>
          <cell r="U12744"/>
          <cell r="V12744"/>
          <cell r="W12744" t="str">
            <v>HHT6a</v>
          </cell>
          <cell r="X12744" t="str">
            <v/>
          </cell>
        </row>
        <row r="12745">
          <cell r="O12745">
            <v>0</v>
          </cell>
          <cell r="P12745" t="str">
            <v>418</v>
          </cell>
          <cell r="Q12745" t="str">
            <v>35</v>
          </cell>
          <cell r="R12745" t="str">
            <v>01</v>
          </cell>
          <cell r="S12745"/>
          <cell r="T12745"/>
          <cell r="U12745"/>
          <cell r="V12745"/>
          <cell r="W12745" t="str">
            <v>HHT7a</v>
          </cell>
          <cell r="X12745" t="str">
            <v/>
          </cell>
        </row>
        <row r="12746">
          <cell r="O12746">
            <v>0</v>
          </cell>
          <cell r="P12746" t="str">
            <v>418</v>
          </cell>
          <cell r="Q12746" t="str">
            <v>35</v>
          </cell>
          <cell r="R12746" t="str">
            <v>01</v>
          </cell>
          <cell r="S12746"/>
          <cell r="T12746"/>
          <cell r="U12746"/>
          <cell r="V12746"/>
          <cell r="W12746" t="str">
            <v>HHT08</v>
          </cell>
          <cell r="X12746" t="str">
            <v/>
          </cell>
        </row>
        <row r="12747">
          <cell r="O12747">
            <v>0</v>
          </cell>
          <cell r="P12747" t="str">
            <v>418</v>
          </cell>
          <cell r="Q12747" t="str">
            <v>35</v>
          </cell>
          <cell r="R12747" t="str">
            <v>01</v>
          </cell>
          <cell r="S12747"/>
          <cell r="T12747"/>
          <cell r="U12747"/>
          <cell r="V12747"/>
          <cell r="W12747" t="str">
            <v>HHT09</v>
          </cell>
          <cell r="X12747" t="str">
            <v/>
          </cell>
        </row>
        <row r="12748">
          <cell r="O12748">
            <v>0</v>
          </cell>
          <cell r="P12748" t="str">
            <v>418</v>
          </cell>
          <cell r="Q12748" t="str">
            <v>35</v>
          </cell>
          <cell r="R12748" t="str">
            <v>01</v>
          </cell>
          <cell r="S12748"/>
          <cell r="T12748"/>
          <cell r="U12748"/>
          <cell r="V12748"/>
          <cell r="W12748" t="str">
            <v>HHT10</v>
          </cell>
          <cell r="X12748" t="str">
            <v/>
          </cell>
        </row>
        <row r="12749">
          <cell r="O12749">
            <v>0</v>
          </cell>
          <cell r="P12749" t="str">
            <v>418</v>
          </cell>
          <cell r="Q12749" t="str">
            <v>35</v>
          </cell>
          <cell r="R12749" t="str">
            <v>01</v>
          </cell>
          <cell r="S12749"/>
          <cell r="T12749"/>
          <cell r="U12749"/>
          <cell r="V12749"/>
          <cell r="W12749" t="str">
            <v>HHT11</v>
          </cell>
          <cell r="X12749" t="str">
            <v/>
          </cell>
        </row>
        <row r="12750">
          <cell r="O12750">
            <v>0</v>
          </cell>
          <cell r="P12750" t="str">
            <v>1312</v>
          </cell>
          <cell r="Q12750"/>
          <cell r="R12750"/>
          <cell r="S12750" t="str">
            <v>09b</v>
          </cell>
          <cell r="T12750"/>
          <cell r="U12750"/>
          <cell r="V12750"/>
          <cell r="W12750"/>
          <cell r="X12750" t="str">
            <v/>
          </cell>
        </row>
        <row r="12751">
          <cell r="O12751">
            <v>0</v>
          </cell>
          <cell r="P12751" t="str">
            <v>418</v>
          </cell>
          <cell r="Q12751" t="str">
            <v>09</v>
          </cell>
          <cell r="R12751" t="str">
            <v>01</v>
          </cell>
          <cell r="S12751"/>
          <cell r="T12751"/>
          <cell r="U12751"/>
          <cell r="V12751"/>
          <cell r="W12751" t="str">
            <v>THH1a</v>
          </cell>
          <cell r="X12751" t="str">
            <v/>
          </cell>
        </row>
        <row r="12752">
          <cell r="O12752">
            <v>0</v>
          </cell>
          <cell r="P12752" t="str">
            <v>418</v>
          </cell>
          <cell r="Q12752" t="str">
            <v>09</v>
          </cell>
          <cell r="R12752" t="str">
            <v>01</v>
          </cell>
          <cell r="S12752"/>
          <cell r="T12752"/>
          <cell r="U12752"/>
          <cell r="V12752"/>
          <cell r="W12752" t="str">
            <v>THH02</v>
          </cell>
          <cell r="X12752" t="str">
            <v/>
          </cell>
        </row>
        <row r="12753">
          <cell r="O12753">
            <v>0</v>
          </cell>
          <cell r="P12753" t="str">
            <v>418</v>
          </cell>
          <cell r="Q12753" t="str">
            <v>09</v>
          </cell>
          <cell r="R12753" t="str">
            <v>01</v>
          </cell>
          <cell r="S12753"/>
          <cell r="T12753"/>
          <cell r="U12753"/>
          <cell r="V12753"/>
          <cell r="W12753" t="str">
            <v>THH03</v>
          </cell>
          <cell r="X12753" t="str">
            <v/>
          </cell>
        </row>
        <row r="12754">
          <cell r="O12754">
            <v>0</v>
          </cell>
          <cell r="P12754" t="str">
            <v>418</v>
          </cell>
          <cell r="Q12754" t="str">
            <v>09</v>
          </cell>
          <cell r="R12754" t="str">
            <v>01</v>
          </cell>
          <cell r="S12754"/>
          <cell r="T12754"/>
          <cell r="U12754"/>
          <cell r="V12754"/>
          <cell r="W12754" t="str">
            <v>THH04</v>
          </cell>
          <cell r="X12754" t="str">
            <v/>
          </cell>
        </row>
        <row r="12755">
          <cell r="O12755">
            <v>0</v>
          </cell>
          <cell r="P12755" t="str">
            <v>418</v>
          </cell>
          <cell r="Q12755" t="str">
            <v>09</v>
          </cell>
          <cell r="R12755" t="str">
            <v>01</v>
          </cell>
          <cell r="S12755"/>
          <cell r="T12755"/>
          <cell r="U12755"/>
          <cell r="V12755"/>
          <cell r="W12755" t="str">
            <v>THH5b</v>
          </cell>
          <cell r="X12755" t="str">
            <v/>
          </cell>
        </row>
        <row r="12756">
          <cell r="O12756">
            <v>0</v>
          </cell>
          <cell r="P12756" t="str">
            <v>418</v>
          </cell>
          <cell r="Q12756" t="str">
            <v>09</v>
          </cell>
          <cell r="R12756" t="str">
            <v>01</v>
          </cell>
          <cell r="S12756"/>
          <cell r="T12756"/>
          <cell r="U12756"/>
          <cell r="V12756"/>
          <cell r="W12756" t="str">
            <v>THH6b</v>
          </cell>
          <cell r="X12756" t="str">
            <v/>
          </cell>
        </row>
        <row r="12757">
          <cell r="O12757">
            <v>0</v>
          </cell>
          <cell r="P12757" t="str">
            <v>418</v>
          </cell>
          <cell r="Q12757" t="str">
            <v>09</v>
          </cell>
          <cell r="R12757" t="str">
            <v>01</v>
          </cell>
          <cell r="S12757"/>
          <cell r="T12757"/>
          <cell r="U12757"/>
          <cell r="V12757"/>
          <cell r="W12757" t="str">
            <v>THH6a</v>
          </cell>
          <cell r="X12757" t="str">
            <v/>
          </cell>
        </row>
        <row r="12758">
          <cell r="O12758">
            <v>0</v>
          </cell>
          <cell r="P12758" t="str">
            <v>418</v>
          </cell>
          <cell r="Q12758" t="str">
            <v>09</v>
          </cell>
          <cell r="R12758" t="str">
            <v>01</v>
          </cell>
          <cell r="S12758"/>
          <cell r="T12758"/>
          <cell r="U12758"/>
          <cell r="V12758"/>
          <cell r="W12758" t="str">
            <v>THH7a</v>
          </cell>
          <cell r="X12758" t="str">
            <v/>
          </cell>
        </row>
        <row r="12759">
          <cell r="O12759">
            <v>0</v>
          </cell>
          <cell r="P12759" t="str">
            <v>418</v>
          </cell>
          <cell r="Q12759" t="str">
            <v>09</v>
          </cell>
          <cell r="R12759" t="str">
            <v>01</v>
          </cell>
          <cell r="S12759"/>
          <cell r="T12759"/>
          <cell r="U12759"/>
          <cell r="V12759"/>
          <cell r="W12759" t="str">
            <v>THH08</v>
          </cell>
          <cell r="X12759" t="str">
            <v/>
          </cell>
        </row>
        <row r="12760">
          <cell r="O12760">
            <v>0</v>
          </cell>
          <cell r="P12760" t="str">
            <v>418</v>
          </cell>
          <cell r="Q12760" t="str">
            <v>09</v>
          </cell>
          <cell r="R12760" t="str">
            <v>01</v>
          </cell>
          <cell r="S12760"/>
          <cell r="T12760"/>
          <cell r="U12760"/>
          <cell r="V12760"/>
          <cell r="W12760" t="str">
            <v>THH09</v>
          </cell>
          <cell r="X12760" t="str">
            <v/>
          </cell>
        </row>
        <row r="12761">
          <cell r="O12761">
            <v>0</v>
          </cell>
          <cell r="P12761" t="str">
            <v>418</v>
          </cell>
          <cell r="Q12761" t="str">
            <v>09</v>
          </cell>
          <cell r="R12761" t="str">
            <v>01</v>
          </cell>
          <cell r="S12761"/>
          <cell r="T12761"/>
          <cell r="U12761"/>
          <cell r="V12761"/>
          <cell r="W12761" t="str">
            <v>THH10</v>
          </cell>
          <cell r="X12761" t="str">
            <v/>
          </cell>
        </row>
        <row r="12762">
          <cell r="O12762">
            <v>0</v>
          </cell>
          <cell r="P12762" t="str">
            <v>418</v>
          </cell>
          <cell r="Q12762" t="str">
            <v>09</v>
          </cell>
          <cell r="R12762" t="str">
            <v>01</v>
          </cell>
          <cell r="S12762"/>
          <cell r="T12762"/>
          <cell r="U12762"/>
          <cell r="V12762"/>
          <cell r="W12762" t="str">
            <v>THH11</v>
          </cell>
          <cell r="X12762" t="str">
            <v/>
          </cell>
        </row>
        <row r="12763">
          <cell r="O12763">
            <v>0</v>
          </cell>
          <cell r="P12763" t="str">
            <v>418</v>
          </cell>
          <cell r="Q12763" t="str">
            <v>04</v>
          </cell>
          <cell r="R12763" t="str">
            <v>01</v>
          </cell>
          <cell r="S12763"/>
          <cell r="T12763"/>
          <cell r="U12763"/>
          <cell r="V12763"/>
          <cell r="W12763" t="str">
            <v>REO1a</v>
          </cell>
          <cell r="X12763" t="str">
            <v/>
          </cell>
        </row>
        <row r="12764">
          <cell r="O12764">
            <v>0</v>
          </cell>
          <cell r="P12764" t="str">
            <v>418</v>
          </cell>
          <cell r="Q12764" t="str">
            <v>04</v>
          </cell>
          <cell r="R12764" t="str">
            <v>01</v>
          </cell>
          <cell r="S12764"/>
          <cell r="T12764"/>
          <cell r="U12764"/>
          <cell r="V12764"/>
          <cell r="W12764" t="str">
            <v>REO02</v>
          </cell>
          <cell r="X12764" t="str">
            <v/>
          </cell>
        </row>
        <row r="12765">
          <cell r="O12765">
            <v>0</v>
          </cell>
          <cell r="P12765" t="str">
            <v>418</v>
          </cell>
          <cell r="Q12765" t="str">
            <v>04</v>
          </cell>
          <cell r="R12765" t="str">
            <v>01</v>
          </cell>
          <cell r="S12765"/>
          <cell r="T12765"/>
          <cell r="U12765"/>
          <cell r="V12765"/>
          <cell r="W12765" t="str">
            <v>REO03</v>
          </cell>
          <cell r="X12765" t="str">
            <v/>
          </cell>
        </row>
        <row r="12766">
          <cell r="O12766">
            <v>0</v>
          </cell>
          <cell r="P12766" t="str">
            <v>418</v>
          </cell>
          <cell r="Q12766" t="str">
            <v>04</v>
          </cell>
          <cell r="R12766" t="str">
            <v>01</v>
          </cell>
          <cell r="S12766"/>
          <cell r="T12766"/>
          <cell r="U12766"/>
          <cell r="V12766"/>
          <cell r="W12766" t="str">
            <v>REO04</v>
          </cell>
          <cell r="X12766" t="str">
            <v/>
          </cell>
        </row>
        <row r="12767">
          <cell r="O12767">
            <v>0</v>
          </cell>
          <cell r="P12767" t="str">
            <v>418</v>
          </cell>
          <cell r="Q12767" t="str">
            <v>04</v>
          </cell>
          <cell r="R12767" t="str">
            <v>01</v>
          </cell>
          <cell r="S12767"/>
          <cell r="T12767"/>
          <cell r="U12767"/>
          <cell r="V12767"/>
          <cell r="W12767" t="str">
            <v>REO5b</v>
          </cell>
          <cell r="X12767" t="str">
            <v/>
          </cell>
        </row>
        <row r="12768">
          <cell r="O12768">
            <v>0</v>
          </cell>
          <cell r="P12768" t="str">
            <v>418</v>
          </cell>
          <cell r="Q12768" t="str">
            <v>04</v>
          </cell>
          <cell r="R12768" t="str">
            <v>01</v>
          </cell>
          <cell r="S12768"/>
          <cell r="T12768"/>
          <cell r="U12768"/>
          <cell r="V12768"/>
          <cell r="W12768" t="str">
            <v>REO6b</v>
          </cell>
          <cell r="X12768" t="str">
            <v/>
          </cell>
        </row>
        <row r="12769">
          <cell r="O12769">
            <v>0</v>
          </cell>
          <cell r="P12769" t="str">
            <v>418</v>
          </cell>
          <cell r="Q12769" t="str">
            <v>04</v>
          </cell>
          <cell r="R12769" t="str">
            <v>01</v>
          </cell>
          <cell r="S12769"/>
          <cell r="T12769"/>
          <cell r="U12769"/>
          <cell r="V12769"/>
          <cell r="W12769" t="str">
            <v>REO6a</v>
          </cell>
          <cell r="X12769" t="str">
            <v/>
          </cell>
        </row>
        <row r="12770">
          <cell r="O12770">
            <v>0</v>
          </cell>
          <cell r="P12770" t="str">
            <v>418</v>
          </cell>
          <cell r="Q12770" t="str">
            <v>04</v>
          </cell>
          <cell r="R12770" t="str">
            <v>01</v>
          </cell>
          <cell r="S12770"/>
          <cell r="T12770"/>
          <cell r="U12770"/>
          <cell r="V12770"/>
          <cell r="W12770" t="str">
            <v>REO7a</v>
          </cell>
          <cell r="X12770" t="str">
            <v/>
          </cell>
        </row>
        <row r="12771">
          <cell r="O12771">
            <v>0</v>
          </cell>
          <cell r="P12771" t="str">
            <v>418</v>
          </cell>
          <cell r="Q12771" t="str">
            <v>04</v>
          </cell>
          <cell r="R12771" t="str">
            <v>01</v>
          </cell>
          <cell r="S12771"/>
          <cell r="T12771"/>
          <cell r="U12771"/>
          <cell r="V12771"/>
          <cell r="W12771" t="str">
            <v>REO08</v>
          </cell>
          <cell r="X12771" t="str">
            <v/>
          </cell>
        </row>
        <row r="12772">
          <cell r="O12772">
            <v>0</v>
          </cell>
          <cell r="P12772" t="str">
            <v>418</v>
          </cell>
          <cell r="Q12772" t="str">
            <v>04</v>
          </cell>
          <cell r="R12772" t="str">
            <v>01</v>
          </cell>
          <cell r="S12772"/>
          <cell r="T12772"/>
          <cell r="U12772"/>
          <cell r="V12772"/>
          <cell r="W12772" t="str">
            <v>REO09</v>
          </cell>
          <cell r="X12772" t="str">
            <v/>
          </cell>
        </row>
        <row r="12773">
          <cell r="O12773">
            <v>0</v>
          </cell>
          <cell r="P12773" t="str">
            <v>418</v>
          </cell>
          <cell r="Q12773" t="str">
            <v>04</v>
          </cell>
          <cell r="R12773" t="str">
            <v>01</v>
          </cell>
          <cell r="S12773"/>
          <cell r="T12773"/>
          <cell r="U12773"/>
          <cell r="V12773"/>
          <cell r="W12773" t="str">
            <v>REO10</v>
          </cell>
          <cell r="X12773" t="str">
            <v/>
          </cell>
        </row>
        <row r="12774">
          <cell r="O12774">
            <v>0</v>
          </cell>
          <cell r="P12774" t="str">
            <v>418</v>
          </cell>
          <cell r="Q12774" t="str">
            <v>04</v>
          </cell>
          <cell r="R12774" t="str">
            <v>01</v>
          </cell>
          <cell r="S12774"/>
          <cell r="T12774"/>
          <cell r="U12774"/>
          <cell r="V12774"/>
          <cell r="W12774" t="str">
            <v>REO11</v>
          </cell>
          <cell r="X12774" t="str">
            <v/>
          </cell>
        </row>
        <row r="12775">
          <cell r="O12775">
            <v>0</v>
          </cell>
          <cell r="P12775" t="str">
            <v>3133</v>
          </cell>
          <cell r="Q12775"/>
          <cell r="R12775"/>
          <cell r="S12775"/>
          <cell r="T12775" t="str">
            <v>11c</v>
          </cell>
          <cell r="U12775"/>
          <cell r="V12775"/>
          <cell r="W12775"/>
          <cell r="X12775" t="str">
            <v/>
          </cell>
        </row>
        <row r="12776">
          <cell r="O12776">
            <v>0</v>
          </cell>
          <cell r="P12776" t="str">
            <v>418</v>
          </cell>
          <cell r="Q12776" t="str">
            <v>18</v>
          </cell>
          <cell r="R12776" t="str">
            <v>01</v>
          </cell>
          <cell r="S12776"/>
          <cell r="T12776"/>
          <cell r="U12776"/>
          <cell r="V12776"/>
          <cell r="W12776" t="str">
            <v>REI1a</v>
          </cell>
          <cell r="X12776" t="str">
            <v/>
          </cell>
        </row>
        <row r="12777">
          <cell r="O12777">
            <v>0</v>
          </cell>
          <cell r="P12777" t="str">
            <v>418</v>
          </cell>
          <cell r="Q12777" t="str">
            <v>18</v>
          </cell>
          <cell r="R12777" t="str">
            <v>01</v>
          </cell>
          <cell r="S12777"/>
          <cell r="T12777"/>
          <cell r="U12777"/>
          <cell r="V12777"/>
          <cell r="W12777" t="str">
            <v>REI02</v>
          </cell>
          <cell r="X12777" t="str">
            <v/>
          </cell>
        </row>
        <row r="12778">
          <cell r="O12778">
            <v>0</v>
          </cell>
          <cell r="P12778" t="str">
            <v>418</v>
          </cell>
          <cell r="Q12778" t="str">
            <v>18</v>
          </cell>
          <cell r="R12778" t="str">
            <v>01</v>
          </cell>
          <cell r="S12778"/>
          <cell r="T12778"/>
          <cell r="U12778"/>
          <cell r="V12778"/>
          <cell r="W12778" t="str">
            <v>REI03</v>
          </cell>
          <cell r="X12778" t="str">
            <v/>
          </cell>
        </row>
        <row r="12779">
          <cell r="O12779">
            <v>0</v>
          </cell>
          <cell r="P12779" t="str">
            <v>418</v>
          </cell>
          <cell r="Q12779" t="str">
            <v>18</v>
          </cell>
          <cell r="R12779" t="str">
            <v>01</v>
          </cell>
          <cell r="S12779"/>
          <cell r="T12779"/>
          <cell r="U12779"/>
          <cell r="V12779"/>
          <cell r="W12779" t="str">
            <v>REI04</v>
          </cell>
          <cell r="X12779" t="str">
            <v/>
          </cell>
        </row>
        <row r="12780">
          <cell r="O12780">
            <v>0</v>
          </cell>
          <cell r="P12780" t="str">
            <v>418</v>
          </cell>
          <cell r="Q12780" t="str">
            <v>18</v>
          </cell>
          <cell r="R12780" t="str">
            <v>01</v>
          </cell>
          <cell r="S12780"/>
          <cell r="T12780"/>
          <cell r="U12780"/>
          <cell r="V12780"/>
          <cell r="W12780" t="str">
            <v>REI5b</v>
          </cell>
          <cell r="X12780" t="str">
            <v/>
          </cell>
        </row>
        <row r="12781">
          <cell r="O12781">
            <v>0</v>
          </cell>
          <cell r="P12781" t="str">
            <v>418</v>
          </cell>
          <cell r="Q12781" t="str">
            <v>18</v>
          </cell>
          <cell r="R12781" t="str">
            <v>01</v>
          </cell>
          <cell r="S12781"/>
          <cell r="T12781"/>
          <cell r="U12781"/>
          <cell r="V12781"/>
          <cell r="W12781" t="str">
            <v>REI6b</v>
          </cell>
          <cell r="X12781" t="str">
            <v/>
          </cell>
        </row>
        <row r="12782">
          <cell r="O12782">
            <v>0</v>
          </cell>
          <cell r="P12782" t="str">
            <v>418</v>
          </cell>
          <cell r="Q12782" t="str">
            <v>18</v>
          </cell>
          <cell r="R12782" t="str">
            <v>01</v>
          </cell>
          <cell r="S12782"/>
          <cell r="T12782"/>
          <cell r="U12782"/>
          <cell r="V12782"/>
          <cell r="W12782" t="str">
            <v>REI6a</v>
          </cell>
          <cell r="X12782" t="str">
            <v/>
          </cell>
        </row>
        <row r="12783">
          <cell r="O12783">
            <v>0</v>
          </cell>
          <cell r="P12783" t="str">
            <v>418</v>
          </cell>
          <cell r="Q12783" t="str">
            <v>18</v>
          </cell>
          <cell r="R12783" t="str">
            <v>01</v>
          </cell>
          <cell r="S12783"/>
          <cell r="T12783"/>
          <cell r="U12783"/>
          <cell r="V12783"/>
          <cell r="W12783" t="str">
            <v>REI7a</v>
          </cell>
          <cell r="X12783" t="str">
            <v/>
          </cell>
        </row>
        <row r="12784">
          <cell r="O12784">
            <v>0</v>
          </cell>
          <cell r="P12784" t="str">
            <v>418</v>
          </cell>
          <cell r="Q12784" t="str">
            <v>18</v>
          </cell>
          <cell r="R12784" t="str">
            <v>01</v>
          </cell>
          <cell r="S12784"/>
          <cell r="T12784"/>
          <cell r="U12784"/>
          <cell r="V12784"/>
          <cell r="W12784" t="str">
            <v>REI08</v>
          </cell>
          <cell r="X12784" t="str">
            <v/>
          </cell>
        </row>
        <row r="12785">
          <cell r="O12785">
            <v>0</v>
          </cell>
          <cell r="P12785" t="str">
            <v>418</v>
          </cell>
          <cell r="Q12785" t="str">
            <v>18</v>
          </cell>
          <cell r="R12785" t="str">
            <v>01</v>
          </cell>
          <cell r="S12785"/>
          <cell r="T12785"/>
          <cell r="U12785"/>
          <cell r="V12785"/>
          <cell r="W12785" t="str">
            <v>REI09</v>
          </cell>
          <cell r="X12785" t="str">
            <v/>
          </cell>
        </row>
        <row r="12786">
          <cell r="O12786">
            <v>0</v>
          </cell>
          <cell r="P12786" t="str">
            <v>418</v>
          </cell>
          <cell r="Q12786" t="str">
            <v>18</v>
          </cell>
          <cell r="R12786" t="str">
            <v>01</v>
          </cell>
          <cell r="S12786"/>
          <cell r="T12786"/>
          <cell r="U12786"/>
          <cell r="V12786"/>
          <cell r="W12786" t="str">
            <v>REI10</v>
          </cell>
          <cell r="X12786" t="str">
            <v/>
          </cell>
        </row>
        <row r="12787">
          <cell r="O12787">
            <v>0</v>
          </cell>
          <cell r="P12787" t="str">
            <v>418</v>
          </cell>
          <cell r="Q12787" t="str">
            <v>18</v>
          </cell>
          <cell r="R12787" t="str">
            <v>01</v>
          </cell>
          <cell r="S12787"/>
          <cell r="T12787"/>
          <cell r="U12787"/>
          <cell r="V12787"/>
          <cell r="W12787" t="str">
            <v>REI11</v>
          </cell>
          <cell r="X12787" t="str">
            <v/>
          </cell>
        </row>
        <row r="12788">
          <cell r="O12788">
            <v>0</v>
          </cell>
          <cell r="P12788" t="str">
            <v>1313</v>
          </cell>
          <cell r="Q12788"/>
          <cell r="R12788"/>
          <cell r="S12788" t="str">
            <v>09c</v>
          </cell>
          <cell r="T12788"/>
          <cell r="U12788"/>
          <cell r="V12788"/>
          <cell r="W12788"/>
          <cell r="X12788" t="str">
            <v/>
          </cell>
        </row>
        <row r="12789">
          <cell r="O12789">
            <v>0</v>
          </cell>
          <cell r="P12789" t="str">
            <v>418</v>
          </cell>
          <cell r="Q12789" t="str">
            <v>01</v>
          </cell>
          <cell r="R12789" t="str">
            <v>01</v>
          </cell>
          <cell r="S12789"/>
          <cell r="T12789"/>
          <cell r="U12789"/>
          <cell r="V12789"/>
          <cell r="W12789" t="str">
            <v>DTG1c</v>
          </cell>
          <cell r="X12789" t="str">
            <v/>
          </cell>
        </row>
        <row r="12790">
          <cell r="O12790">
            <v>0</v>
          </cell>
          <cell r="P12790" t="str">
            <v>418</v>
          </cell>
          <cell r="Q12790" t="str">
            <v>01</v>
          </cell>
          <cell r="R12790" t="str">
            <v>01</v>
          </cell>
          <cell r="S12790"/>
          <cell r="T12790"/>
          <cell r="U12790"/>
          <cell r="V12790"/>
          <cell r="W12790" t="str">
            <v>DTG02</v>
          </cell>
          <cell r="X12790" t="str">
            <v/>
          </cell>
        </row>
        <row r="12791">
          <cell r="O12791">
            <v>0</v>
          </cell>
          <cell r="P12791" t="str">
            <v>315</v>
          </cell>
          <cell r="Q12791"/>
          <cell r="R12791"/>
          <cell r="S12791"/>
          <cell r="T12791" t="str">
            <v>11d</v>
          </cell>
          <cell r="U12791"/>
          <cell r="V12791"/>
          <cell r="W12791"/>
          <cell r="X12791" t="str">
            <v/>
          </cell>
        </row>
        <row r="12792">
          <cell r="O12792">
            <v>0</v>
          </cell>
          <cell r="P12792" t="str">
            <v>1311</v>
          </cell>
          <cell r="Q12792"/>
          <cell r="R12792"/>
          <cell r="S12792" t="str">
            <v>09a</v>
          </cell>
          <cell r="T12792"/>
          <cell r="U12792"/>
          <cell r="V12792"/>
          <cell r="W12792"/>
          <cell r="X12792" t="str">
            <v/>
          </cell>
        </row>
        <row r="12793">
          <cell r="O12793">
            <v>0</v>
          </cell>
          <cell r="P12793" t="e">
            <v>#N/A</v>
          </cell>
          <cell r="Q12793" t="e">
            <v>#N/A</v>
          </cell>
          <cell r="R12793" t="e">
            <v>#N/A</v>
          </cell>
          <cell r="S12793" t="e">
            <v>#N/A</v>
          </cell>
          <cell r="T12793" t="e">
            <v>#N/A</v>
          </cell>
          <cell r="U12793" t="e">
            <v>#N/A</v>
          </cell>
          <cell r="V12793" t="e">
            <v>#N/A</v>
          </cell>
          <cell r="W12793" t="e">
            <v>#N/A</v>
          </cell>
          <cell r="X12793" t="e">
            <v>#N/A</v>
          </cell>
        </row>
        <row r="12794">
          <cell r="O12794">
            <v>0</v>
          </cell>
          <cell r="P12794" t="e">
            <v>#N/A</v>
          </cell>
          <cell r="Q12794" t="e">
            <v>#N/A</v>
          </cell>
          <cell r="R12794" t="e">
            <v>#N/A</v>
          </cell>
          <cell r="S12794" t="e">
            <v>#N/A</v>
          </cell>
          <cell r="T12794" t="e">
            <v>#N/A</v>
          </cell>
          <cell r="U12794" t="e">
            <v>#N/A</v>
          </cell>
          <cell r="V12794" t="e">
            <v>#N/A</v>
          </cell>
          <cell r="W12794" t="e">
            <v>#N/A</v>
          </cell>
          <cell r="X12794" t="e">
            <v>#N/A</v>
          </cell>
        </row>
        <row r="12795">
          <cell r="O12795">
            <v>0</v>
          </cell>
          <cell r="P12795" t="str">
            <v>418</v>
          </cell>
          <cell r="Q12795"/>
          <cell r="R12795"/>
          <cell r="S12795"/>
          <cell r="T12795" t="str">
            <v>15</v>
          </cell>
          <cell r="U12795"/>
          <cell r="V12795"/>
          <cell r="W12795"/>
          <cell r="X12795" t="str">
            <v/>
          </cell>
        </row>
        <row r="12796">
          <cell r="O12796">
            <v>0</v>
          </cell>
          <cell r="P12796" t="str">
            <v>418</v>
          </cell>
          <cell r="Q12796" t="str">
            <v>61</v>
          </cell>
          <cell r="R12796"/>
          <cell r="S12796"/>
          <cell r="T12796" t="str">
            <v>15</v>
          </cell>
          <cell r="U12796"/>
          <cell r="V12796"/>
          <cell r="W12796"/>
          <cell r="X12796" t="str">
            <v/>
          </cell>
        </row>
        <row r="12797">
          <cell r="O12797">
            <v>37188250000</v>
          </cell>
          <cell r="P12797" t="str">
            <v>114</v>
          </cell>
          <cell r="Q12797"/>
          <cell r="R12797" t="str">
            <v>70</v>
          </cell>
          <cell r="S12797"/>
          <cell r="T12797"/>
          <cell r="U12797"/>
          <cell r="V12797"/>
          <cell r="W12797"/>
          <cell r="X12797" t="str">
            <v/>
          </cell>
        </row>
        <row r="12798">
          <cell r="O12798">
            <v>-37188250000</v>
          </cell>
          <cell r="P12798" t="str">
            <v>128</v>
          </cell>
          <cell r="Q12798"/>
          <cell r="R12798"/>
          <cell r="S12798"/>
          <cell r="T12798"/>
          <cell r="U12798" t="str">
            <v>23</v>
          </cell>
          <cell r="V12798"/>
          <cell r="W12798"/>
          <cell r="X12798" t="str">
            <v/>
          </cell>
        </row>
        <row r="12799">
          <cell r="O12799">
            <v>0</v>
          </cell>
          <cell r="P12799" t="e">
            <v>#N/A</v>
          </cell>
          <cell r="Q12799" t="e">
            <v>#N/A</v>
          </cell>
          <cell r="R12799" t="e">
            <v>#N/A</v>
          </cell>
          <cell r="S12799" t="e">
            <v>#N/A</v>
          </cell>
          <cell r="T12799" t="e">
            <v>#N/A</v>
          </cell>
          <cell r="U12799" t="e">
            <v>#N/A</v>
          </cell>
          <cell r="V12799" t="e">
            <v>#N/A</v>
          </cell>
          <cell r="W12799" t="e">
            <v>#N/A</v>
          </cell>
          <cell r="X12799" t="e">
            <v>#N/A</v>
          </cell>
        </row>
        <row r="12800">
          <cell r="O12800">
            <v>0</v>
          </cell>
          <cell r="P12800" t="e">
            <v>#N/A</v>
          </cell>
          <cell r="Q12800" t="e">
            <v>#N/A</v>
          </cell>
          <cell r="R12800" t="e">
            <v>#N/A</v>
          </cell>
          <cell r="S12800" t="e">
            <v>#N/A</v>
          </cell>
          <cell r="T12800" t="e">
            <v>#N/A</v>
          </cell>
          <cell r="U12800" t="e">
            <v>#N/A</v>
          </cell>
          <cell r="V12800" t="e">
            <v>#N/A</v>
          </cell>
          <cell r="W12800" t="e">
            <v>#N/A</v>
          </cell>
          <cell r="X12800" t="e">
            <v>#N/A</v>
          </cell>
        </row>
        <row r="12801">
          <cell r="O12801">
            <v>0</v>
          </cell>
          <cell r="P12801" t="e">
            <v>#N/A</v>
          </cell>
          <cell r="Q12801" t="e">
            <v>#N/A</v>
          </cell>
          <cell r="R12801" t="e">
            <v>#N/A</v>
          </cell>
          <cell r="S12801" t="e">
            <v>#N/A</v>
          </cell>
          <cell r="T12801" t="e">
            <v>#N/A</v>
          </cell>
          <cell r="U12801" t="e">
            <v>#N/A</v>
          </cell>
          <cell r="V12801" t="e">
            <v>#N/A</v>
          </cell>
          <cell r="W12801" t="e">
            <v>#N/A</v>
          </cell>
          <cell r="X12801" t="e">
            <v>#N/A</v>
          </cell>
        </row>
        <row r="12802">
          <cell r="O12802">
            <v>0</v>
          </cell>
          <cell r="P12802" t="e">
            <v>#N/A</v>
          </cell>
          <cell r="Q12802" t="e">
            <v>#N/A</v>
          </cell>
          <cell r="R12802" t="e">
            <v>#N/A</v>
          </cell>
          <cell r="S12802" t="e">
            <v>#N/A</v>
          </cell>
          <cell r="T12802" t="e">
            <v>#N/A</v>
          </cell>
          <cell r="U12802" t="e">
            <v>#N/A</v>
          </cell>
          <cell r="V12802" t="e">
            <v>#N/A</v>
          </cell>
          <cell r="W12802" t="e">
            <v>#N/A</v>
          </cell>
          <cell r="X12802" t="e">
            <v>#N/A</v>
          </cell>
        </row>
        <row r="12803">
          <cell r="O12803">
            <v>0</v>
          </cell>
          <cell r="P12803" t="e">
            <v>#N/A</v>
          </cell>
          <cell r="Q12803" t="e">
            <v>#N/A</v>
          </cell>
          <cell r="R12803" t="e">
            <v>#N/A</v>
          </cell>
          <cell r="S12803" t="e">
            <v>#N/A</v>
          </cell>
          <cell r="T12803" t="e">
            <v>#N/A</v>
          </cell>
          <cell r="U12803" t="e">
            <v>#N/A</v>
          </cell>
          <cell r="V12803" t="e">
            <v>#N/A</v>
          </cell>
          <cell r="W12803" t="e">
            <v>#N/A</v>
          </cell>
          <cell r="X12803" t="e">
            <v>#N/A</v>
          </cell>
        </row>
        <row r="12804">
          <cell r="O12804">
            <v>0</v>
          </cell>
          <cell r="P12804" t="e">
            <v>#N/A</v>
          </cell>
          <cell r="Q12804" t="e">
            <v>#N/A</v>
          </cell>
          <cell r="R12804" t="e">
            <v>#N/A</v>
          </cell>
          <cell r="S12804" t="e">
            <v>#N/A</v>
          </cell>
          <cell r="T12804" t="e">
            <v>#N/A</v>
          </cell>
          <cell r="U12804" t="e">
            <v>#N/A</v>
          </cell>
          <cell r="V12804" t="e">
            <v>#N/A</v>
          </cell>
          <cell r="W12804" t="e">
            <v>#N/A</v>
          </cell>
          <cell r="X12804" t="e">
            <v>#N/A</v>
          </cell>
        </row>
        <row r="12805">
          <cell r="O12805">
            <v>0</v>
          </cell>
          <cell r="P12805" t="e">
            <v>#N/A</v>
          </cell>
          <cell r="Q12805" t="e">
            <v>#N/A</v>
          </cell>
          <cell r="R12805" t="e">
            <v>#N/A</v>
          </cell>
          <cell r="S12805" t="e">
            <v>#N/A</v>
          </cell>
          <cell r="T12805" t="e">
            <v>#N/A</v>
          </cell>
          <cell r="U12805" t="e">
            <v>#N/A</v>
          </cell>
          <cell r="V12805" t="e">
            <v>#N/A</v>
          </cell>
          <cell r="W12805" t="e">
            <v>#N/A</v>
          </cell>
          <cell r="X12805" t="e">
            <v>#N/A</v>
          </cell>
        </row>
        <row r="12806">
          <cell r="O12806">
            <v>0</v>
          </cell>
          <cell r="P12806" t="e">
            <v>#N/A</v>
          </cell>
          <cell r="Q12806" t="e">
            <v>#N/A</v>
          </cell>
          <cell r="R12806" t="e">
            <v>#N/A</v>
          </cell>
          <cell r="S12806" t="e">
            <v>#N/A</v>
          </cell>
          <cell r="T12806" t="e">
            <v>#N/A</v>
          </cell>
          <cell r="U12806" t="e">
            <v>#N/A</v>
          </cell>
          <cell r="V12806" t="e">
            <v>#N/A</v>
          </cell>
          <cell r="W12806" t="e">
            <v>#N/A</v>
          </cell>
          <cell r="X12806" t="e">
            <v>#N/A</v>
          </cell>
        </row>
        <row r="12807">
          <cell r="O12807">
            <v>0</v>
          </cell>
          <cell r="P12807" t="e">
            <v>#N/A</v>
          </cell>
          <cell r="Q12807" t="e">
            <v>#N/A</v>
          </cell>
          <cell r="R12807" t="e">
            <v>#N/A</v>
          </cell>
          <cell r="S12807" t="e">
            <v>#N/A</v>
          </cell>
          <cell r="T12807" t="e">
            <v>#N/A</v>
          </cell>
          <cell r="U12807" t="e">
            <v>#N/A</v>
          </cell>
          <cell r="V12807" t="e">
            <v>#N/A</v>
          </cell>
          <cell r="W12807" t="e">
            <v>#N/A</v>
          </cell>
          <cell r="X12807" t="e">
            <v>#N/A</v>
          </cell>
        </row>
        <row r="12808">
          <cell r="O12808">
            <v>0</v>
          </cell>
          <cell r="P12808" t="e">
            <v>#N/A</v>
          </cell>
          <cell r="Q12808" t="e">
            <v>#N/A</v>
          </cell>
          <cell r="R12808" t="e">
            <v>#N/A</v>
          </cell>
          <cell r="S12808" t="e">
            <v>#N/A</v>
          </cell>
          <cell r="T12808" t="e">
            <v>#N/A</v>
          </cell>
          <cell r="U12808" t="e">
            <v>#N/A</v>
          </cell>
          <cell r="V12808" t="e">
            <v>#N/A</v>
          </cell>
          <cell r="W12808" t="e">
            <v>#N/A</v>
          </cell>
          <cell r="X12808" t="e">
            <v>#N/A</v>
          </cell>
        </row>
        <row r="12809">
          <cell r="O12809">
            <v>0</v>
          </cell>
          <cell r="P12809" t="str">
            <v>331</v>
          </cell>
          <cell r="Q12809"/>
          <cell r="R12809"/>
          <cell r="S12809"/>
          <cell r="T12809" t="str">
            <v>11a</v>
          </cell>
          <cell r="U12809"/>
          <cell r="V12809"/>
          <cell r="W12809" t="str">
            <v>QDPP1a</v>
          </cell>
          <cell r="X12809" t="str">
            <v/>
          </cell>
        </row>
        <row r="12810">
          <cell r="O12810">
            <v>0</v>
          </cell>
          <cell r="P12810" t="str">
            <v>331</v>
          </cell>
          <cell r="Q12810"/>
          <cell r="R12810"/>
          <cell r="S12810"/>
          <cell r="T12810" t="str">
            <v>11a</v>
          </cell>
          <cell r="U12810"/>
          <cell r="V12810"/>
          <cell r="W12810" t="str">
            <v>QDPP02</v>
          </cell>
          <cell r="X12810" t="str">
            <v/>
          </cell>
        </row>
        <row r="12811">
          <cell r="O12811">
            <v>0</v>
          </cell>
          <cell r="P12811" t="str">
            <v>331</v>
          </cell>
          <cell r="Q12811"/>
          <cell r="R12811"/>
          <cell r="S12811"/>
          <cell r="T12811" t="str">
            <v>11a</v>
          </cell>
          <cell r="U12811"/>
          <cell r="V12811"/>
          <cell r="W12811" t="str">
            <v>QDPP03</v>
          </cell>
          <cell r="X12811" t="str">
            <v/>
          </cell>
        </row>
        <row r="12812">
          <cell r="O12812">
            <v>0</v>
          </cell>
          <cell r="P12812" t="str">
            <v>331</v>
          </cell>
          <cell r="Q12812"/>
          <cell r="R12812"/>
          <cell r="S12812"/>
          <cell r="T12812" t="str">
            <v>11a</v>
          </cell>
          <cell r="U12812"/>
          <cell r="V12812"/>
          <cell r="W12812" t="str">
            <v>QDPP04</v>
          </cell>
          <cell r="X12812" t="str">
            <v/>
          </cell>
        </row>
        <row r="12813">
          <cell r="O12813">
            <v>0</v>
          </cell>
          <cell r="P12813" t="str">
            <v>331</v>
          </cell>
          <cell r="Q12813"/>
          <cell r="R12813"/>
          <cell r="S12813"/>
          <cell r="T12813" t="str">
            <v>11a</v>
          </cell>
          <cell r="U12813"/>
          <cell r="V12813"/>
          <cell r="W12813" t="str">
            <v>QDPP5b</v>
          </cell>
          <cell r="X12813" t="str">
            <v/>
          </cell>
        </row>
        <row r="12814">
          <cell r="O12814">
            <v>0</v>
          </cell>
          <cell r="P12814" t="str">
            <v>331</v>
          </cell>
          <cell r="Q12814"/>
          <cell r="R12814"/>
          <cell r="S12814"/>
          <cell r="T12814" t="str">
            <v>11a</v>
          </cell>
          <cell r="U12814"/>
          <cell r="V12814"/>
          <cell r="W12814" t="str">
            <v>QDPP6b</v>
          </cell>
          <cell r="X12814" t="str">
            <v/>
          </cell>
        </row>
        <row r="12815">
          <cell r="O12815">
            <v>0</v>
          </cell>
          <cell r="P12815" t="str">
            <v>331</v>
          </cell>
          <cell r="Q12815"/>
          <cell r="R12815"/>
          <cell r="S12815"/>
          <cell r="T12815" t="str">
            <v>11a</v>
          </cell>
          <cell r="U12815"/>
          <cell r="V12815"/>
          <cell r="W12815" t="str">
            <v>QDPP7a</v>
          </cell>
          <cell r="X12815" t="str">
            <v/>
          </cell>
        </row>
        <row r="12816">
          <cell r="O12816">
            <v>0</v>
          </cell>
          <cell r="P12816" t="str">
            <v>331</v>
          </cell>
          <cell r="Q12816"/>
          <cell r="R12816"/>
          <cell r="S12816"/>
          <cell r="T12816" t="str">
            <v>11a</v>
          </cell>
          <cell r="U12816"/>
          <cell r="V12816"/>
          <cell r="W12816" t="str">
            <v>QDPP08</v>
          </cell>
          <cell r="X12816" t="str">
            <v/>
          </cell>
        </row>
        <row r="12817">
          <cell r="O12817">
            <v>0</v>
          </cell>
          <cell r="P12817" t="str">
            <v>331</v>
          </cell>
          <cell r="Q12817"/>
          <cell r="R12817"/>
          <cell r="S12817"/>
          <cell r="T12817" t="str">
            <v>11a</v>
          </cell>
          <cell r="U12817"/>
          <cell r="V12817"/>
          <cell r="W12817" t="str">
            <v>QDPP09</v>
          </cell>
          <cell r="X12817" t="str">
            <v/>
          </cell>
        </row>
        <row r="12818">
          <cell r="O12818">
            <v>0</v>
          </cell>
          <cell r="P12818" t="str">
            <v>331</v>
          </cell>
          <cell r="Q12818"/>
          <cell r="R12818"/>
          <cell r="S12818"/>
          <cell r="T12818" t="str">
            <v>11a</v>
          </cell>
          <cell r="U12818"/>
          <cell r="V12818"/>
          <cell r="W12818" t="str">
            <v>QDPP10</v>
          </cell>
          <cell r="X12818" t="str">
            <v/>
          </cell>
        </row>
        <row r="12819">
          <cell r="O12819">
            <v>0</v>
          </cell>
          <cell r="P12819" t="str">
            <v>331</v>
          </cell>
          <cell r="Q12819"/>
          <cell r="R12819"/>
          <cell r="S12819"/>
          <cell r="T12819" t="str">
            <v>11a</v>
          </cell>
          <cell r="U12819"/>
          <cell r="V12819"/>
          <cell r="W12819" t="str">
            <v>QDPP11</v>
          </cell>
          <cell r="X12819" t="str">
            <v/>
          </cell>
        </row>
        <row r="12820">
          <cell r="O12820">
            <v>0</v>
          </cell>
          <cell r="P12820" t="str">
            <v>418</v>
          </cell>
          <cell r="Q12820" t="str">
            <v>08</v>
          </cell>
          <cell r="R12820" t="str">
            <v>01</v>
          </cell>
          <cell r="S12820" t="str">
            <v>03</v>
          </cell>
          <cell r="T12820" t="str">
            <v>11d</v>
          </cell>
          <cell r="U12820"/>
          <cell r="V12820"/>
          <cell r="W12820" t="str">
            <v>DPP1a</v>
          </cell>
          <cell r="X12820" t="str">
            <v/>
          </cell>
        </row>
        <row r="12821">
          <cell r="O12821">
            <v>0</v>
          </cell>
          <cell r="P12821" t="str">
            <v>418</v>
          </cell>
          <cell r="Q12821" t="str">
            <v>08</v>
          </cell>
          <cell r="R12821" t="str">
            <v>01</v>
          </cell>
          <cell r="S12821" t="str">
            <v>03</v>
          </cell>
          <cell r="T12821" t="str">
            <v>11d</v>
          </cell>
          <cell r="U12821"/>
          <cell r="V12821"/>
          <cell r="W12821" t="str">
            <v>DPP02</v>
          </cell>
          <cell r="X12821" t="str">
            <v/>
          </cell>
        </row>
        <row r="12822">
          <cell r="O12822">
            <v>0</v>
          </cell>
          <cell r="P12822" t="str">
            <v>418</v>
          </cell>
          <cell r="Q12822" t="str">
            <v>08</v>
          </cell>
          <cell r="R12822" t="str">
            <v>01</v>
          </cell>
          <cell r="S12822" t="str">
            <v>03</v>
          </cell>
          <cell r="T12822" t="str">
            <v>11d</v>
          </cell>
          <cell r="U12822"/>
          <cell r="V12822"/>
          <cell r="W12822" t="str">
            <v>DPP03</v>
          </cell>
          <cell r="X12822" t="str">
            <v/>
          </cell>
        </row>
        <row r="12823">
          <cell r="O12823">
            <v>0</v>
          </cell>
          <cell r="P12823" t="str">
            <v>418</v>
          </cell>
          <cell r="Q12823" t="str">
            <v>08</v>
          </cell>
          <cell r="R12823" t="str">
            <v>01</v>
          </cell>
          <cell r="S12823" t="str">
            <v>03</v>
          </cell>
          <cell r="T12823" t="str">
            <v>11d</v>
          </cell>
          <cell r="U12823"/>
          <cell r="V12823"/>
          <cell r="W12823" t="str">
            <v>DPP04</v>
          </cell>
          <cell r="X12823" t="str">
            <v/>
          </cell>
        </row>
        <row r="12824">
          <cell r="O12824">
            <v>0</v>
          </cell>
          <cell r="P12824" t="str">
            <v>418</v>
          </cell>
          <cell r="Q12824" t="str">
            <v>08</v>
          </cell>
          <cell r="R12824" t="str">
            <v>01</v>
          </cell>
          <cell r="S12824" t="str">
            <v>03</v>
          </cell>
          <cell r="T12824" t="str">
            <v>11d</v>
          </cell>
          <cell r="U12824"/>
          <cell r="V12824"/>
          <cell r="W12824" t="str">
            <v>DPP5b</v>
          </cell>
          <cell r="X12824" t="str">
            <v/>
          </cell>
        </row>
        <row r="12825">
          <cell r="O12825">
            <v>0</v>
          </cell>
          <cell r="P12825" t="str">
            <v>418</v>
          </cell>
          <cell r="Q12825" t="str">
            <v>08</v>
          </cell>
          <cell r="R12825" t="str">
            <v>01</v>
          </cell>
          <cell r="S12825" t="str">
            <v>03</v>
          </cell>
          <cell r="T12825" t="str">
            <v>11d</v>
          </cell>
          <cell r="U12825"/>
          <cell r="V12825"/>
          <cell r="W12825" t="str">
            <v>DPP6b</v>
          </cell>
          <cell r="X12825" t="str">
            <v/>
          </cell>
        </row>
        <row r="12826">
          <cell r="O12826">
            <v>0</v>
          </cell>
          <cell r="P12826" t="str">
            <v>418</v>
          </cell>
          <cell r="Q12826" t="str">
            <v>08</v>
          </cell>
          <cell r="R12826" t="str">
            <v>01</v>
          </cell>
          <cell r="S12826" t="str">
            <v>03</v>
          </cell>
          <cell r="T12826" t="str">
            <v>11d</v>
          </cell>
          <cell r="U12826"/>
          <cell r="V12826"/>
          <cell r="W12826" t="str">
            <v>DPP7a</v>
          </cell>
          <cell r="X12826" t="str">
            <v/>
          </cell>
        </row>
        <row r="12827">
          <cell r="O12827">
            <v>0</v>
          </cell>
          <cell r="P12827" t="str">
            <v>418</v>
          </cell>
          <cell r="Q12827" t="str">
            <v>08</v>
          </cell>
          <cell r="R12827" t="str">
            <v>01</v>
          </cell>
          <cell r="S12827" t="str">
            <v>03</v>
          </cell>
          <cell r="T12827" t="str">
            <v>11d</v>
          </cell>
          <cell r="U12827"/>
          <cell r="V12827"/>
          <cell r="W12827" t="str">
            <v>DPP08</v>
          </cell>
          <cell r="X12827" t="str">
            <v/>
          </cell>
        </row>
        <row r="12828">
          <cell r="O12828">
            <v>0</v>
          </cell>
          <cell r="P12828" t="str">
            <v>418</v>
          </cell>
          <cell r="Q12828" t="str">
            <v>08</v>
          </cell>
          <cell r="R12828" t="str">
            <v>01</v>
          </cell>
          <cell r="S12828" t="str">
            <v>03</v>
          </cell>
          <cell r="T12828" t="str">
            <v>11d</v>
          </cell>
          <cell r="U12828"/>
          <cell r="V12828"/>
          <cell r="W12828" t="str">
            <v>DPP09</v>
          </cell>
          <cell r="X12828" t="str">
            <v/>
          </cell>
        </row>
        <row r="12829">
          <cell r="O12829">
            <v>0</v>
          </cell>
          <cell r="P12829" t="str">
            <v>418</v>
          </cell>
          <cell r="Q12829" t="str">
            <v>08</v>
          </cell>
          <cell r="R12829" t="str">
            <v>01</v>
          </cell>
          <cell r="S12829" t="str">
            <v>03</v>
          </cell>
          <cell r="T12829" t="str">
            <v>11d</v>
          </cell>
          <cell r="U12829"/>
          <cell r="V12829"/>
          <cell r="W12829" t="str">
            <v>DPP10</v>
          </cell>
          <cell r="X12829" t="str">
            <v/>
          </cell>
        </row>
        <row r="12830">
          <cell r="O12830">
            <v>0</v>
          </cell>
          <cell r="P12830" t="str">
            <v>418</v>
          </cell>
          <cell r="Q12830" t="str">
            <v>08</v>
          </cell>
          <cell r="R12830" t="str">
            <v>01</v>
          </cell>
          <cell r="S12830" t="str">
            <v>03</v>
          </cell>
          <cell r="T12830" t="str">
            <v>11d</v>
          </cell>
          <cell r="U12830"/>
          <cell r="V12830"/>
          <cell r="W12830" t="str">
            <v>DPP11</v>
          </cell>
          <cell r="X12830" t="str">
            <v/>
          </cell>
        </row>
        <row r="12831">
          <cell r="O12831">
            <v>0</v>
          </cell>
          <cell r="P12831" t="str">
            <v>333</v>
          </cell>
          <cell r="Q12831"/>
          <cell r="R12831"/>
          <cell r="S12831"/>
          <cell r="T12831" t="str">
            <v>11a</v>
          </cell>
          <cell r="U12831"/>
          <cell r="V12831"/>
          <cell r="W12831" t="str">
            <v>QDPBT1a</v>
          </cell>
          <cell r="X12831" t="str">
            <v/>
          </cell>
        </row>
        <row r="12832">
          <cell r="O12832">
            <v>0</v>
          </cell>
          <cell r="P12832" t="str">
            <v>333</v>
          </cell>
          <cell r="Q12832"/>
          <cell r="R12832"/>
          <cell r="S12832"/>
          <cell r="T12832" t="str">
            <v>11a</v>
          </cell>
          <cell r="U12832"/>
          <cell r="V12832"/>
          <cell r="W12832" t="str">
            <v>QDPBT02</v>
          </cell>
          <cell r="X12832" t="str">
            <v/>
          </cell>
        </row>
        <row r="12833">
          <cell r="O12833">
            <v>0</v>
          </cell>
          <cell r="P12833" t="str">
            <v>333</v>
          </cell>
          <cell r="Q12833"/>
          <cell r="R12833"/>
          <cell r="S12833"/>
          <cell r="T12833" t="str">
            <v>11a</v>
          </cell>
          <cell r="U12833"/>
          <cell r="V12833"/>
          <cell r="W12833" t="str">
            <v>QDPBT03</v>
          </cell>
          <cell r="X12833" t="str">
            <v/>
          </cell>
        </row>
        <row r="12834">
          <cell r="O12834">
            <v>0</v>
          </cell>
          <cell r="P12834" t="str">
            <v>333</v>
          </cell>
          <cell r="Q12834"/>
          <cell r="R12834"/>
          <cell r="S12834"/>
          <cell r="T12834" t="str">
            <v>11a</v>
          </cell>
          <cell r="U12834"/>
          <cell r="V12834"/>
          <cell r="W12834" t="str">
            <v>QDPBT04</v>
          </cell>
          <cell r="X12834" t="str">
            <v/>
          </cell>
        </row>
        <row r="12835">
          <cell r="O12835">
            <v>0</v>
          </cell>
          <cell r="P12835" t="str">
            <v>333</v>
          </cell>
          <cell r="Q12835"/>
          <cell r="R12835"/>
          <cell r="S12835"/>
          <cell r="T12835" t="str">
            <v>11a</v>
          </cell>
          <cell r="U12835"/>
          <cell r="V12835"/>
          <cell r="W12835" t="str">
            <v>QDPBT5b</v>
          </cell>
          <cell r="X12835" t="str">
            <v/>
          </cell>
        </row>
        <row r="12836">
          <cell r="O12836">
            <v>0</v>
          </cell>
          <cell r="P12836" t="str">
            <v>333</v>
          </cell>
          <cell r="Q12836"/>
          <cell r="R12836"/>
          <cell r="S12836"/>
          <cell r="T12836" t="str">
            <v>11a</v>
          </cell>
          <cell r="U12836"/>
          <cell r="V12836"/>
          <cell r="W12836" t="str">
            <v>QDPBT6b</v>
          </cell>
          <cell r="X12836" t="str">
            <v/>
          </cell>
        </row>
        <row r="12837">
          <cell r="O12837">
            <v>0</v>
          </cell>
          <cell r="P12837" t="str">
            <v>333</v>
          </cell>
          <cell r="Q12837"/>
          <cell r="R12837"/>
          <cell r="S12837"/>
          <cell r="T12837" t="str">
            <v>11a</v>
          </cell>
          <cell r="U12837"/>
          <cell r="V12837"/>
          <cell r="W12837" t="str">
            <v>QDPBT7a</v>
          </cell>
          <cell r="X12837" t="str">
            <v/>
          </cell>
        </row>
        <row r="12838">
          <cell r="O12838">
            <v>0</v>
          </cell>
          <cell r="P12838" t="str">
            <v>333</v>
          </cell>
          <cell r="Q12838"/>
          <cell r="R12838"/>
          <cell r="S12838"/>
          <cell r="T12838" t="str">
            <v>11a</v>
          </cell>
          <cell r="U12838"/>
          <cell r="V12838"/>
          <cell r="W12838" t="str">
            <v>QDPBT08</v>
          </cell>
          <cell r="X12838" t="str">
            <v/>
          </cell>
        </row>
        <row r="12839">
          <cell r="O12839">
            <v>0</v>
          </cell>
          <cell r="P12839" t="str">
            <v>333</v>
          </cell>
          <cell r="Q12839"/>
          <cell r="R12839"/>
          <cell r="S12839"/>
          <cell r="T12839" t="str">
            <v>11a</v>
          </cell>
          <cell r="U12839"/>
          <cell r="V12839"/>
          <cell r="W12839" t="str">
            <v>QDPBT09</v>
          </cell>
          <cell r="X12839" t="str">
            <v/>
          </cell>
        </row>
        <row r="12840">
          <cell r="O12840">
            <v>0</v>
          </cell>
          <cell r="P12840" t="str">
            <v>333</v>
          </cell>
          <cell r="Q12840"/>
          <cell r="R12840"/>
          <cell r="S12840"/>
          <cell r="T12840" t="str">
            <v>11a</v>
          </cell>
          <cell r="U12840"/>
          <cell r="V12840"/>
          <cell r="W12840" t="str">
            <v>QDPBT10</v>
          </cell>
          <cell r="X12840" t="str">
            <v/>
          </cell>
        </row>
        <row r="12841">
          <cell r="O12841">
            <v>0</v>
          </cell>
          <cell r="P12841" t="str">
            <v>333</v>
          </cell>
          <cell r="Q12841"/>
          <cell r="R12841"/>
          <cell r="S12841"/>
          <cell r="T12841" t="str">
            <v>11a</v>
          </cell>
          <cell r="U12841"/>
          <cell r="V12841"/>
          <cell r="W12841" t="str">
            <v>QDPBT11</v>
          </cell>
          <cell r="X12841" t="str">
            <v/>
          </cell>
        </row>
        <row r="12842">
          <cell r="O12842">
            <v>0</v>
          </cell>
          <cell r="P12842" t="str">
            <v>418</v>
          </cell>
          <cell r="Q12842" t="str">
            <v>23</v>
          </cell>
          <cell r="R12842" t="str">
            <v>01</v>
          </cell>
          <cell r="S12842" t="str">
            <v>03</v>
          </cell>
          <cell r="T12842" t="str">
            <v>11d</v>
          </cell>
          <cell r="U12842"/>
          <cell r="V12842"/>
          <cell r="W12842" t="str">
            <v>DPBT1a</v>
          </cell>
          <cell r="X12842" t="str">
            <v/>
          </cell>
        </row>
        <row r="12843">
          <cell r="O12843">
            <v>0</v>
          </cell>
          <cell r="P12843" t="str">
            <v>418</v>
          </cell>
          <cell r="Q12843" t="str">
            <v>23</v>
          </cell>
          <cell r="R12843" t="str">
            <v>01</v>
          </cell>
          <cell r="S12843" t="str">
            <v>03</v>
          </cell>
          <cell r="T12843" t="str">
            <v>11d</v>
          </cell>
          <cell r="U12843"/>
          <cell r="V12843"/>
          <cell r="W12843" t="str">
            <v>DPBT02</v>
          </cell>
          <cell r="X12843" t="str">
            <v/>
          </cell>
        </row>
        <row r="12844">
          <cell r="O12844">
            <v>0</v>
          </cell>
          <cell r="P12844" t="str">
            <v>418</v>
          </cell>
          <cell r="Q12844" t="str">
            <v>23</v>
          </cell>
          <cell r="R12844" t="str">
            <v>01</v>
          </cell>
          <cell r="S12844" t="str">
            <v>03</v>
          </cell>
          <cell r="T12844" t="str">
            <v>11d</v>
          </cell>
          <cell r="U12844"/>
          <cell r="V12844"/>
          <cell r="W12844" t="str">
            <v>DPBT03</v>
          </cell>
          <cell r="X12844" t="str">
            <v/>
          </cell>
        </row>
        <row r="12845">
          <cell r="O12845">
            <v>0</v>
          </cell>
          <cell r="P12845" t="str">
            <v>418</v>
          </cell>
          <cell r="Q12845" t="str">
            <v>23</v>
          </cell>
          <cell r="R12845" t="str">
            <v>01</v>
          </cell>
          <cell r="S12845" t="str">
            <v>03</v>
          </cell>
          <cell r="T12845" t="str">
            <v>11d</v>
          </cell>
          <cell r="U12845"/>
          <cell r="V12845"/>
          <cell r="W12845" t="str">
            <v>DPBT04</v>
          </cell>
          <cell r="X12845" t="str">
            <v/>
          </cell>
        </row>
        <row r="12846">
          <cell r="O12846">
            <v>0</v>
          </cell>
          <cell r="P12846" t="str">
            <v>418</v>
          </cell>
          <cell r="Q12846" t="str">
            <v>23</v>
          </cell>
          <cell r="R12846" t="str">
            <v>01</v>
          </cell>
          <cell r="S12846" t="str">
            <v>03</v>
          </cell>
          <cell r="T12846" t="str">
            <v>11d</v>
          </cell>
          <cell r="U12846"/>
          <cell r="V12846"/>
          <cell r="W12846" t="str">
            <v>DPBT5b</v>
          </cell>
          <cell r="X12846" t="str">
            <v/>
          </cell>
        </row>
        <row r="12847">
          <cell r="O12847">
            <v>0</v>
          </cell>
          <cell r="P12847" t="str">
            <v>418</v>
          </cell>
          <cell r="Q12847" t="str">
            <v>23</v>
          </cell>
          <cell r="R12847" t="str">
            <v>01</v>
          </cell>
          <cell r="S12847" t="str">
            <v>03</v>
          </cell>
          <cell r="T12847" t="str">
            <v>11d</v>
          </cell>
          <cell r="U12847"/>
          <cell r="V12847"/>
          <cell r="W12847" t="str">
            <v>DPBT6b</v>
          </cell>
          <cell r="X12847" t="str">
            <v/>
          </cell>
        </row>
        <row r="12848">
          <cell r="O12848">
            <v>0</v>
          </cell>
          <cell r="P12848" t="str">
            <v>418</v>
          </cell>
          <cell r="Q12848" t="str">
            <v>23</v>
          </cell>
          <cell r="R12848" t="str">
            <v>01</v>
          </cell>
          <cell r="S12848" t="str">
            <v>03</v>
          </cell>
          <cell r="T12848" t="str">
            <v>11d</v>
          </cell>
          <cell r="U12848"/>
          <cell r="V12848"/>
          <cell r="W12848" t="str">
            <v>DPBT7a</v>
          </cell>
          <cell r="X12848" t="str">
            <v/>
          </cell>
        </row>
        <row r="12849">
          <cell r="O12849">
            <v>0</v>
          </cell>
          <cell r="P12849" t="str">
            <v>418</v>
          </cell>
          <cell r="Q12849" t="str">
            <v>23</v>
          </cell>
          <cell r="R12849" t="str">
            <v>01</v>
          </cell>
          <cell r="S12849" t="str">
            <v>03</v>
          </cell>
          <cell r="T12849" t="str">
            <v>11d</v>
          </cell>
          <cell r="U12849"/>
          <cell r="V12849"/>
          <cell r="W12849" t="str">
            <v>DPBT08</v>
          </cell>
          <cell r="X12849" t="str">
            <v/>
          </cell>
        </row>
        <row r="12850">
          <cell r="O12850">
            <v>0</v>
          </cell>
          <cell r="P12850" t="str">
            <v>418</v>
          </cell>
          <cell r="Q12850" t="str">
            <v>23</v>
          </cell>
          <cell r="R12850" t="str">
            <v>01</v>
          </cell>
          <cell r="S12850" t="str">
            <v>03</v>
          </cell>
          <cell r="T12850" t="str">
            <v>11d</v>
          </cell>
          <cell r="U12850"/>
          <cell r="V12850"/>
          <cell r="W12850" t="str">
            <v>DPBT09</v>
          </cell>
          <cell r="X12850" t="str">
            <v/>
          </cell>
        </row>
        <row r="12851">
          <cell r="O12851">
            <v>0</v>
          </cell>
          <cell r="P12851" t="str">
            <v>418</v>
          </cell>
          <cell r="Q12851" t="str">
            <v>23</v>
          </cell>
          <cell r="R12851" t="str">
            <v>01</v>
          </cell>
          <cell r="S12851" t="str">
            <v>03</v>
          </cell>
          <cell r="T12851" t="str">
            <v>11d</v>
          </cell>
          <cell r="U12851"/>
          <cell r="V12851"/>
          <cell r="W12851" t="str">
            <v>DPBT10</v>
          </cell>
          <cell r="X12851" t="str">
            <v/>
          </cell>
        </row>
        <row r="12852">
          <cell r="O12852">
            <v>0</v>
          </cell>
          <cell r="P12852" t="str">
            <v>418</v>
          </cell>
          <cell r="Q12852" t="str">
            <v>23</v>
          </cell>
          <cell r="R12852" t="str">
            <v>01</v>
          </cell>
          <cell r="S12852" t="str">
            <v>03</v>
          </cell>
          <cell r="T12852" t="str">
            <v>11d</v>
          </cell>
          <cell r="U12852"/>
          <cell r="V12852"/>
          <cell r="W12852" t="str">
            <v>DPBT11</v>
          </cell>
          <cell r="X12852" t="str">
            <v/>
          </cell>
        </row>
        <row r="12853">
          <cell r="O12853">
            <v>0</v>
          </cell>
          <cell r="P12853" t="str">
            <v>334</v>
          </cell>
          <cell r="Q12853"/>
          <cell r="R12853"/>
          <cell r="S12853"/>
          <cell r="T12853" t="str">
            <v>11a</v>
          </cell>
          <cell r="U12853"/>
          <cell r="V12853"/>
          <cell r="W12853" t="str">
            <v>QDPDDL1a</v>
          </cell>
          <cell r="X12853" t="str">
            <v/>
          </cell>
        </row>
        <row r="12854">
          <cell r="O12854">
            <v>0</v>
          </cell>
          <cell r="P12854" t="str">
            <v>334</v>
          </cell>
          <cell r="Q12854"/>
          <cell r="R12854"/>
          <cell r="S12854"/>
          <cell r="T12854" t="str">
            <v>11a</v>
          </cell>
          <cell r="U12854"/>
          <cell r="V12854"/>
          <cell r="W12854" t="str">
            <v>QDPDDL02</v>
          </cell>
          <cell r="X12854" t="str">
            <v/>
          </cell>
        </row>
        <row r="12855">
          <cell r="O12855">
            <v>0</v>
          </cell>
          <cell r="P12855" t="str">
            <v>334</v>
          </cell>
          <cell r="Q12855"/>
          <cell r="R12855"/>
          <cell r="S12855"/>
          <cell r="T12855" t="str">
            <v>11a</v>
          </cell>
          <cell r="U12855"/>
          <cell r="V12855"/>
          <cell r="W12855" t="str">
            <v>QDPDDL03</v>
          </cell>
          <cell r="X12855" t="str">
            <v/>
          </cell>
        </row>
        <row r="12856">
          <cell r="O12856">
            <v>0</v>
          </cell>
          <cell r="P12856" t="str">
            <v>334</v>
          </cell>
          <cell r="Q12856"/>
          <cell r="R12856"/>
          <cell r="S12856"/>
          <cell r="T12856" t="str">
            <v>11a</v>
          </cell>
          <cell r="U12856"/>
          <cell r="V12856"/>
          <cell r="W12856" t="str">
            <v>QDPDDL04</v>
          </cell>
          <cell r="X12856" t="str">
            <v/>
          </cell>
        </row>
        <row r="12857">
          <cell r="O12857">
            <v>0</v>
          </cell>
          <cell r="P12857" t="str">
            <v>334</v>
          </cell>
          <cell r="Q12857"/>
          <cell r="R12857"/>
          <cell r="S12857"/>
          <cell r="T12857" t="str">
            <v>11a</v>
          </cell>
          <cell r="U12857"/>
          <cell r="V12857"/>
          <cell r="W12857" t="str">
            <v>QDPDDL5b</v>
          </cell>
          <cell r="X12857" t="str">
            <v/>
          </cell>
        </row>
        <row r="12858">
          <cell r="O12858">
            <v>0</v>
          </cell>
          <cell r="P12858" t="str">
            <v>334</v>
          </cell>
          <cell r="Q12858"/>
          <cell r="R12858"/>
          <cell r="S12858"/>
          <cell r="T12858" t="str">
            <v>11a</v>
          </cell>
          <cell r="U12858"/>
          <cell r="V12858"/>
          <cell r="W12858" t="str">
            <v>QDPDDL6b</v>
          </cell>
          <cell r="X12858" t="str">
            <v/>
          </cell>
        </row>
        <row r="12859">
          <cell r="O12859">
            <v>0</v>
          </cell>
          <cell r="P12859" t="str">
            <v>334</v>
          </cell>
          <cell r="Q12859"/>
          <cell r="R12859"/>
          <cell r="S12859"/>
          <cell r="T12859" t="str">
            <v>11a</v>
          </cell>
          <cell r="U12859"/>
          <cell r="V12859"/>
          <cell r="W12859" t="str">
            <v>QDPDDL7a</v>
          </cell>
          <cell r="X12859" t="str">
            <v/>
          </cell>
        </row>
        <row r="12860">
          <cell r="O12860">
            <v>0</v>
          </cell>
          <cell r="P12860" t="str">
            <v>334</v>
          </cell>
          <cell r="Q12860"/>
          <cell r="R12860"/>
          <cell r="S12860"/>
          <cell r="T12860" t="str">
            <v>11a</v>
          </cell>
          <cell r="U12860"/>
          <cell r="V12860"/>
          <cell r="W12860" t="str">
            <v>QDPDDL08</v>
          </cell>
          <cell r="X12860" t="str">
            <v/>
          </cell>
        </row>
        <row r="12861">
          <cell r="O12861">
            <v>0</v>
          </cell>
          <cell r="P12861" t="str">
            <v>334</v>
          </cell>
          <cell r="Q12861"/>
          <cell r="R12861"/>
          <cell r="S12861"/>
          <cell r="T12861" t="str">
            <v>11a</v>
          </cell>
          <cell r="U12861"/>
          <cell r="V12861"/>
          <cell r="W12861" t="str">
            <v>QDPDDL09</v>
          </cell>
          <cell r="X12861" t="str">
            <v/>
          </cell>
        </row>
        <row r="12862">
          <cell r="O12862">
            <v>0</v>
          </cell>
          <cell r="P12862" t="str">
            <v>334</v>
          </cell>
          <cell r="Q12862"/>
          <cell r="R12862"/>
          <cell r="S12862"/>
          <cell r="T12862" t="str">
            <v>11a</v>
          </cell>
          <cell r="U12862"/>
          <cell r="V12862"/>
          <cell r="W12862" t="str">
            <v>QDPDDL10</v>
          </cell>
          <cell r="X12862" t="str">
            <v/>
          </cell>
        </row>
        <row r="12863">
          <cell r="O12863">
            <v>0</v>
          </cell>
          <cell r="P12863" t="str">
            <v>334</v>
          </cell>
          <cell r="Q12863"/>
          <cell r="R12863"/>
          <cell r="S12863"/>
          <cell r="T12863" t="str">
            <v>11a</v>
          </cell>
          <cell r="U12863"/>
          <cell r="V12863"/>
          <cell r="W12863" t="str">
            <v>QDPDDL11</v>
          </cell>
          <cell r="X12863" t="str">
            <v/>
          </cell>
        </row>
        <row r="12864">
          <cell r="O12864">
            <v>0</v>
          </cell>
          <cell r="P12864" t="str">
            <v>418</v>
          </cell>
          <cell r="Q12864" t="str">
            <v>24</v>
          </cell>
          <cell r="R12864" t="str">
            <v>01</v>
          </cell>
          <cell r="S12864" t="str">
            <v>03</v>
          </cell>
          <cell r="T12864" t="str">
            <v>11d</v>
          </cell>
          <cell r="U12864"/>
          <cell r="V12864"/>
          <cell r="W12864" t="str">
            <v>DPDDL1a</v>
          </cell>
          <cell r="X12864" t="str">
            <v/>
          </cell>
        </row>
        <row r="12865">
          <cell r="O12865">
            <v>0</v>
          </cell>
          <cell r="P12865" t="str">
            <v>418</v>
          </cell>
          <cell r="Q12865" t="str">
            <v>24</v>
          </cell>
          <cell r="R12865" t="str">
            <v>01</v>
          </cell>
          <cell r="S12865" t="str">
            <v>03</v>
          </cell>
          <cell r="T12865" t="str">
            <v>11d</v>
          </cell>
          <cell r="U12865"/>
          <cell r="V12865"/>
          <cell r="W12865" t="str">
            <v>DPDDL02</v>
          </cell>
          <cell r="X12865" t="str">
            <v/>
          </cell>
        </row>
        <row r="12866">
          <cell r="O12866">
            <v>0</v>
          </cell>
          <cell r="P12866" t="str">
            <v>418</v>
          </cell>
          <cell r="Q12866" t="str">
            <v>24</v>
          </cell>
          <cell r="R12866" t="str">
            <v>01</v>
          </cell>
          <cell r="S12866" t="str">
            <v>03</v>
          </cell>
          <cell r="T12866" t="str">
            <v>11d</v>
          </cell>
          <cell r="U12866"/>
          <cell r="V12866"/>
          <cell r="W12866" t="str">
            <v>DPDDL03</v>
          </cell>
          <cell r="X12866" t="str">
            <v/>
          </cell>
        </row>
        <row r="12867">
          <cell r="O12867">
            <v>0</v>
          </cell>
          <cell r="P12867" t="str">
            <v>418</v>
          </cell>
          <cell r="Q12867" t="str">
            <v>24</v>
          </cell>
          <cell r="R12867" t="str">
            <v>01</v>
          </cell>
          <cell r="S12867" t="str">
            <v>03</v>
          </cell>
          <cell r="T12867" t="str">
            <v>11d</v>
          </cell>
          <cell r="U12867"/>
          <cell r="V12867"/>
          <cell r="W12867" t="str">
            <v>DPDDL04</v>
          </cell>
          <cell r="X12867" t="str">
            <v/>
          </cell>
        </row>
        <row r="12868">
          <cell r="O12868">
            <v>0</v>
          </cell>
          <cell r="P12868" t="str">
            <v>418</v>
          </cell>
          <cell r="Q12868" t="str">
            <v>24</v>
          </cell>
          <cell r="R12868" t="str">
            <v>01</v>
          </cell>
          <cell r="S12868" t="str">
            <v>03</v>
          </cell>
          <cell r="T12868" t="str">
            <v>11d</v>
          </cell>
          <cell r="U12868"/>
          <cell r="V12868"/>
          <cell r="W12868" t="str">
            <v>DPDDL5b</v>
          </cell>
          <cell r="X12868" t="str">
            <v/>
          </cell>
        </row>
        <row r="12869">
          <cell r="O12869">
            <v>0</v>
          </cell>
          <cell r="P12869" t="str">
            <v>418</v>
          </cell>
          <cell r="Q12869" t="str">
            <v>24</v>
          </cell>
          <cell r="R12869" t="str">
            <v>01</v>
          </cell>
          <cell r="S12869" t="str">
            <v>03</v>
          </cell>
          <cell r="T12869" t="str">
            <v>11d</v>
          </cell>
          <cell r="U12869"/>
          <cell r="V12869"/>
          <cell r="W12869" t="str">
            <v>DPDDL6b</v>
          </cell>
          <cell r="X12869" t="str">
            <v/>
          </cell>
        </row>
        <row r="12870">
          <cell r="O12870">
            <v>0</v>
          </cell>
          <cell r="P12870" t="str">
            <v>418</v>
          </cell>
          <cell r="Q12870" t="str">
            <v>24</v>
          </cell>
          <cell r="R12870" t="str">
            <v>01</v>
          </cell>
          <cell r="S12870" t="str">
            <v>03</v>
          </cell>
          <cell r="T12870" t="str">
            <v>11d</v>
          </cell>
          <cell r="U12870"/>
          <cell r="V12870"/>
          <cell r="W12870" t="str">
            <v>DPDDL7a</v>
          </cell>
          <cell r="X12870" t="str">
            <v/>
          </cell>
        </row>
        <row r="12871">
          <cell r="O12871">
            <v>0</v>
          </cell>
          <cell r="P12871" t="str">
            <v>418</v>
          </cell>
          <cell r="Q12871" t="str">
            <v>24</v>
          </cell>
          <cell r="R12871" t="str">
            <v>01</v>
          </cell>
          <cell r="S12871" t="str">
            <v>03</v>
          </cell>
          <cell r="T12871" t="str">
            <v>11d</v>
          </cell>
          <cell r="U12871"/>
          <cell r="V12871"/>
          <cell r="W12871" t="str">
            <v>DPDDL08</v>
          </cell>
          <cell r="X12871" t="str">
            <v/>
          </cell>
        </row>
        <row r="12872">
          <cell r="O12872">
            <v>0</v>
          </cell>
          <cell r="P12872" t="str">
            <v>418</v>
          </cell>
          <cell r="Q12872" t="str">
            <v>24</v>
          </cell>
          <cell r="R12872" t="str">
            <v>01</v>
          </cell>
          <cell r="S12872" t="str">
            <v>03</v>
          </cell>
          <cell r="T12872" t="str">
            <v>11d</v>
          </cell>
          <cell r="U12872"/>
          <cell r="V12872"/>
          <cell r="W12872" t="str">
            <v>DPDDL09</v>
          </cell>
          <cell r="X12872" t="str">
            <v/>
          </cell>
        </row>
        <row r="12873">
          <cell r="O12873">
            <v>0</v>
          </cell>
          <cell r="P12873" t="str">
            <v>418</v>
          </cell>
          <cell r="Q12873" t="str">
            <v>24</v>
          </cell>
          <cell r="R12873" t="str">
            <v>01</v>
          </cell>
          <cell r="S12873" t="str">
            <v>03</v>
          </cell>
          <cell r="T12873" t="str">
            <v>11d</v>
          </cell>
          <cell r="U12873"/>
          <cell r="V12873"/>
          <cell r="W12873" t="str">
            <v>DPDDL10</v>
          </cell>
          <cell r="X12873" t="str">
            <v/>
          </cell>
        </row>
        <row r="12874">
          <cell r="O12874">
            <v>0</v>
          </cell>
          <cell r="P12874" t="str">
            <v>418</v>
          </cell>
          <cell r="Q12874" t="str">
            <v>24</v>
          </cell>
          <cell r="R12874" t="str">
            <v>01</v>
          </cell>
          <cell r="S12874" t="str">
            <v>03</v>
          </cell>
          <cell r="T12874" t="str">
            <v>11d</v>
          </cell>
          <cell r="U12874"/>
          <cell r="V12874"/>
          <cell r="W12874" t="str">
            <v>DPDDL11</v>
          </cell>
          <cell r="X12874" t="str">
            <v/>
          </cell>
        </row>
      </sheetData>
      <sheetData sheetId="7"/>
      <sheetData sheetId="8">
        <row r="4">
          <cell r="I4">
            <v>0</v>
          </cell>
          <cell r="J4">
            <v>0</v>
          </cell>
          <cell r="O4">
            <v>0</v>
          </cell>
          <cell r="P4" t="str">
            <v>418</v>
          </cell>
          <cell r="Q4" t="str">
            <v>44</v>
          </cell>
          <cell r="R4" t="str">
            <v>01</v>
          </cell>
          <cell r="S4"/>
          <cell r="T4"/>
          <cell r="U4"/>
          <cell r="V4"/>
          <cell r="W4" t="str">
            <v>CQL2</v>
          </cell>
          <cell r="X4" t="str">
            <v>Q3.1</v>
          </cell>
        </row>
        <row r="5">
          <cell r="I5">
            <v>0</v>
          </cell>
          <cell r="J5">
            <v>0</v>
          </cell>
          <cell r="O5">
            <v>0</v>
          </cell>
          <cell r="P5" t="str">
            <v>418</v>
          </cell>
          <cell r="Q5" t="str">
            <v>44</v>
          </cell>
          <cell r="R5" t="str">
            <v>01</v>
          </cell>
          <cell r="S5"/>
          <cell r="T5"/>
          <cell r="U5"/>
          <cell r="V5"/>
          <cell r="W5" t="str">
            <v>CQL2</v>
          </cell>
          <cell r="X5" t="str">
            <v>Q3.1</v>
          </cell>
        </row>
        <row r="6">
          <cell r="I6">
            <v>0</v>
          </cell>
          <cell r="J6">
            <v>0</v>
          </cell>
          <cell r="O6">
            <v>0</v>
          </cell>
          <cell r="P6" t="str">
            <v>418</v>
          </cell>
          <cell r="Q6" t="str">
            <v>44</v>
          </cell>
          <cell r="R6" t="str">
            <v>01</v>
          </cell>
          <cell r="S6"/>
          <cell r="T6"/>
          <cell r="U6"/>
          <cell r="V6"/>
          <cell r="W6" t="str">
            <v>CQL2</v>
          </cell>
          <cell r="X6" t="str">
            <v>Q3.1</v>
          </cell>
        </row>
        <row r="7">
          <cell r="I7">
            <v>0</v>
          </cell>
          <cell r="J7">
            <v>0</v>
          </cell>
          <cell r="O7">
            <v>0</v>
          </cell>
          <cell r="P7" t="str">
            <v>418</v>
          </cell>
          <cell r="Q7" t="str">
            <v>44</v>
          </cell>
          <cell r="R7" t="str">
            <v>01</v>
          </cell>
          <cell r="S7"/>
          <cell r="T7"/>
          <cell r="U7"/>
          <cell r="V7"/>
          <cell r="W7" t="str">
            <v>CQL2</v>
          </cell>
          <cell r="X7" t="str">
            <v>Q3.1</v>
          </cell>
        </row>
        <row r="8">
          <cell r="I8">
            <v>0</v>
          </cell>
          <cell r="J8">
            <v>0</v>
          </cell>
          <cell r="O8">
            <v>0</v>
          </cell>
          <cell r="P8" t="str">
            <v>418</v>
          </cell>
          <cell r="Q8" t="str">
            <v>44</v>
          </cell>
          <cell r="R8" t="str">
            <v>01</v>
          </cell>
          <cell r="S8"/>
          <cell r="T8"/>
          <cell r="U8"/>
          <cell r="V8"/>
          <cell r="W8" t="str">
            <v>CQL2</v>
          </cell>
          <cell r="X8" t="str">
            <v>Q3.1</v>
          </cell>
        </row>
        <row r="9">
          <cell r="I9">
            <v>0</v>
          </cell>
          <cell r="J9">
            <v>0</v>
          </cell>
          <cell r="O9">
            <v>0</v>
          </cell>
          <cell r="P9" t="str">
            <v>418</v>
          </cell>
          <cell r="Q9" t="str">
            <v>44</v>
          </cell>
          <cell r="R9" t="str">
            <v>01</v>
          </cell>
          <cell r="S9"/>
          <cell r="T9"/>
          <cell r="U9"/>
          <cell r="V9"/>
          <cell r="W9" t="str">
            <v>CQL2</v>
          </cell>
          <cell r="X9" t="str">
            <v>Q3.1</v>
          </cell>
        </row>
        <row r="10">
          <cell r="I10">
            <v>0</v>
          </cell>
          <cell r="J10">
            <v>0</v>
          </cell>
          <cell r="O10">
            <v>0</v>
          </cell>
          <cell r="P10" t="str">
            <v>418</v>
          </cell>
          <cell r="Q10" t="str">
            <v>44</v>
          </cell>
          <cell r="R10" t="str">
            <v>01</v>
          </cell>
          <cell r="S10"/>
          <cell r="T10"/>
          <cell r="U10"/>
          <cell r="V10"/>
          <cell r="W10" t="str">
            <v>CQL2</v>
          </cell>
          <cell r="X10" t="str">
            <v>Q3.1</v>
          </cell>
        </row>
        <row r="11">
          <cell r="I11">
            <v>0</v>
          </cell>
          <cell r="J11">
            <v>0</v>
          </cell>
          <cell r="O11">
            <v>0</v>
          </cell>
          <cell r="P11" t="str">
            <v>418</v>
          </cell>
          <cell r="Q11" t="str">
            <v>44</v>
          </cell>
          <cell r="R11" t="str">
            <v>01</v>
          </cell>
          <cell r="S11"/>
          <cell r="T11"/>
          <cell r="U11"/>
          <cell r="V11"/>
          <cell r="W11" t="str">
            <v>CQL2</v>
          </cell>
          <cell r="X11" t="str">
            <v>Q3.1</v>
          </cell>
        </row>
        <row r="12">
          <cell r="I12">
            <v>0</v>
          </cell>
          <cell r="J12">
            <v>0</v>
          </cell>
          <cell r="O12">
            <v>0</v>
          </cell>
          <cell r="P12" t="str">
            <v>418</v>
          </cell>
          <cell r="Q12" t="str">
            <v>44</v>
          </cell>
          <cell r="R12" t="str">
            <v>01</v>
          </cell>
          <cell r="S12"/>
          <cell r="T12"/>
          <cell r="U12"/>
          <cell r="V12"/>
          <cell r="W12" t="str">
            <v>CQL2</v>
          </cell>
          <cell r="X12" t="str">
            <v>Q3.1</v>
          </cell>
        </row>
        <row r="13">
          <cell r="I13">
            <v>0</v>
          </cell>
          <cell r="J13">
            <v>0</v>
          </cell>
          <cell r="O13">
            <v>0</v>
          </cell>
          <cell r="P13" t="str">
            <v>418</v>
          </cell>
          <cell r="Q13" t="str">
            <v>44</v>
          </cell>
          <cell r="R13" t="str">
            <v>01</v>
          </cell>
          <cell r="S13"/>
          <cell r="T13"/>
          <cell r="U13"/>
          <cell r="V13"/>
          <cell r="W13" t="str">
            <v>CQL2</v>
          </cell>
          <cell r="X13" t="str">
            <v>Q3.1</v>
          </cell>
        </row>
        <row r="14">
          <cell r="I14">
            <v>0</v>
          </cell>
          <cell r="J14">
            <v>0</v>
          </cell>
          <cell r="O14">
            <v>0</v>
          </cell>
          <cell r="P14" t="str">
            <v>418</v>
          </cell>
          <cell r="Q14" t="str">
            <v>44</v>
          </cell>
          <cell r="R14" t="str">
            <v>01</v>
          </cell>
          <cell r="S14"/>
          <cell r="T14"/>
          <cell r="U14"/>
          <cell r="V14"/>
          <cell r="W14" t="str">
            <v>CQL2</v>
          </cell>
          <cell r="X14" t="str">
            <v>Q3.1</v>
          </cell>
        </row>
        <row r="15">
          <cell r="I15">
            <v>0</v>
          </cell>
          <cell r="J15">
            <v>0</v>
          </cell>
          <cell r="O15">
            <v>0</v>
          </cell>
          <cell r="P15" t="str">
            <v>418</v>
          </cell>
          <cell r="Q15" t="str">
            <v>44</v>
          </cell>
          <cell r="R15" t="str">
            <v>01</v>
          </cell>
          <cell r="S15"/>
          <cell r="T15"/>
          <cell r="U15"/>
          <cell r="V15"/>
          <cell r="W15" t="str">
            <v>CQL2</v>
          </cell>
          <cell r="X15" t="str">
            <v>Q3.1</v>
          </cell>
        </row>
        <row r="16">
          <cell r="I16">
            <v>0</v>
          </cell>
          <cell r="J16">
            <v>0</v>
          </cell>
          <cell r="O16">
            <v>0</v>
          </cell>
          <cell r="P16" t="str">
            <v>418</v>
          </cell>
          <cell r="Q16" t="str">
            <v>44</v>
          </cell>
          <cell r="R16" t="str">
            <v>01</v>
          </cell>
          <cell r="S16"/>
          <cell r="T16"/>
          <cell r="U16"/>
          <cell r="V16"/>
          <cell r="W16" t="str">
            <v>CQL2</v>
          </cell>
          <cell r="X16" t="str">
            <v>Q3.1</v>
          </cell>
        </row>
        <row r="17">
          <cell r="I17">
            <v>0</v>
          </cell>
          <cell r="J17">
            <v>0</v>
          </cell>
          <cell r="O17">
            <v>0</v>
          </cell>
          <cell r="P17" t="str">
            <v>418</v>
          </cell>
          <cell r="Q17" t="str">
            <v>44</v>
          </cell>
          <cell r="R17" t="str">
            <v>01</v>
          </cell>
          <cell r="S17"/>
          <cell r="T17"/>
          <cell r="U17"/>
          <cell r="V17"/>
          <cell r="W17" t="str">
            <v>CQL2</v>
          </cell>
          <cell r="X17" t="str">
            <v>Q3.1</v>
          </cell>
        </row>
        <row r="18">
          <cell r="I18">
            <v>0</v>
          </cell>
          <cell r="J18">
            <v>0</v>
          </cell>
          <cell r="O18">
            <v>0</v>
          </cell>
          <cell r="P18" t="str">
            <v>418</v>
          </cell>
          <cell r="Q18" t="str">
            <v>44</v>
          </cell>
          <cell r="R18" t="str">
            <v>01</v>
          </cell>
          <cell r="S18"/>
          <cell r="T18"/>
          <cell r="U18"/>
          <cell r="V18"/>
          <cell r="W18" t="str">
            <v>CQL2</v>
          </cell>
          <cell r="X18" t="str">
            <v>Q3.1</v>
          </cell>
        </row>
        <row r="19">
          <cell r="I19">
            <v>0</v>
          </cell>
          <cell r="J19">
            <v>0</v>
          </cell>
          <cell r="O19">
            <v>0</v>
          </cell>
          <cell r="P19" t="str">
            <v>418</v>
          </cell>
          <cell r="Q19" t="str">
            <v>44</v>
          </cell>
          <cell r="R19" t="str">
            <v>01</v>
          </cell>
          <cell r="S19"/>
          <cell r="T19"/>
          <cell r="U19"/>
          <cell r="V19"/>
          <cell r="W19" t="str">
            <v>CQL2</v>
          </cell>
          <cell r="X19" t="str">
            <v>Q3.1</v>
          </cell>
        </row>
        <row r="20">
          <cell r="I20">
            <v>0</v>
          </cell>
          <cell r="J20">
            <v>0</v>
          </cell>
          <cell r="O20">
            <v>0</v>
          </cell>
          <cell r="P20" t="str">
            <v>418</v>
          </cell>
          <cell r="Q20" t="str">
            <v>44</v>
          </cell>
          <cell r="R20" t="str">
            <v>01</v>
          </cell>
          <cell r="S20"/>
          <cell r="T20"/>
          <cell r="U20"/>
          <cell r="V20"/>
          <cell r="W20" t="str">
            <v>CQL2</v>
          </cell>
          <cell r="X20" t="str">
            <v>Q3.1</v>
          </cell>
        </row>
        <row r="21">
          <cell r="I21">
            <v>0</v>
          </cell>
          <cell r="J21">
            <v>0</v>
          </cell>
          <cell r="O21">
            <v>0</v>
          </cell>
          <cell r="P21" t="str">
            <v>418</v>
          </cell>
          <cell r="Q21" t="str">
            <v>44</v>
          </cell>
          <cell r="R21" t="str">
            <v>01</v>
          </cell>
          <cell r="S21"/>
          <cell r="T21"/>
          <cell r="U21"/>
          <cell r="V21"/>
          <cell r="W21" t="str">
            <v>CQL2</v>
          </cell>
          <cell r="X21" t="str">
            <v>Q3.1</v>
          </cell>
        </row>
        <row r="22">
          <cell r="I22">
            <v>0</v>
          </cell>
          <cell r="J22">
            <v>0</v>
          </cell>
          <cell r="O22">
            <v>0</v>
          </cell>
          <cell r="P22" t="str">
            <v>418</v>
          </cell>
          <cell r="Q22" t="str">
            <v>44</v>
          </cell>
          <cell r="R22" t="str">
            <v>01</v>
          </cell>
          <cell r="S22"/>
          <cell r="T22"/>
          <cell r="U22"/>
          <cell r="V22"/>
          <cell r="W22" t="str">
            <v>CQL2</v>
          </cell>
          <cell r="X22" t="str">
            <v>Q3.1</v>
          </cell>
        </row>
        <row r="23">
          <cell r="I23">
            <v>0</v>
          </cell>
          <cell r="J23">
            <v>0</v>
          </cell>
          <cell r="O23">
            <v>0</v>
          </cell>
          <cell r="P23" t="str">
            <v>418</v>
          </cell>
          <cell r="Q23" t="str">
            <v>44</v>
          </cell>
          <cell r="R23" t="str">
            <v>01</v>
          </cell>
          <cell r="S23"/>
          <cell r="T23"/>
          <cell r="U23"/>
          <cell r="V23"/>
          <cell r="W23" t="str">
            <v>CQL2</v>
          </cell>
          <cell r="X23" t="str">
            <v>Q3.1</v>
          </cell>
        </row>
        <row r="24">
          <cell r="I24">
            <v>0</v>
          </cell>
          <cell r="J24">
            <v>0</v>
          </cell>
          <cell r="O24">
            <v>0</v>
          </cell>
          <cell r="P24" t="str">
            <v>418</v>
          </cell>
          <cell r="Q24" t="str">
            <v>44</v>
          </cell>
          <cell r="R24" t="str">
            <v>01</v>
          </cell>
          <cell r="S24"/>
          <cell r="T24"/>
          <cell r="U24"/>
          <cell r="V24"/>
          <cell r="W24" t="str">
            <v>CQL2</v>
          </cell>
          <cell r="X24" t="str">
            <v>Q3.1</v>
          </cell>
        </row>
        <row r="25">
          <cell r="I25">
            <v>0</v>
          </cell>
          <cell r="J25">
            <v>0</v>
          </cell>
          <cell r="O25">
            <v>0</v>
          </cell>
          <cell r="P25" t="str">
            <v>418</v>
          </cell>
          <cell r="Q25" t="str">
            <v>44</v>
          </cell>
          <cell r="R25" t="str">
            <v>01</v>
          </cell>
          <cell r="S25"/>
          <cell r="T25"/>
          <cell r="U25"/>
          <cell r="V25"/>
          <cell r="W25" t="str">
            <v>CQL2</v>
          </cell>
          <cell r="X25" t="str">
            <v>Q3.1</v>
          </cell>
        </row>
        <row r="26">
          <cell r="I26">
            <v>0</v>
          </cell>
          <cell r="J26">
            <v>0</v>
          </cell>
          <cell r="O26">
            <v>0</v>
          </cell>
          <cell r="P26" t="str">
            <v>418</v>
          </cell>
          <cell r="Q26" t="str">
            <v>44</v>
          </cell>
          <cell r="R26" t="str">
            <v>01</v>
          </cell>
          <cell r="S26"/>
          <cell r="T26"/>
          <cell r="U26"/>
          <cell r="V26"/>
          <cell r="W26" t="str">
            <v>CQL2</v>
          </cell>
          <cell r="X26" t="str">
            <v>Q3.1</v>
          </cell>
        </row>
        <row r="27">
          <cell r="I27">
            <v>0</v>
          </cell>
          <cell r="J27">
            <v>0</v>
          </cell>
          <cell r="O27">
            <v>0</v>
          </cell>
          <cell r="P27" t="str">
            <v>316</v>
          </cell>
          <cell r="Q27"/>
          <cell r="R27"/>
          <cell r="S27"/>
          <cell r="T27" t="str">
            <v>11e</v>
          </cell>
          <cell r="U27"/>
          <cell r="V27"/>
          <cell r="W27"/>
          <cell r="X27" t="str">
            <v/>
          </cell>
        </row>
        <row r="28">
          <cell r="I28">
            <v>0</v>
          </cell>
          <cell r="J28">
            <v>0</v>
          </cell>
          <cell r="O28">
            <v>0</v>
          </cell>
          <cell r="P28" t="str">
            <v>316</v>
          </cell>
          <cell r="Q28"/>
          <cell r="R28"/>
          <cell r="S28"/>
          <cell r="T28" t="str">
            <v>11e</v>
          </cell>
          <cell r="U28"/>
          <cell r="V28"/>
          <cell r="W28"/>
          <cell r="X28" t="str">
            <v/>
          </cell>
        </row>
        <row r="29">
          <cell r="I29">
            <v>0</v>
          </cell>
          <cell r="J29">
            <v>0</v>
          </cell>
          <cell r="O29">
            <v>0</v>
          </cell>
          <cell r="P29" t="str">
            <v>316</v>
          </cell>
          <cell r="Q29"/>
          <cell r="R29"/>
          <cell r="S29"/>
          <cell r="T29" t="str">
            <v>11e</v>
          </cell>
          <cell r="U29"/>
          <cell r="V29"/>
          <cell r="W29"/>
          <cell r="X29" t="str">
            <v/>
          </cell>
        </row>
        <row r="30">
          <cell r="I30">
            <v>0</v>
          </cell>
          <cell r="J30">
            <v>0</v>
          </cell>
          <cell r="O30">
            <v>0</v>
          </cell>
          <cell r="P30" t="str">
            <v>316</v>
          </cell>
          <cell r="Q30"/>
          <cell r="R30"/>
          <cell r="S30"/>
          <cell r="T30" t="str">
            <v>11e</v>
          </cell>
          <cell r="U30"/>
          <cell r="V30"/>
          <cell r="W30"/>
          <cell r="X30" t="str">
            <v/>
          </cell>
        </row>
        <row r="31">
          <cell r="I31">
            <v>0</v>
          </cell>
          <cell r="J31">
            <v>0</v>
          </cell>
          <cell r="O31">
            <v>0</v>
          </cell>
          <cell r="P31" t="str">
            <v>316</v>
          </cell>
          <cell r="Q31"/>
          <cell r="R31"/>
          <cell r="S31"/>
          <cell r="T31" t="str">
            <v>11e</v>
          </cell>
          <cell r="U31"/>
          <cell r="V31"/>
          <cell r="W31"/>
          <cell r="X31" t="str">
            <v/>
          </cell>
        </row>
        <row r="32">
          <cell r="I32">
            <v>0</v>
          </cell>
          <cell r="J32">
            <v>0</v>
          </cell>
          <cell r="O32">
            <v>0</v>
          </cell>
          <cell r="P32" t="str">
            <v>316</v>
          </cell>
          <cell r="Q32"/>
          <cell r="R32"/>
          <cell r="S32"/>
          <cell r="T32" t="str">
            <v>11e</v>
          </cell>
          <cell r="U32"/>
          <cell r="V32"/>
          <cell r="W32"/>
          <cell r="X32" t="str">
            <v/>
          </cell>
        </row>
        <row r="33">
          <cell r="I33">
            <v>0</v>
          </cell>
          <cell r="J33">
            <v>0</v>
          </cell>
          <cell r="O33">
            <v>0</v>
          </cell>
          <cell r="P33" t="str">
            <v>316</v>
          </cell>
          <cell r="Q33"/>
          <cell r="R33"/>
          <cell r="S33"/>
          <cell r="T33" t="str">
            <v>11e</v>
          </cell>
          <cell r="U33"/>
          <cell r="V33"/>
          <cell r="W33"/>
          <cell r="X33" t="str">
            <v/>
          </cell>
        </row>
        <row r="34">
          <cell r="I34">
            <v>0</v>
          </cell>
          <cell r="J34">
            <v>0</v>
          </cell>
          <cell r="O34">
            <v>0</v>
          </cell>
          <cell r="P34" t="str">
            <v>316</v>
          </cell>
          <cell r="Q34"/>
          <cell r="R34"/>
          <cell r="S34"/>
          <cell r="T34" t="str">
            <v>11e</v>
          </cell>
          <cell r="U34"/>
          <cell r="V34"/>
          <cell r="W34"/>
          <cell r="X34" t="str">
            <v/>
          </cell>
        </row>
        <row r="35">
          <cell r="I35">
            <v>0</v>
          </cell>
          <cell r="J35">
            <v>0</v>
          </cell>
          <cell r="O35">
            <v>0</v>
          </cell>
          <cell r="P35" t="str">
            <v>316</v>
          </cell>
          <cell r="Q35"/>
          <cell r="R35"/>
          <cell r="S35"/>
          <cell r="T35" t="str">
            <v>11e</v>
          </cell>
          <cell r="U35"/>
          <cell r="V35"/>
          <cell r="W35"/>
          <cell r="X35" t="str">
            <v/>
          </cell>
        </row>
        <row r="36">
          <cell r="I36">
            <v>0</v>
          </cell>
          <cell r="J36">
            <v>0</v>
          </cell>
          <cell r="O36">
            <v>0</v>
          </cell>
          <cell r="P36" t="str">
            <v>316</v>
          </cell>
          <cell r="Q36"/>
          <cell r="R36"/>
          <cell r="S36"/>
          <cell r="T36" t="str">
            <v>11e</v>
          </cell>
          <cell r="U36"/>
          <cell r="V36"/>
          <cell r="W36"/>
          <cell r="X36" t="str">
            <v/>
          </cell>
        </row>
        <row r="37">
          <cell r="I37">
            <v>0</v>
          </cell>
          <cell r="J37">
            <v>0</v>
          </cell>
          <cell r="O37">
            <v>0</v>
          </cell>
          <cell r="P37" t="str">
            <v>316</v>
          </cell>
          <cell r="Q37"/>
          <cell r="R37"/>
          <cell r="S37"/>
          <cell r="T37" t="str">
            <v>11e</v>
          </cell>
          <cell r="U37"/>
          <cell r="V37"/>
          <cell r="W37"/>
          <cell r="X37" t="str">
            <v/>
          </cell>
        </row>
        <row r="38">
          <cell r="I38">
            <v>0</v>
          </cell>
          <cell r="J38">
            <v>0</v>
          </cell>
          <cell r="O38">
            <v>0</v>
          </cell>
          <cell r="P38" t="str">
            <v>316</v>
          </cell>
          <cell r="Q38"/>
          <cell r="R38"/>
          <cell r="S38"/>
          <cell r="T38" t="str">
            <v>11e</v>
          </cell>
          <cell r="U38"/>
          <cell r="V38"/>
          <cell r="W38"/>
          <cell r="X38" t="str">
            <v/>
          </cell>
        </row>
        <row r="39">
          <cell r="I39">
            <v>0</v>
          </cell>
          <cell r="J39">
            <v>0</v>
          </cell>
          <cell r="O39">
            <v>0</v>
          </cell>
          <cell r="P39" t="str">
            <v>316</v>
          </cell>
          <cell r="Q39"/>
          <cell r="R39"/>
          <cell r="S39"/>
          <cell r="T39" t="str">
            <v>11e</v>
          </cell>
          <cell r="U39"/>
          <cell r="V39"/>
          <cell r="W39"/>
          <cell r="X39" t="str">
            <v/>
          </cell>
        </row>
        <row r="40">
          <cell r="I40">
            <v>0</v>
          </cell>
          <cell r="J40">
            <v>0</v>
          </cell>
          <cell r="O40">
            <v>0</v>
          </cell>
          <cell r="P40" t="str">
            <v>316</v>
          </cell>
          <cell r="Q40"/>
          <cell r="R40"/>
          <cell r="S40"/>
          <cell r="T40" t="str">
            <v>11e</v>
          </cell>
          <cell r="U40"/>
          <cell r="V40"/>
          <cell r="W40"/>
          <cell r="X40" t="str">
            <v/>
          </cell>
        </row>
        <row r="41">
          <cell r="I41">
            <v>0</v>
          </cell>
          <cell r="J41">
            <v>0</v>
          </cell>
          <cell r="O41">
            <v>0</v>
          </cell>
          <cell r="P41" t="str">
            <v>316</v>
          </cell>
          <cell r="Q41"/>
          <cell r="R41"/>
          <cell r="S41"/>
          <cell r="T41" t="str">
            <v>11e</v>
          </cell>
          <cell r="U41"/>
          <cell r="V41"/>
          <cell r="W41"/>
          <cell r="X41" t="str">
            <v/>
          </cell>
        </row>
        <row r="42">
          <cell r="I42">
            <v>0</v>
          </cell>
          <cell r="J42">
            <v>0</v>
          </cell>
          <cell r="O42">
            <v>0</v>
          </cell>
          <cell r="P42" t="str">
            <v>316</v>
          </cell>
          <cell r="Q42"/>
          <cell r="R42"/>
          <cell r="S42"/>
          <cell r="T42" t="str">
            <v>11e</v>
          </cell>
          <cell r="U42"/>
          <cell r="V42"/>
          <cell r="W42"/>
          <cell r="X42" t="str">
            <v/>
          </cell>
        </row>
        <row r="43">
          <cell r="I43">
            <v>0</v>
          </cell>
          <cell r="J43">
            <v>0</v>
          </cell>
          <cell r="O43">
            <v>0</v>
          </cell>
          <cell r="P43" t="str">
            <v>316</v>
          </cell>
          <cell r="Q43"/>
          <cell r="R43"/>
          <cell r="S43"/>
          <cell r="T43" t="str">
            <v>11e</v>
          </cell>
          <cell r="U43"/>
          <cell r="V43"/>
          <cell r="W43"/>
          <cell r="X43" t="str">
            <v/>
          </cell>
        </row>
        <row r="44">
          <cell r="I44">
            <v>0</v>
          </cell>
          <cell r="J44">
            <v>0</v>
          </cell>
          <cell r="O44">
            <v>0</v>
          </cell>
          <cell r="P44" t="str">
            <v>316</v>
          </cell>
          <cell r="Q44"/>
          <cell r="R44"/>
          <cell r="S44"/>
          <cell r="T44" t="str">
            <v>11e</v>
          </cell>
          <cell r="U44"/>
          <cell r="V44"/>
          <cell r="W44"/>
          <cell r="X44" t="str">
            <v/>
          </cell>
        </row>
        <row r="45">
          <cell r="I45">
            <v>0</v>
          </cell>
          <cell r="J45">
            <v>0</v>
          </cell>
          <cell r="O45">
            <v>0</v>
          </cell>
          <cell r="P45" t="str">
            <v>316</v>
          </cell>
          <cell r="Q45"/>
          <cell r="R45"/>
          <cell r="S45"/>
          <cell r="T45" t="str">
            <v>11e</v>
          </cell>
          <cell r="U45"/>
          <cell r="V45"/>
          <cell r="W45"/>
          <cell r="X45" t="str">
            <v/>
          </cell>
        </row>
        <row r="46">
          <cell r="I46">
            <v>0</v>
          </cell>
          <cell r="J46">
            <v>0</v>
          </cell>
          <cell r="O46">
            <v>0</v>
          </cell>
          <cell r="P46" t="str">
            <v>316</v>
          </cell>
          <cell r="Q46"/>
          <cell r="R46"/>
          <cell r="S46"/>
          <cell r="T46" t="str">
            <v>11e</v>
          </cell>
          <cell r="U46"/>
          <cell r="V46"/>
          <cell r="W46"/>
          <cell r="X46" t="str">
            <v/>
          </cell>
        </row>
        <row r="47">
          <cell r="I47">
            <v>0</v>
          </cell>
          <cell r="J47">
            <v>0</v>
          </cell>
          <cell r="O47">
            <v>0</v>
          </cell>
          <cell r="P47" t="str">
            <v>316</v>
          </cell>
          <cell r="Q47"/>
          <cell r="R47"/>
          <cell r="S47"/>
          <cell r="T47" t="str">
            <v>11e</v>
          </cell>
          <cell r="U47"/>
          <cell r="V47"/>
          <cell r="W47"/>
          <cell r="X47" t="str">
            <v/>
          </cell>
        </row>
        <row r="48">
          <cell r="I48">
            <v>0</v>
          </cell>
          <cell r="J48">
            <v>0</v>
          </cell>
          <cell r="O48">
            <v>0</v>
          </cell>
          <cell r="P48" t="str">
            <v>316</v>
          </cell>
          <cell r="Q48"/>
          <cell r="R48"/>
          <cell r="S48"/>
          <cell r="T48" t="str">
            <v>11e</v>
          </cell>
          <cell r="U48"/>
          <cell r="V48"/>
          <cell r="W48"/>
          <cell r="X48" t="str">
            <v/>
          </cell>
        </row>
        <row r="49">
          <cell r="I49">
            <v>0</v>
          </cell>
          <cell r="J49">
            <v>0</v>
          </cell>
          <cell r="O49">
            <v>0</v>
          </cell>
          <cell r="P49" t="str">
            <v>316</v>
          </cell>
          <cell r="Q49"/>
          <cell r="R49"/>
          <cell r="S49"/>
          <cell r="T49" t="str">
            <v>11e</v>
          </cell>
          <cell r="U49"/>
          <cell r="V49"/>
          <cell r="W49"/>
          <cell r="X49" t="str">
            <v/>
          </cell>
        </row>
        <row r="50">
          <cell r="I50">
            <v>0</v>
          </cell>
          <cell r="J50">
            <v>0</v>
          </cell>
          <cell r="O50">
            <v>0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</row>
        <row r="51">
          <cell r="I51">
            <v>0</v>
          </cell>
          <cell r="J51">
            <v>0</v>
          </cell>
          <cell r="O51">
            <v>0</v>
          </cell>
          <cell r="P51" t="str">
            <v>139</v>
          </cell>
          <cell r="Q51"/>
          <cell r="R51"/>
          <cell r="S51" t="str">
            <v>09d</v>
          </cell>
          <cell r="T51"/>
          <cell r="U51"/>
          <cell r="V51"/>
          <cell r="W51"/>
          <cell r="X51" t="str">
            <v/>
          </cell>
        </row>
        <row r="52">
          <cell r="I52">
            <v>0</v>
          </cell>
          <cell r="J52">
            <v>0</v>
          </cell>
          <cell r="O52">
            <v>0</v>
          </cell>
          <cell r="P52" t="str">
            <v>418</v>
          </cell>
          <cell r="Q52" t="str">
            <v>44</v>
          </cell>
          <cell r="R52" t="str">
            <v>01</v>
          </cell>
          <cell r="S52" t="str">
            <v>03</v>
          </cell>
          <cell r="T52" t="str">
            <v>11d</v>
          </cell>
          <cell r="U52"/>
          <cell r="V52"/>
          <cell r="W52" t="str">
            <v>CQL7</v>
          </cell>
          <cell r="X52" t="str">
            <v>Q6</v>
          </cell>
        </row>
        <row r="53">
          <cell r="I53">
            <v>0</v>
          </cell>
          <cell r="J53">
            <v>0</v>
          </cell>
          <cell r="O53">
            <v>0</v>
          </cell>
          <cell r="P53" t="str">
            <v>418</v>
          </cell>
          <cell r="Q53" t="str">
            <v>44</v>
          </cell>
          <cell r="R53" t="str">
            <v>01</v>
          </cell>
          <cell r="S53" t="str">
            <v>03</v>
          </cell>
          <cell r="T53" t="str">
            <v>11d</v>
          </cell>
          <cell r="U53"/>
          <cell r="V53"/>
          <cell r="W53" t="str">
            <v>CQL7</v>
          </cell>
          <cell r="X53" t="str">
            <v>Q6</v>
          </cell>
        </row>
        <row r="54">
          <cell r="I54">
            <v>0</v>
          </cell>
          <cell r="J54">
            <v>0</v>
          </cell>
          <cell r="O54">
            <v>0</v>
          </cell>
          <cell r="P54" t="str">
            <v>316</v>
          </cell>
          <cell r="Q54"/>
          <cell r="R54"/>
          <cell r="S54"/>
          <cell r="T54" t="str">
            <v>11e</v>
          </cell>
          <cell r="U54"/>
          <cell r="V54"/>
          <cell r="W54"/>
          <cell r="X54" t="str">
            <v/>
          </cell>
        </row>
        <row r="55">
          <cell r="I55">
            <v>0</v>
          </cell>
          <cell r="J55">
            <v>0</v>
          </cell>
          <cell r="O55">
            <v>0</v>
          </cell>
          <cell r="P55" t="str">
            <v>422</v>
          </cell>
          <cell r="Q55"/>
          <cell r="R55"/>
          <cell r="S55"/>
          <cell r="T55" t="str">
            <v>15</v>
          </cell>
          <cell r="U55"/>
          <cell r="V55"/>
          <cell r="W55"/>
          <cell r="X55" t="str">
            <v/>
          </cell>
        </row>
        <row r="56">
          <cell r="I56">
            <v>0</v>
          </cell>
          <cell r="J56">
            <v>0</v>
          </cell>
          <cell r="O56">
            <v>0</v>
          </cell>
          <cell r="P56" t="str">
            <v>422</v>
          </cell>
          <cell r="Q56"/>
          <cell r="R56"/>
          <cell r="S56"/>
          <cell r="T56" t="str">
            <v>15</v>
          </cell>
          <cell r="U56"/>
          <cell r="V56"/>
          <cell r="W56"/>
          <cell r="X56" t="str">
            <v/>
          </cell>
        </row>
        <row r="57">
          <cell r="I57">
            <v>0</v>
          </cell>
          <cell r="J57">
            <v>0</v>
          </cell>
          <cell r="O57">
            <v>0</v>
          </cell>
          <cell r="P57" t="str">
            <v>418</v>
          </cell>
          <cell r="Q57" t="str">
            <v>44</v>
          </cell>
          <cell r="R57" t="str">
            <v>01</v>
          </cell>
          <cell r="S57" t="str">
            <v>03</v>
          </cell>
          <cell r="T57" t="str">
            <v>11d</v>
          </cell>
          <cell r="U57"/>
          <cell r="V57"/>
          <cell r="W57" t="str">
            <v>CQL7</v>
          </cell>
          <cell r="X57" t="str">
            <v>Q6</v>
          </cell>
        </row>
        <row r="58">
          <cell r="I58">
            <v>0</v>
          </cell>
          <cell r="J58">
            <v>0</v>
          </cell>
          <cell r="O58">
            <v>0</v>
          </cell>
          <cell r="P58" t="str">
            <v>341</v>
          </cell>
          <cell r="Q58"/>
          <cell r="R58"/>
          <cell r="S58"/>
          <cell r="T58" t="str">
            <v>12</v>
          </cell>
          <cell r="U58"/>
          <cell r="V58"/>
          <cell r="W58"/>
          <cell r="X58" t="str">
            <v/>
          </cell>
        </row>
        <row r="59">
          <cell r="I59">
            <v>0</v>
          </cell>
          <cell r="J59">
            <v>0</v>
          </cell>
          <cell r="O59">
            <v>0</v>
          </cell>
          <cell r="P59" t="str">
            <v>3132</v>
          </cell>
          <cell r="Q59"/>
          <cell r="R59"/>
          <cell r="S59"/>
          <cell r="T59" t="str">
            <v>11b</v>
          </cell>
          <cell r="U59"/>
          <cell r="V59"/>
          <cell r="W59"/>
          <cell r="X59" t="str">
            <v/>
          </cell>
        </row>
        <row r="60">
          <cell r="I60">
            <v>0</v>
          </cell>
          <cell r="J60">
            <v>0</v>
          </cell>
          <cell r="O60">
            <v>0</v>
          </cell>
          <cell r="P60" t="str">
            <v>3132</v>
          </cell>
          <cell r="Q60"/>
          <cell r="R60"/>
          <cell r="S60"/>
          <cell r="T60" t="str">
            <v>11b</v>
          </cell>
          <cell r="U60"/>
          <cell r="V60"/>
          <cell r="W60"/>
          <cell r="X60" t="str">
            <v/>
          </cell>
        </row>
        <row r="61">
          <cell r="I61">
            <v>0</v>
          </cell>
          <cell r="J61">
            <v>0</v>
          </cell>
          <cell r="O61">
            <v>0</v>
          </cell>
          <cell r="P61" t="str">
            <v>3133</v>
          </cell>
          <cell r="Q61"/>
          <cell r="R61"/>
          <cell r="S61"/>
          <cell r="T61" t="str">
            <v>11c</v>
          </cell>
          <cell r="U61"/>
          <cell r="V61"/>
          <cell r="W61"/>
          <cell r="X61" t="str">
            <v/>
          </cell>
        </row>
        <row r="62">
          <cell r="I62">
            <v>0</v>
          </cell>
          <cell r="J62">
            <v>0</v>
          </cell>
          <cell r="O62">
            <v>0</v>
          </cell>
          <cell r="P62" t="str">
            <v>318</v>
          </cell>
          <cell r="Q62"/>
          <cell r="R62"/>
          <cell r="S62"/>
          <cell r="T62" t="str">
            <v>11d</v>
          </cell>
          <cell r="U62"/>
          <cell r="V62"/>
          <cell r="W62"/>
          <cell r="X62" t="str">
            <v/>
          </cell>
        </row>
        <row r="63">
          <cell r="I63">
            <v>0</v>
          </cell>
          <cell r="J63">
            <v>0</v>
          </cell>
          <cell r="O63">
            <v>0</v>
          </cell>
          <cell r="P63" t="str">
            <v>418</v>
          </cell>
          <cell r="Q63" t="str">
            <v>50</v>
          </cell>
          <cell r="R63" t="str">
            <v>01</v>
          </cell>
          <cell r="S63" t="str">
            <v>04</v>
          </cell>
          <cell r="T63"/>
          <cell r="U63"/>
          <cell r="V63" t="str">
            <v>61</v>
          </cell>
          <cell r="W63"/>
          <cell r="X63" t="str">
            <v/>
          </cell>
        </row>
        <row r="64">
          <cell r="I64">
            <v>0</v>
          </cell>
          <cell r="J64">
            <v>0</v>
          </cell>
          <cell r="O64">
            <v>0</v>
          </cell>
          <cell r="P64" t="str">
            <v>129</v>
          </cell>
          <cell r="Q64"/>
          <cell r="R64"/>
          <cell r="S64"/>
          <cell r="T64"/>
          <cell r="U64" t="str">
            <v>23</v>
          </cell>
          <cell r="V64"/>
          <cell r="W64"/>
          <cell r="X64" t="str">
            <v/>
          </cell>
        </row>
        <row r="65">
          <cell r="I65">
            <v>0</v>
          </cell>
          <cell r="J65">
            <v>0</v>
          </cell>
          <cell r="O65">
            <v>0</v>
          </cell>
          <cell r="P65" t="str">
            <v>418</v>
          </cell>
          <cell r="Q65" t="str">
            <v>50</v>
          </cell>
          <cell r="R65" t="str">
            <v>01</v>
          </cell>
          <cell r="S65" t="str">
            <v>05</v>
          </cell>
          <cell r="T65" t="str">
            <v>16</v>
          </cell>
          <cell r="U65"/>
          <cell r="V65"/>
          <cell r="W65"/>
          <cell r="X65" t="str">
            <v/>
          </cell>
        </row>
        <row r="66">
          <cell r="I66">
            <v>0</v>
          </cell>
          <cell r="J66">
            <v>0</v>
          </cell>
          <cell r="O66">
            <v>0</v>
          </cell>
          <cell r="P66" t="str">
            <v>138</v>
          </cell>
          <cell r="Q66"/>
          <cell r="R66"/>
          <cell r="S66"/>
          <cell r="T66"/>
          <cell r="U66" t="str">
            <v>27</v>
          </cell>
          <cell r="V66"/>
          <cell r="W66"/>
          <cell r="X66" t="str">
            <v/>
          </cell>
        </row>
        <row r="67">
          <cell r="I67">
            <v>0</v>
          </cell>
          <cell r="J67">
            <v>0</v>
          </cell>
          <cell r="O67">
            <v>0</v>
          </cell>
          <cell r="P67" t="str">
            <v>418</v>
          </cell>
          <cell r="Q67" t="str">
            <v>46</v>
          </cell>
          <cell r="R67" t="str">
            <v>01</v>
          </cell>
          <cell r="S67" t="str">
            <v>05</v>
          </cell>
          <cell r="T67"/>
          <cell r="U67" t="str">
            <v>27</v>
          </cell>
          <cell r="V67"/>
          <cell r="W67"/>
          <cell r="X67" t="str">
            <v/>
          </cell>
        </row>
        <row r="68">
          <cell r="I68">
            <v>0</v>
          </cell>
          <cell r="J68">
            <v>0</v>
          </cell>
          <cell r="O68">
            <v>0</v>
          </cell>
          <cell r="P68" t="str">
            <v>418</v>
          </cell>
          <cell r="Q68" t="str">
            <v>46</v>
          </cell>
          <cell r="R68" t="str">
            <v>01</v>
          </cell>
          <cell r="S68" t="str">
            <v>05</v>
          </cell>
          <cell r="T68"/>
          <cell r="U68" t="str">
            <v>27</v>
          </cell>
          <cell r="V68"/>
          <cell r="W68"/>
          <cell r="X68" t="str">
            <v/>
          </cell>
        </row>
        <row r="69">
          <cell r="I69">
            <v>0</v>
          </cell>
          <cell r="J69">
            <v>0</v>
          </cell>
          <cell r="O69">
            <v>0</v>
          </cell>
          <cell r="P69" t="str">
            <v>418</v>
          </cell>
          <cell r="Q69" t="str">
            <v>44</v>
          </cell>
          <cell r="R69" t="str">
            <v>01</v>
          </cell>
          <cell r="S69"/>
          <cell r="T69"/>
          <cell r="U69"/>
          <cell r="V69"/>
          <cell r="W69" t="str">
            <v>CQL2</v>
          </cell>
          <cell r="X69" t="str">
            <v>Q3.1</v>
          </cell>
        </row>
        <row r="70">
          <cell r="I70">
            <v>0</v>
          </cell>
          <cell r="J70">
            <v>0</v>
          </cell>
          <cell r="O70">
            <v>0</v>
          </cell>
          <cell r="P70" t="str">
            <v>418</v>
          </cell>
          <cell r="Q70" t="str">
            <v>44</v>
          </cell>
          <cell r="R70" t="str">
            <v>01</v>
          </cell>
          <cell r="S70"/>
          <cell r="T70"/>
          <cell r="U70"/>
          <cell r="V70"/>
          <cell r="W70" t="str">
            <v>CQL8</v>
          </cell>
          <cell r="X70" t="str">
            <v>Q7.4</v>
          </cell>
        </row>
        <row r="71">
          <cell r="I71">
            <v>0</v>
          </cell>
          <cell r="J71">
            <v>0</v>
          </cell>
          <cell r="O71">
            <v>0</v>
          </cell>
          <cell r="P71" t="str">
            <v>418</v>
          </cell>
          <cell r="Q71" t="str">
            <v>50</v>
          </cell>
          <cell r="R71" t="str">
            <v>01</v>
          </cell>
          <cell r="S71" t="str">
            <v>05</v>
          </cell>
          <cell r="T71" t="str">
            <v>16</v>
          </cell>
          <cell r="U71"/>
          <cell r="V71"/>
          <cell r="W71"/>
          <cell r="X71" t="str">
            <v/>
          </cell>
        </row>
        <row r="72">
          <cell r="I72">
            <v>0</v>
          </cell>
          <cell r="J72">
            <v>0</v>
          </cell>
          <cell r="O72">
            <v>0</v>
          </cell>
          <cell r="P72" t="str">
            <v>418</v>
          </cell>
          <cell r="Q72"/>
          <cell r="R72"/>
          <cell r="S72"/>
          <cell r="T72" t="str">
            <v>15</v>
          </cell>
          <cell r="U72"/>
          <cell r="V72"/>
          <cell r="W72"/>
          <cell r="X72" t="str">
            <v/>
          </cell>
        </row>
        <row r="73">
          <cell r="I73">
            <v>0</v>
          </cell>
          <cell r="J73">
            <v>0</v>
          </cell>
          <cell r="O73">
            <v>0</v>
          </cell>
          <cell r="P73" t="str">
            <v>315</v>
          </cell>
          <cell r="Q73" t="str">
            <v>60</v>
          </cell>
          <cell r="R73"/>
          <cell r="S73"/>
          <cell r="T73" t="str">
            <v>14</v>
          </cell>
          <cell r="U73"/>
          <cell r="V73"/>
          <cell r="W73"/>
          <cell r="X73" t="str">
            <v/>
          </cell>
        </row>
        <row r="74">
          <cell r="I74">
            <v>0</v>
          </cell>
          <cell r="J74">
            <v>0</v>
          </cell>
          <cell r="O74">
            <v>0</v>
          </cell>
          <cell r="P74" t="str">
            <v>418</v>
          </cell>
          <cell r="Q74" t="str">
            <v>61</v>
          </cell>
          <cell r="R74"/>
          <cell r="S74"/>
          <cell r="T74" t="str">
            <v>15</v>
          </cell>
          <cell r="U74"/>
          <cell r="V74"/>
          <cell r="W74"/>
          <cell r="X74" t="str">
            <v/>
          </cell>
        </row>
        <row r="75">
          <cell r="I75">
            <v>0</v>
          </cell>
          <cell r="J75">
            <v>0</v>
          </cell>
          <cell r="O75">
            <v>0</v>
          </cell>
          <cell r="P75" t="str">
            <v>416</v>
          </cell>
          <cell r="Q75"/>
          <cell r="R75"/>
          <cell r="S75"/>
          <cell r="T75" t="str">
            <v>15</v>
          </cell>
          <cell r="U75"/>
          <cell r="V75"/>
          <cell r="W75"/>
          <cell r="X75" t="str">
            <v/>
          </cell>
        </row>
        <row r="76">
          <cell r="I76">
            <v>0</v>
          </cell>
          <cell r="J76">
            <v>0</v>
          </cell>
          <cell r="O76">
            <v>0</v>
          </cell>
          <cell r="P76" t="str">
            <v>316</v>
          </cell>
          <cell r="Q76"/>
          <cell r="R76"/>
          <cell r="S76"/>
          <cell r="T76" t="str">
            <v>11e</v>
          </cell>
          <cell r="U76"/>
          <cell r="V76"/>
          <cell r="W76"/>
          <cell r="X76" t="str">
            <v/>
          </cell>
        </row>
        <row r="77">
          <cell r="I77">
            <v>0</v>
          </cell>
          <cell r="J77">
            <v>0</v>
          </cell>
          <cell r="O77">
            <v>0</v>
          </cell>
          <cell r="P77" t="str">
            <v>414</v>
          </cell>
          <cell r="Q77"/>
          <cell r="R77"/>
          <cell r="S77"/>
          <cell r="T77" t="str">
            <v>15</v>
          </cell>
          <cell r="U77"/>
          <cell r="V77"/>
          <cell r="W77"/>
          <cell r="X77" t="str">
            <v/>
          </cell>
        </row>
        <row r="78">
          <cell r="I78">
            <v>0</v>
          </cell>
          <cell r="J78">
            <v>0</v>
          </cell>
          <cell r="O78">
            <v>0</v>
          </cell>
          <cell r="P78" t="str">
            <v>315</v>
          </cell>
          <cell r="Q78"/>
          <cell r="R78"/>
          <cell r="S78"/>
          <cell r="T78" t="str">
            <v>11d</v>
          </cell>
          <cell r="U78"/>
          <cell r="V78"/>
          <cell r="W78"/>
          <cell r="X78" t="str">
            <v/>
          </cell>
        </row>
        <row r="79">
          <cell r="I79">
            <v>0</v>
          </cell>
          <cell r="J79">
            <v>0</v>
          </cell>
          <cell r="O79">
            <v>0</v>
          </cell>
          <cell r="P79" t="str">
            <v>418</v>
          </cell>
          <cell r="Q79" t="str">
            <v>44</v>
          </cell>
          <cell r="R79" t="str">
            <v>01</v>
          </cell>
          <cell r="S79"/>
          <cell r="T79"/>
          <cell r="U79"/>
          <cell r="V79"/>
          <cell r="W79" t="str">
            <v>CQL6</v>
          </cell>
          <cell r="X79" t="str">
            <v>Q5</v>
          </cell>
        </row>
        <row r="80">
          <cell r="I80">
            <v>0</v>
          </cell>
          <cell r="J80">
            <v>0</v>
          </cell>
          <cell r="O80">
            <v>0</v>
          </cell>
          <cell r="P80" t="str">
            <v>133</v>
          </cell>
          <cell r="Q80"/>
          <cell r="R80"/>
          <cell r="S80" t="str">
            <v>09d</v>
          </cell>
          <cell r="T80"/>
          <cell r="U80"/>
          <cell r="V80"/>
          <cell r="W80"/>
          <cell r="X80" t="str">
            <v/>
          </cell>
        </row>
        <row r="81">
          <cell r="I81">
            <v>0</v>
          </cell>
          <cell r="J81">
            <v>0</v>
          </cell>
          <cell r="O81">
            <v>0</v>
          </cell>
          <cell r="P81" t="str">
            <v>133</v>
          </cell>
          <cell r="Q81"/>
          <cell r="R81"/>
          <cell r="S81" t="str">
            <v>09d</v>
          </cell>
          <cell r="T81"/>
          <cell r="U81"/>
          <cell r="V81"/>
          <cell r="W81"/>
          <cell r="X81" t="str">
            <v/>
          </cell>
        </row>
        <row r="82">
          <cell r="I82">
            <v>0</v>
          </cell>
          <cell r="J82">
            <v>0</v>
          </cell>
          <cell r="O82">
            <v>0</v>
          </cell>
          <cell r="P82" t="str">
            <v>133</v>
          </cell>
          <cell r="Q82"/>
          <cell r="R82"/>
          <cell r="S82" t="str">
            <v>09d</v>
          </cell>
          <cell r="T82"/>
          <cell r="U82"/>
          <cell r="V82"/>
          <cell r="W82"/>
          <cell r="X82" t="str">
            <v/>
          </cell>
        </row>
        <row r="83">
          <cell r="I83">
            <v>0</v>
          </cell>
          <cell r="J83">
            <v>0</v>
          </cell>
          <cell r="O83">
            <v>0</v>
          </cell>
          <cell r="P83" t="str">
            <v>133</v>
          </cell>
          <cell r="Q83"/>
          <cell r="R83"/>
          <cell r="S83" t="str">
            <v>09d</v>
          </cell>
          <cell r="T83"/>
          <cell r="U83"/>
          <cell r="V83"/>
          <cell r="W83"/>
          <cell r="X83" t="str">
            <v/>
          </cell>
        </row>
        <row r="84">
          <cell r="I84">
            <v>0</v>
          </cell>
          <cell r="J84">
            <v>0</v>
          </cell>
          <cell r="O84">
            <v>0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</row>
        <row r="85">
          <cell r="I85">
            <v>0</v>
          </cell>
          <cell r="J85">
            <v>0</v>
          </cell>
          <cell r="O85">
            <v>0</v>
          </cell>
          <cell r="P85" t="str">
            <v>1311</v>
          </cell>
          <cell r="Q85"/>
          <cell r="R85"/>
          <cell r="S85" t="str">
            <v>09a</v>
          </cell>
          <cell r="T85"/>
          <cell r="U85"/>
          <cell r="V85"/>
          <cell r="W85"/>
          <cell r="X85" t="str">
            <v/>
          </cell>
        </row>
        <row r="86">
          <cell r="I86">
            <v>0</v>
          </cell>
          <cell r="J86">
            <v>0</v>
          </cell>
          <cell r="O86">
            <v>0</v>
          </cell>
          <cell r="P86" t="str">
            <v>418</v>
          </cell>
          <cell r="Q86" t="str">
            <v>01</v>
          </cell>
          <cell r="R86" t="str">
            <v>01</v>
          </cell>
          <cell r="S86"/>
          <cell r="T86"/>
          <cell r="U86"/>
          <cell r="V86"/>
          <cell r="W86" t="str">
            <v>DTG02</v>
          </cell>
          <cell r="X86" t="str">
            <v/>
          </cell>
        </row>
        <row r="87">
          <cell r="I87">
            <v>0</v>
          </cell>
          <cell r="J87">
            <v>0</v>
          </cell>
          <cell r="O87">
            <v>0</v>
          </cell>
          <cell r="P87" t="str">
            <v>418</v>
          </cell>
          <cell r="Q87" t="str">
            <v>01</v>
          </cell>
          <cell r="R87" t="str">
            <v>01</v>
          </cell>
          <cell r="S87"/>
          <cell r="T87"/>
          <cell r="U87"/>
          <cell r="V87"/>
          <cell r="W87" t="str">
            <v>DTG02</v>
          </cell>
          <cell r="X87" t="str">
            <v/>
          </cell>
        </row>
        <row r="88">
          <cell r="I88">
            <v>0</v>
          </cell>
          <cell r="J88">
            <v>0</v>
          </cell>
          <cell r="O88">
            <v>0</v>
          </cell>
          <cell r="P88" t="str">
            <v>418</v>
          </cell>
          <cell r="Q88" t="str">
            <v>01</v>
          </cell>
          <cell r="R88" t="str">
            <v>01</v>
          </cell>
          <cell r="S88"/>
          <cell r="T88"/>
          <cell r="U88"/>
          <cell r="V88"/>
          <cell r="W88" t="str">
            <v>DTG02</v>
          </cell>
          <cell r="X88" t="str">
            <v/>
          </cell>
        </row>
        <row r="89">
          <cell r="I89">
            <v>0</v>
          </cell>
          <cell r="J89">
            <v>0</v>
          </cell>
          <cell r="O89">
            <v>0</v>
          </cell>
          <cell r="P89" t="str">
            <v>315</v>
          </cell>
          <cell r="Q89"/>
          <cell r="R89"/>
          <cell r="S89"/>
          <cell r="T89" t="str">
            <v>11d</v>
          </cell>
          <cell r="U89"/>
          <cell r="V89"/>
          <cell r="W89"/>
          <cell r="X89" t="str">
            <v/>
          </cell>
        </row>
        <row r="90">
          <cell r="I90">
            <v>0</v>
          </cell>
          <cell r="J90">
            <v>0</v>
          </cell>
          <cell r="O90">
            <v>0</v>
          </cell>
          <cell r="P90" t="str">
            <v>418</v>
          </cell>
          <cell r="Q90" t="str">
            <v>04</v>
          </cell>
          <cell r="R90" t="str">
            <v>01</v>
          </cell>
          <cell r="S90"/>
          <cell r="T90"/>
          <cell r="U90"/>
          <cell r="V90"/>
          <cell r="W90" t="str">
            <v>REO02</v>
          </cell>
          <cell r="X90" t="str">
            <v/>
          </cell>
        </row>
        <row r="91">
          <cell r="I91">
            <v>0</v>
          </cell>
          <cell r="J91">
            <v>0</v>
          </cell>
          <cell r="O91">
            <v>0</v>
          </cell>
          <cell r="P91" t="str">
            <v>418</v>
          </cell>
          <cell r="Q91" t="str">
            <v>04</v>
          </cell>
          <cell r="R91" t="str">
            <v>01</v>
          </cell>
          <cell r="S91"/>
          <cell r="T91"/>
          <cell r="U91"/>
          <cell r="V91"/>
          <cell r="W91" t="str">
            <v>REO02</v>
          </cell>
          <cell r="X91" t="str">
            <v/>
          </cell>
        </row>
        <row r="92">
          <cell r="I92">
            <v>0</v>
          </cell>
          <cell r="J92">
            <v>0</v>
          </cell>
          <cell r="O92">
            <v>0</v>
          </cell>
          <cell r="P92" t="str">
            <v>418</v>
          </cell>
          <cell r="Q92" t="str">
            <v>04</v>
          </cell>
          <cell r="R92" t="str">
            <v>01</v>
          </cell>
          <cell r="S92"/>
          <cell r="T92"/>
          <cell r="U92"/>
          <cell r="V92"/>
          <cell r="W92" t="str">
            <v>REO02</v>
          </cell>
          <cell r="X92" t="str">
            <v/>
          </cell>
        </row>
        <row r="93">
          <cell r="I93">
            <v>0</v>
          </cell>
          <cell r="J93">
            <v>0</v>
          </cell>
          <cell r="O93">
            <v>0</v>
          </cell>
          <cell r="P93" t="str">
            <v>418</v>
          </cell>
          <cell r="Q93" t="str">
            <v>09</v>
          </cell>
          <cell r="R93" t="str">
            <v>01</v>
          </cell>
          <cell r="S93"/>
          <cell r="T93"/>
          <cell r="U93"/>
          <cell r="V93"/>
          <cell r="W93" t="str">
            <v>THH02</v>
          </cell>
          <cell r="X93" t="str">
            <v/>
          </cell>
        </row>
        <row r="94">
          <cell r="I94">
            <v>0</v>
          </cell>
          <cell r="J94">
            <v>0</v>
          </cell>
          <cell r="O94">
            <v>0</v>
          </cell>
          <cell r="P94" t="str">
            <v>418</v>
          </cell>
          <cell r="Q94" t="str">
            <v>09</v>
          </cell>
          <cell r="R94" t="str">
            <v>01</v>
          </cell>
          <cell r="S94"/>
          <cell r="T94"/>
          <cell r="U94"/>
          <cell r="V94"/>
          <cell r="W94" t="str">
            <v>THH02</v>
          </cell>
          <cell r="X94" t="str">
            <v/>
          </cell>
        </row>
        <row r="95">
          <cell r="I95">
            <v>0</v>
          </cell>
          <cell r="J95">
            <v>0</v>
          </cell>
          <cell r="O95">
            <v>0</v>
          </cell>
          <cell r="P95" t="str">
            <v>418</v>
          </cell>
          <cell r="Q95" t="str">
            <v>09</v>
          </cell>
          <cell r="R95" t="str">
            <v>01</v>
          </cell>
          <cell r="S95"/>
          <cell r="T95"/>
          <cell r="U95"/>
          <cell r="V95"/>
          <cell r="W95" t="str">
            <v>THH02</v>
          </cell>
          <cell r="X95" t="str">
            <v/>
          </cell>
        </row>
        <row r="96">
          <cell r="I96">
            <v>0</v>
          </cell>
          <cell r="J96">
            <v>0</v>
          </cell>
          <cell r="O96">
            <v>0</v>
          </cell>
          <cell r="P96" t="str">
            <v>3133</v>
          </cell>
          <cell r="Q96"/>
          <cell r="R96"/>
          <cell r="S96"/>
          <cell r="T96" t="str">
            <v>11c</v>
          </cell>
          <cell r="U96"/>
          <cell r="V96"/>
          <cell r="W96"/>
          <cell r="X96" t="str">
            <v/>
          </cell>
        </row>
        <row r="97">
          <cell r="I97">
            <v>0</v>
          </cell>
          <cell r="J97">
            <v>0</v>
          </cell>
          <cell r="O97">
            <v>0</v>
          </cell>
          <cell r="P97" t="str">
            <v>135</v>
          </cell>
          <cell r="Q97"/>
          <cell r="R97"/>
          <cell r="S97" t="str">
            <v>09e</v>
          </cell>
          <cell r="T97"/>
          <cell r="U97"/>
          <cell r="V97"/>
          <cell r="W97"/>
          <cell r="X97" t="str">
            <v/>
          </cell>
        </row>
        <row r="98">
          <cell r="I98">
            <v>0</v>
          </cell>
          <cell r="J98">
            <v>0</v>
          </cell>
          <cell r="O98">
            <v>0</v>
          </cell>
          <cell r="P98" t="str">
            <v>136</v>
          </cell>
          <cell r="Q98"/>
          <cell r="R98"/>
          <cell r="S98" t="str">
            <v>09e</v>
          </cell>
          <cell r="T98"/>
          <cell r="U98"/>
          <cell r="V98"/>
          <cell r="W98"/>
          <cell r="X98" t="str">
            <v/>
          </cell>
        </row>
        <row r="99">
          <cell r="I99">
            <v>0</v>
          </cell>
          <cell r="J99">
            <v>0</v>
          </cell>
          <cell r="O99">
            <v>0</v>
          </cell>
          <cell r="P99" t="str">
            <v>136</v>
          </cell>
          <cell r="Q99"/>
          <cell r="R99"/>
          <cell r="S99" t="str">
            <v>09e</v>
          </cell>
          <cell r="T99"/>
          <cell r="U99"/>
          <cell r="V99"/>
          <cell r="W99"/>
          <cell r="X99" t="str">
            <v/>
          </cell>
        </row>
        <row r="100">
          <cell r="I100">
            <v>0</v>
          </cell>
          <cell r="J100">
            <v>0</v>
          </cell>
          <cell r="O100">
            <v>0</v>
          </cell>
          <cell r="P100" t="str">
            <v>318</v>
          </cell>
          <cell r="Q100"/>
          <cell r="R100"/>
          <cell r="S100"/>
          <cell r="T100" t="str">
            <v>11d</v>
          </cell>
          <cell r="U100"/>
          <cell r="V100"/>
          <cell r="W100"/>
          <cell r="X100" t="str">
            <v/>
          </cell>
        </row>
        <row r="101">
          <cell r="I101">
            <v>0</v>
          </cell>
          <cell r="J101">
            <v>0</v>
          </cell>
          <cell r="O101">
            <v>0</v>
          </cell>
          <cell r="P101" t="str">
            <v>418</v>
          </cell>
          <cell r="Q101"/>
          <cell r="R101"/>
          <cell r="S101"/>
          <cell r="T101" t="str">
            <v>15</v>
          </cell>
          <cell r="U101"/>
          <cell r="V101"/>
          <cell r="W101"/>
          <cell r="X101" t="str">
            <v/>
          </cell>
        </row>
        <row r="102">
          <cell r="I102">
            <v>0</v>
          </cell>
          <cell r="J102">
            <v>0</v>
          </cell>
          <cell r="O102">
            <v>0</v>
          </cell>
          <cell r="P102" t="str">
            <v>1311</v>
          </cell>
          <cell r="Q102"/>
          <cell r="R102"/>
          <cell r="S102" t="str">
            <v>09a</v>
          </cell>
          <cell r="T102"/>
          <cell r="U102"/>
          <cell r="V102"/>
          <cell r="W102"/>
          <cell r="X102" t="str">
            <v/>
          </cell>
        </row>
        <row r="103">
          <cell r="I103">
            <v>0</v>
          </cell>
          <cell r="J103">
            <v>0</v>
          </cell>
          <cell r="O103">
            <v>0</v>
          </cell>
          <cell r="P103" t="str">
            <v>138</v>
          </cell>
          <cell r="Q103"/>
          <cell r="R103"/>
          <cell r="S103" t="str">
            <v>09d</v>
          </cell>
          <cell r="T103"/>
          <cell r="U103"/>
          <cell r="V103"/>
          <cell r="W103"/>
          <cell r="X103" t="str">
            <v/>
          </cell>
        </row>
        <row r="104">
          <cell r="I104">
            <v>0</v>
          </cell>
          <cell r="J104">
            <v>0</v>
          </cell>
          <cell r="O104">
            <v>0</v>
          </cell>
          <cell r="P104" t="str">
            <v>1441</v>
          </cell>
          <cell r="Q104"/>
          <cell r="R104"/>
          <cell r="S104"/>
          <cell r="T104" t="str">
            <v>10</v>
          </cell>
          <cell r="U104"/>
          <cell r="V104"/>
          <cell r="W104"/>
          <cell r="X104" t="str">
            <v/>
          </cell>
        </row>
        <row r="105">
          <cell r="I105">
            <v>0</v>
          </cell>
          <cell r="J105">
            <v>0</v>
          </cell>
          <cell r="O105">
            <v>0</v>
          </cell>
          <cell r="P105" t="str">
            <v>411</v>
          </cell>
          <cell r="Q105"/>
          <cell r="R105"/>
          <cell r="S105"/>
          <cell r="T105"/>
          <cell r="U105"/>
          <cell r="V105" t="str">
            <v>31</v>
          </cell>
          <cell r="W105"/>
          <cell r="X105" t="str">
            <v/>
          </cell>
        </row>
        <row r="106">
          <cell r="I106">
            <v>0</v>
          </cell>
          <cell r="J106">
            <v>0</v>
          </cell>
          <cell r="O106">
            <v>0</v>
          </cell>
          <cell r="P106" t="str">
            <v>418</v>
          </cell>
          <cell r="Q106" t="str">
            <v>44</v>
          </cell>
          <cell r="R106" t="str">
            <v>01</v>
          </cell>
          <cell r="S106"/>
          <cell r="T106"/>
          <cell r="U106"/>
          <cell r="V106"/>
          <cell r="W106" t="str">
            <v>CQL2</v>
          </cell>
          <cell r="X106" t="str">
            <v>Q7.9</v>
          </cell>
        </row>
        <row r="107">
          <cell r="I107">
            <v>0</v>
          </cell>
          <cell r="J107">
            <v>0</v>
          </cell>
          <cell r="O107">
            <v>0</v>
          </cell>
          <cell r="P107" t="str">
            <v>418</v>
          </cell>
          <cell r="Q107" t="str">
            <v>44</v>
          </cell>
          <cell r="R107" t="str">
            <v>01</v>
          </cell>
          <cell r="S107"/>
          <cell r="T107"/>
          <cell r="U107"/>
          <cell r="V107"/>
          <cell r="W107" t="str">
            <v>CQL3</v>
          </cell>
          <cell r="X107" t="str">
            <v>Q7.5</v>
          </cell>
        </row>
        <row r="108">
          <cell r="I108">
            <v>0</v>
          </cell>
          <cell r="J108">
            <v>0</v>
          </cell>
          <cell r="O108">
            <v>0</v>
          </cell>
          <cell r="P108" t="str">
            <v>418</v>
          </cell>
          <cell r="Q108" t="str">
            <v>44</v>
          </cell>
          <cell r="R108" t="str">
            <v>01</v>
          </cell>
          <cell r="S108"/>
          <cell r="T108"/>
          <cell r="U108"/>
          <cell r="V108"/>
          <cell r="W108" t="str">
            <v>CQL3</v>
          </cell>
          <cell r="X108" t="str">
            <v>Q1.1</v>
          </cell>
        </row>
        <row r="109">
          <cell r="I109">
            <v>0</v>
          </cell>
          <cell r="J109">
            <v>0</v>
          </cell>
          <cell r="O109">
            <v>0</v>
          </cell>
          <cell r="P109" t="str">
            <v>418</v>
          </cell>
          <cell r="Q109" t="str">
            <v>44</v>
          </cell>
          <cell r="R109" t="str">
            <v>01</v>
          </cell>
          <cell r="S109"/>
          <cell r="T109"/>
          <cell r="U109"/>
          <cell r="V109"/>
          <cell r="W109" t="str">
            <v>CQL4</v>
          </cell>
          <cell r="X109" t="str">
            <v>Q2</v>
          </cell>
        </row>
        <row r="110">
          <cell r="I110">
            <v>0</v>
          </cell>
          <cell r="J110">
            <v>0</v>
          </cell>
          <cell r="O110">
            <v>0</v>
          </cell>
          <cell r="P110" t="str">
            <v>418</v>
          </cell>
          <cell r="Q110" t="str">
            <v>44</v>
          </cell>
          <cell r="R110" t="str">
            <v>01</v>
          </cell>
          <cell r="S110" t="str">
            <v>02</v>
          </cell>
          <cell r="T110"/>
          <cell r="U110" t="str">
            <v>21</v>
          </cell>
          <cell r="V110"/>
          <cell r="W110" t="str">
            <v>CQL5</v>
          </cell>
          <cell r="X110" t="str">
            <v>Q4</v>
          </cell>
        </row>
        <row r="111">
          <cell r="I111">
            <v>0</v>
          </cell>
          <cell r="J111">
            <v>0</v>
          </cell>
          <cell r="O111">
            <v>0</v>
          </cell>
          <cell r="P111" t="str">
            <v>418</v>
          </cell>
          <cell r="Q111" t="str">
            <v>44</v>
          </cell>
          <cell r="R111" t="str">
            <v>01</v>
          </cell>
          <cell r="S111"/>
          <cell r="T111"/>
          <cell r="U111"/>
          <cell r="V111"/>
          <cell r="W111" t="str">
            <v>CQL6</v>
          </cell>
          <cell r="X111" t="str">
            <v>Q5</v>
          </cell>
        </row>
        <row r="112">
          <cell r="I112">
            <v>0</v>
          </cell>
          <cell r="J112">
            <v>0</v>
          </cell>
          <cell r="O112">
            <v>0</v>
          </cell>
          <cell r="P112" t="str">
            <v>418</v>
          </cell>
          <cell r="Q112" t="str">
            <v>44</v>
          </cell>
          <cell r="R112" t="str">
            <v>01</v>
          </cell>
          <cell r="S112"/>
          <cell r="T112"/>
          <cell r="U112"/>
          <cell r="V112"/>
          <cell r="W112" t="str">
            <v>CQL8</v>
          </cell>
          <cell r="X112" t="str">
            <v>Q7.7</v>
          </cell>
        </row>
        <row r="113">
          <cell r="I113">
            <v>0</v>
          </cell>
          <cell r="J113">
            <v>0</v>
          </cell>
          <cell r="O113">
            <v>0</v>
          </cell>
          <cell r="P113" t="str">
            <v>418</v>
          </cell>
          <cell r="Q113" t="str">
            <v>44</v>
          </cell>
          <cell r="R113" t="str">
            <v>01</v>
          </cell>
          <cell r="S113"/>
          <cell r="T113"/>
          <cell r="U113"/>
          <cell r="V113"/>
          <cell r="W113" t="str">
            <v>CQL8</v>
          </cell>
          <cell r="X113" t="str">
            <v>Q7.4</v>
          </cell>
        </row>
        <row r="114">
          <cell r="I114">
            <v>0</v>
          </cell>
          <cell r="J114">
            <v>0</v>
          </cell>
          <cell r="O114">
            <v>0</v>
          </cell>
          <cell r="P114" t="str">
            <v>418</v>
          </cell>
          <cell r="Q114" t="str">
            <v>44</v>
          </cell>
          <cell r="R114" t="str">
            <v>01</v>
          </cell>
          <cell r="S114"/>
          <cell r="T114"/>
          <cell r="U114"/>
          <cell r="V114"/>
          <cell r="W114" t="str">
            <v>CQL8</v>
          </cell>
          <cell r="X114" t="str">
            <v>Q7.12</v>
          </cell>
        </row>
        <row r="115">
          <cell r="I115">
            <v>0</v>
          </cell>
          <cell r="J115">
            <v>0</v>
          </cell>
          <cell r="O115">
            <v>0</v>
          </cell>
          <cell r="P115" t="str">
            <v>418</v>
          </cell>
          <cell r="Q115" t="str">
            <v>44</v>
          </cell>
          <cell r="R115" t="str">
            <v>01</v>
          </cell>
          <cell r="S115"/>
          <cell r="T115"/>
          <cell r="U115"/>
          <cell r="V115"/>
          <cell r="W115" t="str">
            <v>CQL9</v>
          </cell>
          <cell r="X115" t="str">
            <v>Q8.2</v>
          </cell>
        </row>
        <row r="116">
          <cell r="O116">
            <v>0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</row>
        <row r="117">
          <cell r="I117">
            <v>28872257691</v>
          </cell>
          <cell r="J117">
            <v>28898054660</v>
          </cell>
          <cell r="O117">
            <v>174476796</v>
          </cell>
          <cell r="P117" t="str">
            <v>111</v>
          </cell>
          <cell r="Q117"/>
          <cell r="R117" t="str">
            <v>70</v>
          </cell>
          <cell r="S117"/>
          <cell r="T117"/>
          <cell r="U117"/>
          <cell r="V117"/>
          <cell r="W117"/>
          <cell r="X117" t="str">
            <v/>
          </cell>
        </row>
        <row r="118">
          <cell r="I118">
            <v>441003378652</v>
          </cell>
          <cell r="J118">
            <v>438878611675</v>
          </cell>
          <cell r="O118">
            <v>8507740922</v>
          </cell>
          <cell r="P118" t="str">
            <v>112</v>
          </cell>
          <cell r="Q118"/>
          <cell r="R118" t="str">
            <v>70</v>
          </cell>
          <cell r="S118"/>
          <cell r="T118"/>
          <cell r="U118"/>
          <cell r="V118"/>
          <cell r="W118"/>
          <cell r="X118" t="str">
            <v/>
          </cell>
        </row>
        <row r="119">
          <cell r="I119">
            <v>102702413</v>
          </cell>
          <cell r="J119">
            <v>213149691</v>
          </cell>
          <cell r="O119">
            <v>247684833</v>
          </cell>
          <cell r="P119" t="str">
            <v>112</v>
          </cell>
          <cell r="Q119"/>
          <cell r="R119" t="str">
            <v>70</v>
          </cell>
          <cell r="S119"/>
          <cell r="T119"/>
          <cell r="U119"/>
          <cell r="V119"/>
          <cell r="W119"/>
          <cell r="X119" t="str">
            <v/>
          </cell>
        </row>
        <row r="120">
          <cell r="I120">
            <v>118517938286</v>
          </cell>
          <cell r="J120">
            <v>118433471746</v>
          </cell>
          <cell r="O120">
            <v>93256566</v>
          </cell>
          <cell r="P120" t="str">
            <v>112</v>
          </cell>
          <cell r="Q120"/>
          <cell r="R120" t="str">
            <v>70</v>
          </cell>
          <cell r="S120"/>
          <cell r="T120"/>
          <cell r="U120"/>
          <cell r="V120"/>
          <cell r="W120"/>
          <cell r="X120" t="str">
            <v/>
          </cell>
        </row>
        <row r="121">
          <cell r="I121">
            <v>58948069846</v>
          </cell>
          <cell r="J121">
            <v>58897231000</v>
          </cell>
          <cell r="O121">
            <v>58399946</v>
          </cell>
          <cell r="P121" t="str">
            <v>112</v>
          </cell>
          <cell r="Q121"/>
          <cell r="R121" t="str">
            <v>70</v>
          </cell>
          <cell r="S121"/>
          <cell r="T121"/>
          <cell r="U121"/>
          <cell r="V121"/>
          <cell r="W121"/>
          <cell r="X121" t="str">
            <v/>
          </cell>
        </row>
        <row r="122">
          <cell r="I122">
            <v>90845265461</v>
          </cell>
          <cell r="J122">
            <v>90843632310</v>
          </cell>
          <cell r="O122">
            <v>9089556</v>
          </cell>
          <cell r="P122" t="str">
            <v>112</v>
          </cell>
          <cell r="Q122"/>
          <cell r="R122" t="str">
            <v>70</v>
          </cell>
          <cell r="S122"/>
          <cell r="T122"/>
          <cell r="U122"/>
          <cell r="V122"/>
          <cell r="W122"/>
          <cell r="X122" t="str">
            <v/>
          </cell>
        </row>
        <row r="123">
          <cell r="I123">
            <v>49981</v>
          </cell>
          <cell r="J123">
            <v>99000</v>
          </cell>
          <cell r="O123">
            <v>1611162</v>
          </cell>
          <cell r="P123" t="str">
            <v>112</v>
          </cell>
          <cell r="Q123"/>
          <cell r="R123" t="str">
            <v>70</v>
          </cell>
          <cell r="S123"/>
          <cell r="T123"/>
          <cell r="U123"/>
          <cell r="V123"/>
          <cell r="W123"/>
          <cell r="X123" t="str">
            <v/>
          </cell>
        </row>
        <row r="124">
          <cell r="I124">
            <v>67792804504</v>
          </cell>
          <cell r="J124">
            <v>67982803054</v>
          </cell>
          <cell r="O124">
            <v>257224831</v>
          </cell>
          <cell r="P124" t="str">
            <v>112</v>
          </cell>
          <cell r="Q124"/>
          <cell r="R124" t="str">
            <v>70</v>
          </cell>
          <cell r="S124"/>
          <cell r="T124"/>
          <cell r="U124"/>
          <cell r="V124"/>
          <cell r="W124"/>
          <cell r="X124" t="str">
            <v/>
          </cell>
        </row>
        <row r="125">
          <cell r="I125">
            <v>91694721380</v>
          </cell>
          <cell r="J125">
            <v>91600439635</v>
          </cell>
          <cell r="O125">
            <v>102228544</v>
          </cell>
          <cell r="P125" t="str">
            <v>112</v>
          </cell>
          <cell r="Q125"/>
          <cell r="R125" t="str">
            <v>70</v>
          </cell>
          <cell r="S125"/>
          <cell r="T125"/>
          <cell r="U125"/>
          <cell r="V125"/>
          <cell r="W125"/>
          <cell r="X125" t="str">
            <v/>
          </cell>
        </row>
        <row r="126">
          <cell r="I126">
            <v>19040281397</v>
          </cell>
          <cell r="J126">
            <v>19040563200</v>
          </cell>
          <cell r="O126">
            <v>8325376</v>
          </cell>
          <cell r="P126" t="str">
            <v>112</v>
          </cell>
          <cell r="Q126"/>
          <cell r="R126" t="str">
            <v>70</v>
          </cell>
          <cell r="S126"/>
          <cell r="T126"/>
          <cell r="U126"/>
          <cell r="V126"/>
          <cell r="W126"/>
          <cell r="X126" t="str">
            <v/>
          </cell>
        </row>
        <row r="127">
          <cell r="I127">
            <v>85899664</v>
          </cell>
          <cell r="J127">
            <v>880000</v>
          </cell>
          <cell r="O127">
            <v>86019664</v>
          </cell>
          <cell r="P127" t="str">
            <v>112</v>
          </cell>
          <cell r="Q127"/>
          <cell r="R127" t="str">
            <v>70</v>
          </cell>
          <cell r="S127"/>
          <cell r="T127"/>
          <cell r="U127"/>
          <cell r="V127"/>
          <cell r="W127"/>
          <cell r="X127" t="str">
            <v/>
          </cell>
        </row>
        <row r="128">
          <cell r="I128">
            <v>3628239009</v>
          </cell>
          <cell r="J128">
            <v>3630790794</v>
          </cell>
          <cell r="O128">
            <v>10090539</v>
          </cell>
          <cell r="P128" t="str">
            <v>112</v>
          </cell>
          <cell r="Q128"/>
          <cell r="R128" t="str">
            <v>70</v>
          </cell>
          <cell r="S128"/>
          <cell r="T128"/>
          <cell r="U128"/>
          <cell r="V128"/>
          <cell r="W128"/>
          <cell r="X128" t="str">
            <v/>
          </cell>
        </row>
        <row r="129">
          <cell r="I129">
            <v>70385103485</v>
          </cell>
          <cell r="J129">
            <v>70341080170</v>
          </cell>
          <cell r="O129">
            <v>49182729</v>
          </cell>
          <cell r="P129" t="str">
            <v>112</v>
          </cell>
          <cell r="Q129"/>
          <cell r="R129" t="str">
            <v>70</v>
          </cell>
          <cell r="S129"/>
          <cell r="T129"/>
          <cell r="U129"/>
          <cell r="V129"/>
          <cell r="W129"/>
          <cell r="X129" t="str">
            <v/>
          </cell>
        </row>
        <row r="130">
          <cell r="I130">
            <v>10819</v>
          </cell>
          <cell r="J130">
            <v>0</v>
          </cell>
          <cell r="O130">
            <v>2965535</v>
          </cell>
          <cell r="P130" t="str">
            <v>112</v>
          </cell>
          <cell r="Q130"/>
          <cell r="R130" t="str">
            <v>70</v>
          </cell>
          <cell r="S130"/>
          <cell r="T130"/>
          <cell r="U130"/>
          <cell r="V130"/>
          <cell r="W130"/>
          <cell r="X130" t="str">
            <v/>
          </cell>
        </row>
        <row r="131">
          <cell r="I131">
            <v>42465298903</v>
          </cell>
          <cell r="J131">
            <v>42466342000</v>
          </cell>
          <cell r="O131">
            <v>4655859</v>
          </cell>
          <cell r="P131" t="str">
            <v>112</v>
          </cell>
          <cell r="Q131"/>
          <cell r="R131" t="str">
            <v>70</v>
          </cell>
          <cell r="S131"/>
          <cell r="T131"/>
          <cell r="U131"/>
          <cell r="V131"/>
          <cell r="W131"/>
          <cell r="X131" t="str">
            <v/>
          </cell>
        </row>
        <row r="132">
          <cell r="I132">
            <v>26721871389</v>
          </cell>
          <cell r="J132">
            <v>25473132089</v>
          </cell>
          <cell r="O132">
            <v>1259010015</v>
          </cell>
          <cell r="P132" t="str">
            <v>112</v>
          </cell>
          <cell r="Q132"/>
          <cell r="R132" t="str">
            <v>70</v>
          </cell>
          <cell r="S132"/>
          <cell r="T132"/>
          <cell r="U132"/>
          <cell r="V132"/>
          <cell r="W132"/>
          <cell r="X132" t="str">
            <v/>
          </cell>
        </row>
        <row r="133">
          <cell r="I133">
            <v>7218074306</v>
          </cell>
          <cell r="J133">
            <v>7000022000</v>
          </cell>
          <cell r="O133">
            <v>218052306</v>
          </cell>
          <cell r="P133" t="str">
            <v>112</v>
          </cell>
          <cell r="Q133"/>
          <cell r="R133" t="str">
            <v>70</v>
          </cell>
          <cell r="S133"/>
          <cell r="T133"/>
          <cell r="U133"/>
          <cell r="V133"/>
          <cell r="W133"/>
          <cell r="X133" t="str">
            <v/>
          </cell>
        </row>
        <row r="134">
          <cell r="I134">
            <v>9342688620</v>
          </cell>
          <cell r="J134">
            <v>9340044000</v>
          </cell>
          <cell r="O134">
            <v>4249997</v>
          </cell>
          <cell r="P134" t="str">
            <v>112</v>
          </cell>
          <cell r="Q134"/>
          <cell r="R134" t="str">
            <v>70</v>
          </cell>
          <cell r="S134"/>
          <cell r="T134"/>
          <cell r="U134"/>
          <cell r="V134"/>
          <cell r="W134"/>
          <cell r="X134" t="str">
            <v/>
          </cell>
        </row>
        <row r="135">
          <cell r="I135">
            <v>56988501805</v>
          </cell>
          <cell r="J135">
            <v>56840595259</v>
          </cell>
          <cell r="O135">
            <v>983720179</v>
          </cell>
          <cell r="P135" t="str">
            <v>112</v>
          </cell>
          <cell r="Q135"/>
          <cell r="R135" t="str">
            <v>70</v>
          </cell>
          <cell r="S135"/>
          <cell r="T135"/>
          <cell r="U135"/>
          <cell r="V135"/>
          <cell r="W135"/>
          <cell r="X135" t="str">
            <v/>
          </cell>
        </row>
        <row r="136">
          <cell r="I136">
            <v>70022</v>
          </cell>
          <cell r="J136">
            <v>0</v>
          </cell>
          <cell r="O136">
            <v>7138957</v>
          </cell>
          <cell r="P136" t="str">
            <v>112</v>
          </cell>
          <cell r="Q136"/>
          <cell r="R136" t="str">
            <v>70</v>
          </cell>
          <cell r="S136"/>
          <cell r="T136"/>
          <cell r="U136"/>
          <cell r="V136"/>
          <cell r="W136"/>
          <cell r="X136" t="str">
            <v/>
          </cell>
        </row>
        <row r="137">
          <cell r="I137">
            <v>27284937005</v>
          </cell>
          <cell r="J137">
            <v>27285860420</v>
          </cell>
          <cell r="O137">
            <v>11072012</v>
          </cell>
          <cell r="P137" t="str">
            <v>112</v>
          </cell>
          <cell r="Q137"/>
          <cell r="R137" t="str">
            <v>70</v>
          </cell>
          <cell r="S137"/>
          <cell r="T137"/>
          <cell r="U137"/>
          <cell r="V137"/>
          <cell r="W137"/>
          <cell r="X137" t="str">
            <v/>
          </cell>
        </row>
        <row r="138">
          <cell r="I138">
            <v>376400</v>
          </cell>
          <cell r="J138">
            <v>0</v>
          </cell>
          <cell r="O138">
            <v>37314961</v>
          </cell>
          <cell r="P138" t="str">
            <v>112</v>
          </cell>
          <cell r="Q138"/>
          <cell r="R138" t="str">
            <v>70</v>
          </cell>
          <cell r="S138"/>
          <cell r="T138"/>
          <cell r="U138"/>
          <cell r="V138"/>
          <cell r="W138"/>
          <cell r="X138" t="str">
            <v/>
          </cell>
        </row>
        <row r="139">
          <cell r="I139">
            <v>287252</v>
          </cell>
          <cell r="J139">
            <v>100011000</v>
          </cell>
          <cell r="O139">
            <v>7989470</v>
          </cell>
          <cell r="P139" t="str">
            <v>112</v>
          </cell>
          <cell r="Q139"/>
          <cell r="R139" t="str">
            <v>70</v>
          </cell>
          <cell r="S139"/>
          <cell r="T139"/>
          <cell r="U139"/>
          <cell r="V139"/>
          <cell r="W139"/>
          <cell r="X139" t="str">
            <v/>
          </cell>
        </row>
        <row r="140">
          <cell r="I140">
            <v>31607344582</v>
          </cell>
          <cell r="J140">
            <v>31754235000</v>
          </cell>
          <cell r="O140">
            <v>11291182</v>
          </cell>
          <cell r="P140" t="str">
            <v>112</v>
          </cell>
          <cell r="Q140"/>
          <cell r="R140" t="str">
            <v>70</v>
          </cell>
          <cell r="S140"/>
          <cell r="T140"/>
          <cell r="U140"/>
          <cell r="V140"/>
          <cell r="W140"/>
          <cell r="X140" t="str">
            <v/>
          </cell>
        </row>
        <row r="141">
          <cell r="I141">
            <v>7000095153</v>
          </cell>
          <cell r="J141">
            <v>7000000000</v>
          </cell>
          <cell r="O141">
            <v>9061475</v>
          </cell>
          <cell r="P141" t="str">
            <v>112</v>
          </cell>
          <cell r="Q141"/>
          <cell r="R141" t="str">
            <v>70</v>
          </cell>
          <cell r="S141"/>
          <cell r="T141"/>
          <cell r="U141"/>
          <cell r="V141"/>
          <cell r="W141"/>
          <cell r="X141" t="str">
            <v/>
          </cell>
        </row>
        <row r="142">
          <cell r="I142">
            <v>15242264784</v>
          </cell>
          <cell r="J142">
            <v>15226154450</v>
          </cell>
          <cell r="O142">
            <v>25970476</v>
          </cell>
          <cell r="P142" t="str">
            <v>112</v>
          </cell>
          <cell r="Q142"/>
          <cell r="R142" t="str">
            <v>70</v>
          </cell>
          <cell r="S142"/>
          <cell r="T142"/>
          <cell r="U142"/>
          <cell r="V142"/>
          <cell r="W142"/>
          <cell r="X142" t="str">
            <v/>
          </cell>
        </row>
        <row r="143">
          <cell r="I143">
            <v>5000000000</v>
          </cell>
          <cell r="J143">
            <v>5000000000</v>
          </cell>
          <cell r="O143">
            <v>0</v>
          </cell>
          <cell r="P143" t="str">
            <v>112</v>
          </cell>
          <cell r="Q143"/>
          <cell r="R143" t="str">
            <v>70</v>
          </cell>
          <cell r="S143"/>
          <cell r="T143"/>
          <cell r="U143"/>
          <cell r="V143"/>
          <cell r="W143"/>
          <cell r="X143" t="str">
            <v/>
          </cell>
        </row>
        <row r="144">
          <cell r="I144">
            <v>28283</v>
          </cell>
          <cell r="J144">
            <v>23237363</v>
          </cell>
          <cell r="O144">
            <v>17189766</v>
          </cell>
          <cell r="P144" t="str">
            <v>112</v>
          </cell>
          <cell r="Q144"/>
          <cell r="R144" t="str">
            <v>70</v>
          </cell>
          <cell r="S144"/>
          <cell r="T144"/>
          <cell r="U144"/>
          <cell r="V144"/>
          <cell r="W144"/>
          <cell r="X144" t="str">
            <v/>
          </cell>
        </row>
        <row r="145">
          <cell r="I145">
            <v>131452344409</v>
          </cell>
          <cell r="J145">
            <v>131224219580</v>
          </cell>
          <cell r="O145">
            <v>661015113</v>
          </cell>
          <cell r="P145" t="str">
            <v>112</v>
          </cell>
          <cell r="Q145"/>
          <cell r="R145" t="str">
            <v>70</v>
          </cell>
          <cell r="S145"/>
          <cell r="T145"/>
          <cell r="U145"/>
          <cell r="V145"/>
          <cell r="W145"/>
          <cell r="X145" t="str">
            <v/>
          </cell>
        </row>
        <row r="146">
          <cell r="I146">
            <v>0</v>
          </cell>
          <cell r="J146">
            <v>1719219</v>
          </cell>
          <cell r="O146">
            <v>12724514</v>
          </cell>
          <cell r="P146" t="str">
            <v>112</v>
          </cell>
          <cell r="Q146"/>
          <cell r="R146" t="str">
            <v>70</v>
          </cell>
          <cell r="S146"/>
          <cell r="T146"/>
          <cell r="U146"/>
          <cell r="V146"/>
          <cell r="W146"/>
          <cell r="X146" t="str">
            <v/>
          </cell>
        </row>
        <row r="147">
          <cell r="I147">
            <v>0</v>
          </cell>
          <cell r="J147">
            <v>292500</v>
          </cell>
          <cell r="O147">
            <v>4911300</v>
          </cell>
          <cell r="P147" t="str">
            <v>112</v>
          </cell>
          <cell r="Q147"/>
          <cell r="R147" t="str">
            <v>70</v>
          </cell>
          <cell r="S147"/>
          <cell r="T147"/>
          <cell r="U147"/>
          <cell r="V147"/>
          <cell r="W147"/>
          <cell r="X147" t="str">
            <v/>
          </cell>
        </row>
        <row r="148">
          <cell r="I148">
            <v>78900395213</v>
          </cell>
          <cell r="J148">
            <v>78900698651</v>
          </cell>
          <cell r="O148">
            <v>6902825</v>
          </cell>
          <cell r="P148" t="str">
            <v>112</v>
          </cell>
          <cell r="Q148"/>
          <cell r="R148" t="str">
            <v>70</v>
          </cell>
          <cell r="S148"/>
          <cell r="T148"/>
          <cell r="U148"/>
          <cell r="V148"/>
          <cell r="W148"/>
          <cell r="X148" t="str">
            <v/>
          </cell>
        </row>
        <row r="149">
          <cell r="I149">
            <v>25490950800</v>
          </cell>
          <cell r="J149">
            <v>25490950800</v>
          </cell>
          <cell r="O149">
            <v>0</v>
          </cell>
          <cell r="P149" t="str">
            <v>112</v>
          </cell>
          <cell r="Q149"/>
          <cell r="R149" t="str">
            <v>70</v>
          </cell>
          <cell r="S149"/>
          <cell r="T149"/>
          <cell r="U149"/>
          <cell r="V149"/>
          <cell r="W149"/>
          <cell r="X149" t="str">
            <v/>
          </cell>
        </row>
        <row r="150">
          <cell r="I150">
            <v>69835</v>
          </cell>
          <cell r="J150">
            <v>52181</v>
          </cell>
          <cell r="O150">
            <v>2127787</v>
          </cell>
          <cell r="P150" t="str">
            <v>112</v>
          </cell>
          <cell r="Q150"/>
          <cell r="R150" t="str">
            <v>70</v>
          </cell>
          <cell r="S150"/>
          <cell r="T150"/>
          <cell r="U150"/>
          <cell r="V150"/>
          <cell r="W150"/>
          <cell r="X150" t="str">
            <v/>
          </cell>
        </row>
        <row r="151">
          <cell r="I151">
            <v>82675663105</v>
          </cell>
          <cell r="J151">
            <v>82669076208</v>
          </cell>
          <cell r="O151">
            <v>6586897</v>
          </cell>
          <cell r="P151" t="str">
            <v>112</v>
          </cell>
          <cell r="Q151"/>
          <cell r="R151" t="str">
            <v>70</v>
          </cell>
          <cell r="S151"/>
          <cell r="T151"/>
          <cell r="U151"/>
          <cell r="V151"/>
          <cell r="W151"/>
          <cell r="X151" t="str">
            <v/>
          </cell>
        </row>
        <row r="152">
          <cell r="I152">
            <v>51566</v>
          </cell>
          <cell r="J152">
            <v>13056</v>
          </cell>
          <cell r="O152">
            <v>4706201</v>
          </cell>
          <cell r="P152" t="str">
            <v>112</v>
          </cell>
          <cell r="Q152"/>
          <cell r="R152" t="str">
            <v>70</v>
          </cell>
          <cell r="S152"/>
          <cell r="T152"/>
          <cell r="U152"/>
          <cell r="V152"/>
          <cell r="W152"/>
          <cell r="X152" t="str">
            <v/>
          </cell>
        </row>
        <row r="153">
          <cell r="I153">
            <v>259084</v>
          </cell>
          <cell r="J153">
            <v>235507</v>
          </cell>
          <cell r="O153">
            <v>2575228</v>
          </cell>
          <cell r="P153" t="str">
            <v>112</v>
          </cell>
          <cell r="Q153"/>
          <cell r="R153" t="str">
            <v>70</v>
          </cell>
          <cell r="S153"/>
          <cell r="T153"/>
          <cell r="U153"/>
          <cell r="V153"/>
          <cell r="W153"/>
          <cell r="X153" t="str">
            <v/>
          </cell>
        </row>
        <row r="154">
          <cell r="I154">
            <v>44388</v>
          </cell>
          <cell r="J154">
            <v>8232</v>
          </cell>
          <cell r="O154">
            <v>2979752</v>
          </cell>
          <cell r="P154" t="str">
            <v>112</v>
          </cell>
          <cell r="Q154"/>
          <cell r="R154" t="str">
            <v>70</v>
          </cell>
          <cell r="S154"/>
          <cell r="T154"/>
          <cell r="U154"/>
          <cell r="V154"/>
          <cell r="W154"/>
          <cell r="X154" t="str">
            <v/>
          </cell>
        </row>
        <row r="155">
          <cell r="I155">
            <v>78080</v>
          </cell>
          <cell r="J155">
            <v>17640</v>
          </cell>
          <cell r="O155">
            <v>6367001</v>
          </cell>
          <cell r="P155" t="str">
            <v>112</v>
          </cell>
          <cell r="Q155"/>
          <cell r="R155" t="str">
            <v>70</v>
          </cell>
          <cell r="S155"/>
          <cell r="T155"/>
          <cell r="U155"/>
          <cell r="V155"/>
          <cell r="W155"/>
          <cell r="X155" t="str">
            <v/>
          </cell>
        </row>
        <row r="156">
          <cell r="I156">
            <v>203805197340</v>
          </cell>
          <cell r="J156">
            <v>203805197340</v>
          </cell>
          <cell r="O156">
            <v>0</v>
          </cell>
          <cell r="P156" t="str">
            <v>113</v>
          </cell>
          <cell r="Q156"/>
          <cell r="R156" t="str">
            <v>70</v>
          </cell>
          <cell r="S156"/>
          <cell r="T156"/>
          <cell r="U156"/>
          <cell r="V156"/>
          <cell r="W156"/>
          <cell r="X156" t="str">
            <v/>
          </cell>
        </row>
        <row r="157">
          <cell r="I157">
            <v>434240209300</v>
          </cell>
          <cell r="J157">
            <v>434239209300</v>
          </cell>
          <cell r="O157">
            <v>0</v>
          </cell>
          <cell r="P157" t="str">
            <v>113</v>
          </cell>
          <cell r="Q157"/>
          <cell r="R157" t="str">
            <v>70</v>
          </cell>
          <cell r="S157"/>
          <cell r="T157"/>
          <cell r="U157"/>
          <cell r="V157"/>
          <cell r="W157"/>
          <cell r="X157" t="str">
            <v/>
          </cell>
        </row>
        <row r="158">
          <cell r="I158">
            <v>2520839417</v>
          </cell>
          <cell r="J158">
            <v>2520839417</v>
          </cell>
          <cell r="O158">
            <v>0</v>
          </cell>
          <cell r="P158" t="str">
            <v>133</v>
          </cell>
          <cell r="Q158"/>
          <cell r="R158"/>
          <cell r="S158" t="str">
            <v>09d</v>
          </cell>
          <cell r="T158"/>
          <cell r="U158"/>
          <cell r="V158"/>
          <cell r="W158"/>
          <cell r="X158" t="str">
            <v/>
          </cell>
        </row>
        <row r="159">
          <cell r="I159">
            <v>7643546</v>
          </cell>
          <cell r="J159">
            <v>7643546</v>
          </cell>
          <cell r="O159">
            <v>0</v>
          </cell>
          <cell r="P159" t="str">
            <v>133</v>
          </cell>
          <cell r="Q159"/>
          <cell r="R159"/>
          <cell r="S159" t="str">
            <v>09d</v>
          </cell>
          <cell r="T159"/>
          <cell r="U159"/>
          <cell r="V159"/>
          <cell r="W159"/>
          <cell r="X159" t="str">
            <v/>
          </cell>
        </row>
        <row r="160">
          <cell r="I160">
            <v>1693338051</v>
          </cell>
          <cell r="J160">
            <v>1693338051</v>
          </cell>
          <cell r="O160">
            <v>0</v>
          </cell>
          <cell r="P160" t="str">
            <v>133</v>
          </cell>
          <cell r="Q160"/>
          <cell r="R160"/>
          <cell r="S160" t="str">
            <v>09d</v>
          </cell>
          <cell r="T160"/>
          <cell r="U160"/>
          <cell r="V160"/>
          <cell r="W160"/>
          <cell r="X160" t="str">
            <v/>
          </cell>
        </row>
        <row r="161">
          <cell r="I161">
            <v>34806522</v>
          </cell>
          <cell r="J161">
            <v>34806522</v>
          </cell>
          <cell r="O161">
            <v>0</v>
          </cell>
          <cell r="P161" t="str">
            <v>133</v>
          </cell>
          <cell r="Q161"/>
          <cell r="R161"/>
          <cell r="S161" t="str">
            <v>09d</v>
          </cell>
          <cell r="T161"/>
          <cell r="U161"/>
          <cell r="V161"/>
          <cell r="W161"/>
          <cell r="X161" t="str">
            <v/>
          </cell>
        </row>
        <row r="162">
          <cell r="I162">
            <v>0</v>
          </cell>
          <cell r="J162">
            <v>0</v>
          </cell>
          <cell r="O162">
            <v>56029723392</v>
          </cell>
          <cell r="P162" t="str">
            <v>135</v>
          </cell>
          <cell r="Q162"/>
          <cell r="R162"/>
          <cell r="S162" t="str">
            <v>09e</v>
          </cell>
          <cell r="T162"/>
          <cell r="U162"/>
          <cell r="V162"/>
          <cell r="W162"/>
          <cell r="X162" t="str">
            <v/>
          </cell>
        </row>
        <row r="163">
          <cell r="I163">
            <v>337039599732</v>
          </cell>
          <cell r="J163">
            <v>564349177514</v>
          </cell>
          <cell r="O163">
            <v>-344948445335</v>
          </cell>
          <cell r="P163" t="str">
            <v>136</v>
          </cell>
          <cell r="Q163"/>
          <cell r="R163"/>
          <cell r="S163" t="str">
            <v>09e</v>
          </cell>
          <cell r="T163"/>
          <cell r="U163"/>
          <cell r="V163"/>
          <cell r="W163"/>
          <cell r="X163" t="str">
            <v/>
          </cell>
        </row>
        <row r="164">
          <cell r="I164">
            <v>31021371981</v>
          </cell>
          <cell r="J164">
            <v>31006822981</v>
          </cell>
          <cell r="O164">
            <v>219549000</v>
          </cell>
          <cell r="P164" t="str">
            <v>138</v>
          </cell>
          <cell r="Q164"/>
          <cell r="R164"/>
          <cell r="S164" t="str">
            <v>09d</v>
          </cell>
          <cell r="T164"/>
          <cell r="U164"/>
          <cell r="V164"/>
          <cell r="W164"/>
          <cell r="X164" t="str">
            <v/>
          </cell>
        </row>
        <row r="165">
          <cell r="I165">
            <v>75122381019</v>
          </cell>
          <cell r="J165">
            <v>75122381019</v>
          </cell>
          <cell r="O165">
            <v>0</v>
          </cell>
          <cell r="P165" t="str">
            <v>138</v>
          </cell>
          <cell r="Q165"/>
          <cell r="R165"/>
          <cell r="S165" t="str">
            <v>09d</v>
          </cell>
          <cell r="T165"/>
          <cell r="U165"/>
          <cell r="V165"/>
          <cell r="W165"/>
          <cell r="X165" t="str">
            <v/>
          </cell>
        </row>
        <row r="166">
          <cell r="I166">
            <v>0</v>
          </cell>
          <cell r="J166">
            <v>-2889798275</v>
          </cell>
          <cell r="O166">
            <v>-201536838658</v>
          </cell>
          <cell r="P166" t="str">
            <v>139</v>
          </cell>
          <cell r="Q166"/>
          <cell r="R166"/>
          <cell r="S166" t="str">
            <v>09d</v>
          </cell>
          <cell r="T166"/>
          <cell r="U166"/>
          <cell r="V166"/>
          <cell r="W166"/>
          <cell r="X166" t="str">
            <v/>
          </cell>
        </row>
        <row r="167">
          <cell r="I167">
            <v>339654690</v>
          </cell>
          <cell r="J167">
            <v>2647071879</v>
          </cell>
          <cell r="O167">
            <v>334375516</v>
          </cell>
          <cell r="P167" t="str">
            <v>152</v>
          </cell>
          <cell r="Q167"/>
          <cell r="R167"/>
          <cell r="S167"/>
          <cell r="T167" t="str">
            <v>12</v>
          </cell>
          <cell r="U167"/>
          <cell r="V167"/>
          <cell r="W167"/>
          <cell r="X167" t="str">
            <v/>
          </cell>
        </row>
        <row r="168">
          <cell r="I168">
            <v>45878001</v>
          </cell>
          <cell r="J168">
            <v>41771015</v>
          </cell>
          <cell r="O168">
            <v>26629033</v>
          </cell>
          <cell r="P168" t="str">
            <v>152</v>
          </cell>
          <cell r="Q168"/>
          <cell r="R168"/>
          <cell r="S168"/>
          <cell r="T168" t="str">
            <v>12</v>
          </cell>
          <cell r="U168"/>
          <cell r="V168"/>
          <cell r="W168"/>
          <cell r="X168" t="str">
            <v/>
          </cell>
        </row>
        <row r="169">
          <cell r="I169">
            <v>459000000</v>
          </cell>
          <cell r="J169">
            <v>505424800</v>
          </cell>
          <cell r="O169">
            <v>56710000</v>
          </cell>
          <cell r="P169" t="str">
            <v>154</v>
          </cell>
          <cell r="Q169"/>
          <cell r="R169"/>
          <cell r="S169"/>
          <cell r="T169" t="str">
            <v>15</v>
          </cell>
          <cell r="U169"/>
          <cell r="V169"/>
          <cell r="W169"/>
          <cell r="X169" t="str">
            <v/>
          </cell>
        </row>
        <row r="170">
          <cell r="I170">
            <v>603024000</v>
          </cell>
          <cell r="J170">
            <v>283634448</v>
          </cell>
          <cell r="O170">
            <v>586067807</v>
          </cell>
          <cell r="P170" t="str">
            <v>142</v>
          </cell>
          <cell r="Q170"/>
          <cell r="R170"/>
          <cell r="S170"/>
          <cell r="T170" t="str">
            <v>10</v>
          </cell>
          <cell r="U170"/>
          <cell r="V170"/>
          <cell r="W170"/>
          <cell r="X170" t="str">
            <v/>
          </cell>
        </row>
        <row r="171">
          <cell r="I171">
            <v>327881000</v>
          </cell>
          <cell r="J171">
            <v>52078900</v>
          </cell>
          <cell r="O171">
            <v>307804500</v>
          </cell>
          <cell r="P171" t="str">
            <v>142</v>
          </cell>
          <cell r="Q171"/>
          <cell r="R171"/>
          <cell r="S171"/>
          <cell r="T171" t="str">
            <v>10</v>
          </cell>
          <cell r="U171"/>
          <cell r="V171"/>
          <cell r="W171"/>
          <cell r="X171" t="str">
            <v/>
          </cell>
        </row>
        <row r="172">
          <cell r="I172">
            <v>804821832</v>
          </cell>
          <cell r="J172">
            <v>754312741</v>
          </cell>
          <cell r="O172">
            <v>50509091</v>
          </cell>
          <cell r="P172" t="str">
            <v>143</v>
          </cell>
          <cell r="Q172"/>
          <cell r="R172"/>
          <cell r="S172"/>
          <cell r="T172" t="str">
            <v>10</v>
          </cell>
          <cell r="U172"/>
          <cell r="V172"/>
          <cell r="W172"/>
          <cell r="X172" t="str">
            <v/>
          </cell>
        </row>
        <row r="173">
          <cell r="I173">
            <v>0</v>
          </cell>
          <cell r="J173">
            <v>609034286</v>
          </cell>
          <cell r="O173">
            <v>4592758490</v>
          </cell>
          <cell r="P173" t="str">
            <v>212</v>
          </cell>
          <cell r="Q173"/>
          <cell r="R173"/>
          <cell r="S173"/>
          <cell r="T173"/>
          <cell r="U173" t="str">
            <v>21</v>
          </cell>
          <cell r="V173"/>
          <cell r="W173"/>
          <cell r="X173" t="str">
            <v/>
          </cell>
        </row>
        <row r="174">
          <cell r="I174">
            <v>129810454</v>
          </cell>
          <cell r="J174">
            <v>0</v>
          </cell>
          <cell r="O174">
            <v>2316923355</v>
          </cell>
          <cell r="P174" t="str">
            <v>212</v>
          </cell>
          <cell r="Q174"/>
          <cell r="R174"/>
          <cell r="S174"/>
          <cell r="T174"/>
          <cell r="U174" t="str">
            <v>21</v>
          </cell>
          <cell r="V174"/>
          <cell r="W174"/>
          <cell r="X174" t="str">
            <v/>
          </cell>
        </row>
        <row r="175">
          <cell r="I175">
            <v>2262800000</v>
          </cell>
          <cell r="J175">
            <v>0</v>
          </cell>
          <cell r="O175">
            <v>2262800000</v>
          </cell>
          <cell r="P175" t="str">
            <v>218</v>
          </cell>
          <cell r="Q175"/>
          <cell r="R175"/>
          <cell r="S175"/>
          <cell r="T175"/>
          <cell r="U175" t="str">
            <v>21</v>
          </cell>
          <cell r="V175"/>
          <cell r="W175"/>
          <cell r="X175" t="str">
            <v/>
          </cell>
        </row>
        <row r="176">
          <cell r="I176">
            <v>328900000</v>
          </cell>
          <cell r="J176">
            <v>0</v>
          </cell>
          <cell r="O176">
            <v>2600790000</v>
          </cell>
          <cell r="P176" t="str">
            <v>218</v>
          </cell>
          <cell r="Q176"/>
          <cell r="R176"/>
          <cell r="S176"/>
          <cell r="T176"/>
          <cell r="U176" t="str">
            <v>21</v>
          </cell>
          <cell r="V176"/>
          <cell r="W176"/>
          <cell r="X176" t="str">
            <v/>
          </cell>
        </row>
        <row r="177">
          <cell r="I177">
            <v>609034286</v>
          </cell>
          <cell r="J177">
            <v>787350852</v>
          </cell>
          <cell r="O177">
            <v>-3116773160</v>
          </cell>
          <cell r="P177" t="str">
            <v>213</v>
          </cell>
          <cell r="Q177"/>
          <cell r="R177"/>
          <cell r="S177"/>
          <cell r="T177"/>
          <cell r="U177" t="str">
            <v>21</v>
          </cell>
          <cell r="V177"/>
          <cell r="W177"/>
          <cell r="X177" t="str">
            <v/>
          </cell>
        </row>
        <row r="178">
          <cell r="I178">
            <v>0</v>
          </cell>
          <cell r="J178">
            <v>314908194</v>
          </cell>
          <cell r="O178">
            <v>-1401744635</v>
          </cell>
          <cell r="P178" t="str">
            <v>213</v>
          </cell>
          <cell r="Q178"/>
          <cell r="R178"/>
          <cell r="S178"/>
          <cell r="T178"/>
          <cell r="U178" t="str">
            <v>21</v>
          </cell>
          <cell r="V178"/>
          <cell r="W178"/>
          <cell r="X178" t="str">
            <v/>
          </cell>
        </row>
        <row r="179">
          <cell r="I179">
            <v>0</v>
          </cell>
          <cell r="J179">
            <v>226279998</v>
          </cell>
          <cell r="O179">
            <v>-226279998</v>
          </cell>
          <cell r="P179" t="str">
            <v>219</v>
          </cell>
          <cell r="Q179"/>
          <cell r="R179"/>
          <cell r="S179"/>
          <cell r="T179"/>
          <cell r="U179" t="str">
            <v>21</v>
          </cell>
          <cell r="V179"/>
          <cell r="W179"/>
          <cell r="X179" t="str">
            <v/>
          </cell>
        </row>
        <row r="180">
          <cell r="I180">
            <v>0</v>
          </cell>
          <cell r="J180">
            <v>511456172</v>
          </cell>
          <cell r="O180">
            <v>-895118553</v>
          </cell>
          <cell r="P180" t="str">
            <v>219</v>
          </cell>
          <cell r="Q180"/>
          <cell r="R180"/>
          <cell r="S180"/>
          <cell r="T180"/>
          <cell r="U180" t="str">
            <v>21</v>
          </cell>
          <cell r="V180"/>
          <cell r="W180"/>
          <cell r="X180" t="str">
            <v/>
          </cell>
        </row>
        <row r="181">
          <cell r="I181">
            <v>512200000</v>
          </cell>
          <cell r="J181">
            <v>1024400000</v>
          </cell>
          <cell r="O181">
            <v>0</v>
          </cell>
          <cell r="P181" t="str">
            <v>230</v>
          </cell>
          <cell r="Q181"/>
          <cell r="R181"/>
          <cell r="S181"/>
          <cell r="T181"/>
          <cell r="U181" t="str">
            <v>21</v>
          </cell>
          <cell r="V181"/>
          <cell r="W181"/>
          <cell r="X181" t="str">
            <v/>
          </cell>
        </row>
        <row r="182">
          <cell r="I182">
            <v>62790000</v>
          </cell>
          <cell r="J182">
            <v>1552350000</v>
          </cell>
          <cell r="O182">
            <v>90750000</v>
          </cell>
          <cell r="P182" t="str">
            <v>230</v>
          </cell>
          <cell r="Q182"/>
          <cell r="R182"/>
          <cell r="S182"/>
          <cell r="T182"/>
          <cell r="U182" t="str">
            <v>21</v>
          </cell>
          <cell r="V182"/>
          <cell r="W182"/>
          <cell r="X182" t="str">
            <v/>
          </cell>
        </row>
        <row r="183">
          <cell r="I183">
            <v>675765000</v>
          </cell>
          <cell r="J183">
            <v>0</v>
          </cell>
          <cell r="O183">
            <v>1894365000</v>
          </cell>
          <cell r="P183" t="str">
            <v>230</v>
          </cell>
          <cell r="Q183"/>
          <cell r="R183"/>
          <cell r="S183"/>
          <cell r="T183"/>
          <cell r="U183" t="str">
            <v>21</v>
          </cell>
          <cell r="V183"/>
          <cell r="W183"/>
          <cell r="X183" t="str">
            <v/>
          </cell>
        </row>
        <row r="184">
          <cell r="I184">
            <v>277380000</v>
          </cell>
          <cell r="J184">
            <v>1220295412</v>
          </cell>
          <cell r="O184">
            <v>1124834064</v>
          </cell>
          <cell r="P184" t="str">
            <v>152</v>
          </cell>
          <cell r="Q184"/>
          <cell r="R184"/>
          <cell r="S184"/>
          <cell r="T184" t="str">
            <v>12</v>
          </cell>
          <cell r="U184"/>
          <cell r="V184"/>
          <cell r="W184"/>
          <cell r="X184" t="str">
            <v/>
          </cell>
        </row>
        <row r="185">
          <cell r="I185">
            <v>697615823</v>
          </cell>
          <cell r="J185">
            <v>748047204</v>
          </cell>
          <cell r="O185">
            <v>752421411</v>
          </cell>
          <cell r="P185" t="str">
            <v>152</v>
          </cell>
          <cell r="Q185"/>
          <cell r="R185"/>
          <cell r="S185"/>
          <cell r="T185" t="str">
            <v>12</v>
          </cell>
          <cell r="U185"/>
          <cell r="V185"/>
          <cell r="W185"/>
          <cell r="X185" t="str">
            <v/>
          </cell>
        </row>
        <row r="186">
          <cell r="I186">
            <v>0</v>
          </cell>
          <cell r="J186">
            <v>0</v>
          </cell>
          <cell r="O186">
            <v>6012387821</v>
          </cell>
          <cell r="P186" t="str">
            <v>241</v>
          </cell>
          <cell r="Q186"/>
          <cell r="R186"/>
          <cell r="S186"/>
          <cell r="T186" t="str">
            <v>15</v>
          </cell>
          <cell r="U186"/>
          <cell r="V186"/>
          <cell r="W186"/>
          <cell r="X186" t="str">
            <v/>
          </cell>
        </row>
        <row r="187">
          <cell r="I187">
            <v>0</v>
          </cell>
          <cell r="J187">
            <v>101505988</v>
          </cell>
          <cell r="O187">
            <v>1802281181</v>
          </cell>
          <cell r="P187" t="str">
            <v>242</v>
          </cell>
          <cell r="Q187"/>
          <cell r="R187"/>
          <cell r="S187"/>
          <cell r="T187" t="str">
            <v>15</v>
          </cell>
          <cell r="U187"/>
          <cell r="V187"/>
          <cell r="W187"/>
          <cell r="X187" t="str">
            <v/>
          </cell>
        </row>
        <row r="188">
          <cell r="I188">
            <v>13262146451</v>
          </cell>
          <cell r="J188">
            <v>11102966489</v>
          </cell>
          <cell r="O188">
            <v>572198531</v>
          </cell>
          <cell r="P188" t="str">
            <v>315</v>
          </cell>
          <cell r="Q188"/>
          <cell r="R188"/>
          <cell r="S188"/>
          <cell r="T188" t="str">
            <v>11d</v>
          </cell>
          <cell r="U188"/>
          <cell r="V188"/>
          <cell r="W188"/>
          <cell r="X188" t="str">
            <v/>
          </cell>
        </row>
        <row r="189">
          <cell r="I189">
            <v>49630516</v>
          </cell>
          <cell r="J189">
            <v>49630516</v>
          </cell>
          <cell r="O189">
            <v>0</v>
          </cell>
          <cell r="P189" t="str">
            <v>315</v>
          </cell>
          <cell r="Q189"/>
          <cell r="R189"/>
          <cell r="S189"/>
          <cell r="T189" t="str">
            <v>11d</v>
          </cell>
          <cell r="U189"/>
          <cell r="V189"/>
          <cell r="W189"/>
          <cell r="X189" t="str">
            <v/>
          </cell>
        </row>
        <row r="190">
          <cell r="I190">
            <v>163669632</v>
          </cell>
          <cell r="J190">
            <v>0</v>
          </cell>
          <cell r="O190">
            <v>163669632</v>
          </cell>
          <cell r="P190" t="str">
            <v>315</v>
          </cell>
          <cell r="Q190" t="str">
            <v>60</v>
          </cell>
          <cell r="R190"/>
          <cell r="S190"/>
          <cell r="T190" t="str">
            <v>14</v>
          </cell>
          <cell r="U190"/>
          <cell r="V190"/>
          <cell r="W190"/>
          <cell r="X190" t="str">
            <v/>
          </cell>
        </row>
        <row r="191">
          <cell r="I191">
            <v>1727213170</v>
          </cell>
          <cell r="J191">
            <v>2066420070</v>
          </cell>
          <cell r="O191">
            <v>-404575770</v>
          </cell>
          <cell r="P191" t="str">
            <v>315</v>
          </cell>
          <cell r="Q191"/>
          <cell r="R191"/>
          <cell r="S191"/>
          <cell r="T191" t="str">
            <v>11d</v>
          </cell>
          <cell r="U191"/>
          <cell r="V191"/>
          <cell r="W191"/>
          <cell r="X191" t="str">
            <v/>
          </cell>
        </row>
        <row r="192">
          <cell r="I192">
            <v>128370542</v>
          </cell>
          <cell r="J192">
            <v>133060893</v>
          </cell>
          <cell r="O192">
            <v>-42805268</v>
          </cell>
          <cell r="P192" t="str">
            <v>315</v>
          </cell>
          <cell r="Q192"/>
          <cell r="R192"/>
          <cell r="S192"/>
          <cell r="T192" t="str">
            <v>11d</v>
          </cell>
          <cell r="U192"/>
          <cell r="V192"/>
          <cell r="W192"/>
          <cell r="X192" t="str">
            <v/>
          </cell>
        </row>
        <row r="193">
          <cell r="I193">
            <v>766829858</v>
          </cell>
          <cell r="J193">
            <v>1108136653</v>
          </cell>
          <cell r="O193">
            <v>-508865185</v>
          </cell>
          <cell r="P193" t="str">
            <v>315</v>
          </cell>
          <cell r="Q193"/>
          <cell r="R193"/>
          <cell r="S193"/>
          <cell r="T193" t="str">
            <v>11d</v>
          </cell>
          <cell r="U193"/>
          <cell r="V193"/>
          <cell r="W193"/>
          <cell r="X193" t="str">
            <v/>
          </cell>
        </row>
        <row r="194">
          <cell r="I194">
            <v>2000000</v>
          </cell>
          <cell r="J194">
            <v>2000000</v>
          </cell>
          <cell r="O194">
            <v>0</v>
          </cell>
          <cell r="P194" t="str">
            <v>315</v>
          </cell>
          <cell r="Q194"/>
          <cell r="R194"/>
          <cell r="S194"/>
          <cell r="T194" t="str">
            <v>11d</v>
          </cell>
          <cell r="U194"/>
          <cell r="V194"/>
          <cell r="W194"/>
          <cell r="X194" t="str">
            <v/>
          </cell>
        </row>
        <row r="195">
          <cell r="I195">
            <v>2815900000</v>
          </cell>
          <cell r="J195">
            <v>0</v>
          </cell>
          <cell r="O195">
            <v>4908636966</v>
          </cell>
          <cell r="P195" t="str">
            <v>316</v>
          </cell>
          <cell r="Q195"/>
          <cell r="R195"/>
          <cell r="S195"/>
          <cell r="T195" t="str">
            <v>11e</v>
          </cell>
          <cell r="U195"/>
          <cell r="V195"/>
          <cell r="W195"/>
          <cell r="X195" t="str">
            <v/>
          </cell>
        </row>
        <row r="196">
          <cell r="I196">
            <v>32000000</v>
          </cell>
          <cell r="J196">
            <v>0</v>
          </cell>
          <cell r="O196">
            <v>376048412</v>
          </cell>
          <cell r="P196" t="str">
            <v>316</v>
          </cell>
          <cell r="Q196"/>
          <cell r="R196"/>
          <cell r="S196"/>
          <cell r="T196" t="str">
            <v>11e</v>
          </cell>
          <cell r="U196"/>
          <cell r="V196"/>
          <cell r="W196"/>
          <cell r="X196" t="str">
            <v/>
          </cell>
        </row>
        <row r="197">
          <cell r="I197">
            <v>746111109</v>
          </cell>
          <cell r="J197">
            <v>0</v>
          </cell>
          <cell r="O197">
            <v>746111109</v>
          </cell>
          <cell r="P197" t="str">
            <v>316</v>
          </cell>
          <cell r="Q197"/>
          <cell r="R197"/>
          <cell r="S197"/>
          <cell r="T197" t="str">
            <v>11e</v>
          </cell>
          <cell r="U197"/>
          <cell r="V197"/>
          <cell r="W197"/>
          <cell r="X197" t="str">
            <v/>
          </cell>
        </row>
        <row r="198">
          <cell r="I198">
            <v>0</v>
          </cell>
          <cell r="J198">
            <v>12750000</v>
          </cell>
          <cell r="O198">
            <v>-12750000</v>
          </cell>
          <cell r="P198" t="str">
            <v>318</v>
          </cell>
          <cell r="Q198"/>
          <cell r="R198"/>
          <cell r="S198"/>
          <cell r="T198" t="str">
            <v>11</v>
          </cell>
          <cell r="U198"/>
          <cell r="V198"/>
          <cell r="W198"/>
          <cell r="X198" t="str">
            <v/>
          </cell>
        </row>
        <row r="199">
          <cell r="I199">
            <v>235975950</v>
          </cell>
          <cell r="J199">
            <v>237115350</v>
          </cell>
          <cell r="O199">
            <v>-57215145</v>
          </cell>
          <cell r="P199" t="str">
            <v>318</v>
          </cell>
          <cell r="Q199"/>
          <cell r="R199"/>
          <cell r="S199"/>
          <cell r="T199" t="str">
            <v>11d</v>
          </cell>
          <cell r="U199"/>
          <cell r="V199"/>
          <cell r="W199"/>
          <cell r="X199" t="str">
            <v/>
          </cell>
        </row>
        <row r="200">
          <cell r="I200">
            <v>1411358194</v>
          </cell>
          <cell r="J200">
            <v>1432112458</v>
          </cell>
          <cell r="O200">
            <v>-513978</v>
          </cell>
          <cell r="P200" t="str">
            <v>318</v>
          </cell>
          <cell r="Q200"/>
          <cell r="R200"/>
          <cell r="S200"/>
          <cell r="T200" t="str">
            <v>11d</v>
          </cell>
          <cell r="U200"/>
          <cell r="V200"/>
          <cell r="W200"/>
          <cell r="X200" t="str">
            <v/>
          </cell>
        </row>
        <row r="201">
          <cell r="I201">
            <v>265028766</v>
          </cell>
          <cell r="J201">
            <v>265028766</v>
          </cell>
          <cell r="O201">
            <v>0</v>
          </cell>
          <cell r="P201" t="str">
            <v>318</v>
          </cell>
          <cell r="Q201"/>
          <cell r="R201"/>
          <cell r="S201"/>
          <cell r="T201" t="str">
            <v>11d</v>
          </cell>
          <cell r="U201"/>
          <cell r="V201"/>
          <cell r="W201"/>
          <cell r="X201" t="str">
            <v/>
          </cell>
        </row>
        <row r="202">
          <cell r="I202">
            <v>310800000</v>
          </cell>
          <cell r="J202">
            <v>310800000</v>
          </cell>
          <cell r="O202">
            <v>0</v>
          </cell>
          <cell r="P202" t="str">
            <v>318</v>
          </cell>
          <cell r="Q202"/>
          <cell r="R202"/>
          <cell r="S202"/>
          <cell r="T202" t="str">
            <v>11a</v>
          </cell>
          <cell r="U202"/>
          <cell r="V202"/>
          <cell r="W202"/>
          <cell r="X202" t="str">
            <v/>
          </cell>
        </row>
        <row r="203">
          <cell r="I203">
            <v>93725411</v>
          </cell>
          <cell r="J203">
            <v>93725411</v>
          </cell>
          <cell r="O203">
            <v>-2380003</v>
          </cell>
          <cell r="P203" t="str">
            <v>314</v>
          </cell>
          <cell r="Q203"/>
          <cell r="R203"/>
          <cell r="S203"/>
          <cell r="T203" t="str">
            <v>11d</v>
          </cell>
          <cell r="U203"/>
          <cell r="V203"/>
          <cell r="W203"/>
          <cell r="X203" t="str">
            <v/>
          </cell>
        </row>
        <row r="204">
          <cell r="I204">
            <v>67097175</v>
          </cell>
          <cell r="J204">
            <v>75657175</v>
          </cell>
          <cell r="O204">
            <v>-101069998</v>
          </cell>
          <cell r="P204" t="str">
            <v>318</v>
          </cell>
          <cell r="Q204"/>
          <cell r="R204"/>
          <cell r="S204"/>
          <cell r="T204" t="str">
            <v>11d</v>
          </cell>
          <cell r="U204"/>
          <cell r="V204"/>
          <cell r="W204"/>
          <cell r="X204" t="str">
            <v/>
          </cell>
        </row>
        <row r="205">
          <cell r="I205">
            <v>69084636176</v>
          </cell>
          <cell r="J205">
            <v>69084636176</v>
          </cell>
          <cell r="O205">
            <v>0</v>
          </cell>
          <cell r="P205" t="str">
            <v>318</v>
          </cell>
          <cell r="Q205"/>
          <cell r="R205"/>
          <cell r="S205"/>
          <cell r="T205" t="str">
            <v>11d</v>
          </cell>
          <cell r="U205"/>
          <cell r="V205"/>
          <cell r="W205"/>
          <cell r="X205" t="str">
            <v/>
          </cell>
        </row>
        <row r="206">
          <cell r="I206">
            <v>0</v>
          </cell>
          <cell r="J206">
            <v>0</v>
          </cell>
          <cell r="O206">
            <v>-931082500</v>
          </cell>
          <cell r="P206" t="str">
            <v>318</v>
          </cell>
          <cell r="Q206"/>
          <cell r="R206"/>
          <cell r="S206"/>
          <cell r="T206"/>
          <cell r="U206"/>
          <cell r="V206" t="str">
            <v>36</v>
          </cell>
          <cell r="W206"/>
          <cell r="X206" t="str">
            <v/>
          </cell>
        </row>
        <row r="207">
          <cell r="I207">
            <v>110122960</v>
          </cell>
          <cell r="J207">
            <v>110122960</v>
          </cell>
          <cell r="O207">
            <v>0</v>
          </cell>
          <cell r="P207" t="str">
            <v>318</v>
          </cell>
          <cell r="Q207"/>
          <cell r="R207"/>
          <cell r="S207"/>
          <cell r="T207" t="str">
            <v>11d</v>
          </cell>
          <cell r="U207"/>
          <cell r="V207"/>
          <cell r="W207"/>
          <cell r="X207" t="str">
            <v/>
          </cell>
        </row>
        <row r="208">
          <cell r="I208">
            <v>0</v>
          </cell>
          <cell r="J208">
            <v>0</v>
          </cell>
          <cell r="O208">
            <v>-187024182</v>
          </cell>
          <cell r="P208" t="str">
            <v>318</v>
          </cell>
          <cell r="Q208"/>
          <cell r="R208"/>
          <cell r="S208"/>
          <cell r="T208" t="str">
            <v>11d</v>
          </cell>
          <cell r="U208"/>
          <cell r="V208"/>
          <cell r="W208"/>
          <cell r="X208" t="str">
            <v/>
          </cell>
        </row>
        <row r="209">
          <cell r="I209">
            <v>32871136</v>
          </cell>
          <cell r="J209">
            <v>0</v>
          </cell>
          <cell r="O209">
            <v>-386774114</v>
          </cell>
          <cell r="P209" t="str">
            <v>341</v>
          </cell>
          <cell r="Q209"/>
          <cell r="R209"/>
          <cell r="S209"/>
          <cell r="T209" t="str">
            <v>12</v>
          </cell>
          <cell r="U209"/>
          <cell r="V209"/>
          <cell r="W209"/>
          <cell r="X209" t="str">
            <v/>
          </cell>
        </row>
        <row r="210">
          <cell r="I210">
            <v>0</v>
          </cell>
          <cell r="J210">
            <v>2144068498</v>
          </cell>
          <cell r="O210">
            <v>-12227327067</v>
          </cell>
          <cell r="P210" t="str">
            <v>331</v>
          </cell>
          <cell r="Q210"/>
          <cell r="R210"/>
          <cell r="S210"/>
          <cell r="T210" t="str">
            <v>11a</v>
          </cell>
          <cell r="U210"/>
          <cell r="V210"/>
          <cell r="W210" t="str">
            <v>QDPP1a</v>
          </cell>
          <cell r="X210" t="str">
            <v/>
          </cell>
        </row>
        <row r="211">
          <cell r="I211">
            <v>0</v>
          </cell>
          <cell r="J211">
            <v>-22937116</v>
          </cell>
          <cell r="O211">
            <v>-5111673</v>
          </cell>
          <cell r="P211" t="str">
            <v>331</v>
          </cell>
          <cell r="Q211"/>
          <cell r="R211"/>
          <cell r="S211"/>
          <cell r="T211" t="str">
            <v>11a</v>
          </cell>
          <cell r="U211"/>
          <cell r="V211"/>
          <cell r="W211" t="str">
            <v>QDPP1b</v>
          </cell>
          <cell r="X211" t="str">
            <v/>
          </cell>
        </row>
        <row r="212">
          <cell r="I212">
            <v>0</v>
          </cell>
          <cell r="J212">
            <v>5815731913</v>
          </cell>
          <cell r="O212">
            <v>-5815731913</v>
          </cell>
          <cell r="P212" t="str">
            <v>331</v>
          </cell>
          <cell r="Q212"/>
          <cell r="R212"/>
          <cell r="S212"/>
          <cell r="T212" t="str">
            <v>11a</v>
          </cell>
          <cell r="U212"/>
          <cell r="V212"/>
          <cell r="W212" t="str">
            <v>QDPP1c</v>
          </cell>
          <cell r="X212" t="str">
            <v/>
          </cell>
        </row>
        <row r="213">
          <cell r="I213">
            <v>0</v>
          </cell>
          <cell r="J213">
            <v>-20445138367</v>
          </cell>
          <cell r="O213">
            <v>0</v>
          </cell>
          <cell r="P213" t="str">
            <v>331</v>
          </cell>
          <cell r="Q213"/>
          <cell r="R213"/>
          <cell r="S213"/>
          <cell r="T213" t="str">
            <v>11a</v>
          </cell>
          <cell r="U213"/>
          <cell r="V213"/>
          <cell r="W213" t="str">
            <v>QDPP1c</v>
          </cell>
          <cell r="X213" t="str">
            <v/>
          </cell>
        </row>
        <row r="214">
          <cell r="I214">
            <v>0</v>
          </cell>
          <cell r="J214">
            <v>-289239295</v>
          </cell>
          <cell r="O214">
            <v>0</v>
          </cell>
          <cell r="P214" t="str">
            <v>331</v>
          </cell>
          <cell r="Q214"/>
          <cell r="R214"/>
          <cell r="S214"/>
          <cell r="T214" t="str">
            <v>11a</v>
          </cell>
          <cell r="U214"/>
          <cell r="V214"/>
          <cell r="W214" t="str">
            <v>QDPP02</v>
          </cell>
          <cell r="X214" t="str">
            <v/>
          </cell>
        </row>
        <row r="215">
          <cell r="I215">
            <v>0</v>
          </cell>
          <cell r="J215">
            <v>69546521570</v>
          </cell>
          <cell r="O215">
            <v>-69546521570</v>
          </cell>
          <cell r="P215" t="str">
            <v>331</v>
          </cell>
          <cell r="Q215"/>
          <cell r="R215"/>
          <cell r="S215"/>
          <cell r="T215" t="str">
            <v>11a</v>
          </cell>
          <cell r="U215"/>
          <cell r="V215"/>
          <cell r="W215" t="str">
            <v>QDPP02</v>
          </cell>
          <cell r="X215" t="str">
            <v/>
          </cell>
        </row>
        <row r="216">
          <cell r="I216">
            <v>0</v>
          </cell>
          <cell r="J216">
            <v>17396371968</v>
          </cell>
          <cell r="O216">
            <v>-24516881913</v>
          </cell>
          <cell r="P216" t="str">
            <v>331</v>
          </cell>
          <cell r="Q216"/>
          <cell r="R216"/>
          <cell r="S216"/>
          <cell r="T216" t="str">
            <v>11a</v>
          </cell>
          <cell r="U216"/>
          <cell r="V216"/>
          <cell r="W216" t="str">
            <v>QDPP03</v>
          </cell>
          <cell r="X216" t="str">
            <v/>
          </cell>
        </row>
        <row r="217">
          <cell r="I217">
            <v>0</v>
          </cell>
          <cell r="J217">
            <v>6176162946</v>
          </cell>
          <cell r="O217">
            <v>-6176162946</v>
          </cell>
          <cell r="P217" t="str">
            <v>331</v>
          </cell>
          <cell r="Q217"/>
          <cell r="R217"/>
          <cell r="S217"/>
          <cell r="T217" t="str">
            <v>11a</v>
          </cell>
          <cell r="U217"/>
          <cell r="V217"/>
          <cell r="W217" t="str">
            <v>QDPP04</v>
          </cell>
          <cell r="X217" t="str">
            <v/>
          </cell>
        </row>
        <row r="218">
          <cell r="I218">
            <v>0</v>
          </cell>
          <cell r="J218">
            <v>1160294974</v>
          </cell>
          <cell r="O218">
            <v>-21498412110</v>
          </cell>
          <cell r="P218" t="str">
            <v>331</v>
          </cell>
          <cell r="Q218"/>
          <cell r="R218"/>
          <cell r="S218"/>
          <cell r="T218" t="str">
            <v>11a</v>
          </cell>
          <cell r="U218"/>
          <cell r="V218"/>
          <cell r="W218" t="str">
            <v>QDPP5a</v>
          </cell>
          <cell r="X218" t="str">
            <v/>
          </cell>
        </row>
        <row r="219">
          <cell r="I219">
            <v>0</v>
          </cell>
          <cell r="J219">
            <v>3839178863</v>
          </cell>
          <cell r="O219">
            <v>-59018543309</v>
          </cell>
          <cell r="P219" t="str">
            <v>331</v>
          </cell>
          <cell r="Q219"/>
          <cell r="R219"/>
          <cell r="S219"/>
          <cell r="T219" t="str">
            <v>11a</v>
          </cell>
          <cell r="U219"/>
          <cell r="V219"/>
          <cell r="W219" t="str">
            <v>QDPP5b</v>
          </cell>
          <cell r="X219" t="str">
            <v/>
          </cell>
        </row>
        <row r="220">
          <cell r="I220">
            <v>0</v>
          </cell>
          <cell r="J220">
            <v>7507585605</v>
          </cell>
          <cell r="O220">
            <v>-11999578045</v>
          </cell>
          <cell r="P220" t="str">
            <v>331</v>
          </cell>
          <cell r="Q220"/>
          <cell r="R220"/>
          <cell r="S220"/>
          <cell r="T220" t="str">
            <v>11a</v>
          </cell>
          <cell r="U220"/>
          <cell r="V220"/>
          <cell r="W220" t="str">
            <v>QDPP6b</v>
          </cell>
          <cell r="X220" t="str">
            <v/>
          </cell>
        </row>
        <row r="221">
          <cell r="I221">
            <v>0</v>
          </cell>
          <cell r="J221">
            <v>9924551066</v>
          </cell>
          <cell r="O221">
            <v>-12170547286</v>
          </cell>
          <cell r="P221" t="str">
            <v>331</v>
          </cell>
          <cell r="Q221"/>
          <cell r="R221"/>
          <cell r="S221"/>
          <cell r="T221" t="str">
            <v>11a</v>
          </cell>
          <cell r="U221"/>
          <cell r="V221"/>
          <cell r="W221" t="str">
            <v>QDPP6a</v>
          </cell>
          <cell r="X221" t="str">
            <v/>
          </cell>
        </row>
        <row r="222">
          <cell r="I222">
            <v>0</v>
          </cell>
          <cell r="J222">
            <v>10947912612</v>
          </cell>
          <cell r="O222">
            <v>-10947912612</v>
          </cell>
          <cell r="P222" t="str">
            <v>331</v>
          </cell>
          <cell r="Q222"/>
          <cell r="R222"/>
          <cell r="S222"/>
          <cell r="T222" t="str">
            <v>11a</v>
          </cell>
          <cell r="U222"/>
          <cell r="V222"/>
          <cell r="W222" t="str">
            <v>QDPP7a</v>
          </cell>
          <cell r="X222" t="str">
            <v/>
          </cell>
        </row>
        <row r="223">
          <cell r="I223">
            <v>0</v>
          </cell>
          <cell r="J223">
            <v>2629849197</v>
          </cell>
          <cell r="O223">
            <v>-2629849197</v>
          </cell>
          <cell r="P223" t="str">
            <v>331</v>
          </cell>
          <cell r="Q223"/>
          <cell r="R223"/>
          <cell r="S223"/>
          <cell r="T223" t="str">
            <v>11a</v>
          </cell>
          <cell r="U223"/>
          <cell r="V223"/>
          <cell r="W223" t="str">
            <v>QDPP7b</v>
          </cell>
          <cell r="X223" t="str">
            <v/>
          </cell>
        </row>
        <row r="224">
          <cell r="I224">
            <v>0</v>
          </cell>
          <cell r="J224">
            <v>-587925792</v>
          </cell>
          <cell r="O224">
            <v>0</v>
          </cell>
          <cell r="P224" t="str">
            <v>331</v>
          </cell>
          <cell r="Q224"/>
          <cell r="R224"/>
          <cell r="S224"/>
          <cell r="T224" t="str">
            <v>11a</v>
          </cell>
          <cell r="U224"/>
          <cell r="V224"/>
          <cell r="W224" t="str">
            <v>QDPP08</v>
          </cell>
          <cell r="X224" t="str">
            <v/>
          </cell>
        </row>
        <row r="225">
          <cell r="I225">
            <v>0</v>
          </cell>
          <cell r="J225">
            <v>638399449</v>
          </cell>
          <cell r="O225">
            <v>-638399449</v>
          </cell>
          <cell r="P225" t="str">
            <v>331</v>
          </cell>
          <cell r="Q225"/>
          <cell r="R225"/>
          <cell r="S225"/>
          <cell r="T225" t="str">
            <v>11a</v>
          </cell>
          <cell r="U225"/>
          <cell r="V225"/>
          <cell r="W225" t="str">
            <v>QDPP08</v>
          </cell>
          <cell r="X225" t="str">
            <v/>
          </cell>
        </row>
        <row r="226">
          <cell r="I226">
            <v>0</v>
          </cell>
          <cell r="J226">
            <v>-148956</v>
          </cell>
          <cell r="O226">
            <v>0</v>
          </cell>
          <cell r="P226" t="str">
            <v>331</v>
          </cell>
          <cell r="Q226"/>
          <cell r="R226"/>
          <cell r="S226"/>
          <cell r="T226" t="str">
            <v>11a</v>
          </cell>
          <cell r="U226"/>
          <cell r="V226"/>
          <cell r="W226" t="str">
            <v>QDPP09</v>
          </cell>
          <cell r="X226" t="str">
            <v/>
          </cell>
        </row>
        <row r="227">
          <cell r="I227">
            <v>0</v>
          </cell>
          <cell r="J227">
            <v>2539964955</v>
          </cell>
          <cell r="O227">
            <v>-2539964955</v>
          </cell>
          <cell r="P227" t="str">
            <v>331</v>
          </cell>
          <cell r="Q227"/>
          <cell r="R227"/>
          <cell r="S227"/>
          <cell r="T227" t="str">
            <v>11a</v>
          </cell>
          <cell r="U227"/>
          <cell r="V227"/>
          <cell r="W227" t="str">
            <v>QDPP09</v>
          </cell>
          <cell r="X227" t="str">
            <v/>
          </cell>
        </row>
        <row r="228">
          <cell r="I228">
            <v>0</v>
          </cell>
          <cell r="J228">
            <v>-49856813</v>
          </cell>
          <cell r="O228">
            <v>0</v>
          </cell>
          <cell r="P228" t="str">
            <v>331</v>
          </cell>
          <cell r="Q228"/>
          <cell r="R228"/>
          <cell r="S228"/>
          <cell r="T228" t="str">
            <v>11a</v>
          </cell>
          <cell r="U228"/>
          <cell r="V228"/>
          <cell r="W228" t="str">
            <v>QDPP10</v>
          </cell>
          <cell r="X228" t="str">
            <v/>
          </cell>
        </row>
        <row r="229">
          <cell r="I229">
            <v>0</v>
          </cell>
          <cell r="J229">
            <v>90076596</v>
          </cell>
          <cell r="O229">
            <v>-226429131</v>
          </cell>
          <cell r="P229" t="str">
            <v>331</v>
          </cell>
          <cell r="Q229"/>
          <cell r="R229"/>
          <cell r="S229"/>
          <cell r="T229" t="str">
            <v>11a</v>
          </cell>
          <cell r="U229"/>
          <cell r="V229"/>
          <cell r="W229" t="str">
            <v>QDPP11</v>
          </cell>
          <cell r="X229" t="str">
            <v/>
          </cell>
        </row>
        <row r="230">
          <cell r="I230">
            <v>0</v>
          </cell>
          <cell r="J230">
            <v>5700177287</v>
          </cell>
          <cell r="O230">
            <v>-5700177287</v>
          </cell>
          <cell r="P230" t="str">
            <v>331</v>
          </cell>
          <cell r="Q230"/>
          <cell r="R230"/>
          <cell r="S230"/>
          <cell r="T230" t="str">
            <v>11b</v>
          </cell>
          <cell r="U230"/>
          <cell r="V230"/>
          <cell r="W230" t="str">
            <v>QDPP1a</v>
          </cell>
          <cell r="X230" t="str">
            <v/>
          </cell>
        </row>
        <row r="231">
          <cell r="I231">
            <v>0</v>
          </cell>
          <cell r="J231">
            <v>652321</v>
          </cell>
          <cell r="O231">
            <v>-652321</v>
          </cell>
          <cell r="P231" t="str">
            <v>331</v>
          </cell>
          <cell r="Q231"/>
          <cell r="R231"/>
          <cell r="S231"/>
          <cell r="T231" t="str">
            <v>11b</v>
          </cell>
          <cell r="U231"/>
          <cell r="V231"/>
          <cell r="W231" t="str">
            <v>QDPP1c</v>
          </cell>
          <cell r="X231" t="str">
            <v/>
          </cell>
        </row>
        <row r="232">
          <cell r="I232">
            <v>0</v>
          </cell>
          <cell r="J232">
            <v>1740825431</v>
          </cell>
          <cell r="O232">
            <v>-1740825431</v>
          </cell>
          <cell r="P232" t="str">
            <v>331</v>
          </cell>
          <cell r="Q232"/>
          <cell r="R232"/>
          <cell r="S232"/>
          <cell r="T232" t="str">
            <v>11b</v>
          </cell>
          <cell r="U232"/>
          <cell r="V232"/>
          <cell r="W232" t="str">
            <v>QDPP02</v>
          </cell>
          <cell r="X232" t="str">
            <v/>
          </cell>
        </row>
        <row r="233">
          <cell r="I233">
            <v>0</v>
          </cell>
          <cell r="J233">
            <v>1049988975</v>
          </cell>
          <cell r="O233">
            <v>-1049988975</v>
          </cell>
          <cell r="P233" t="str">
            <v>331</v>
          </cell>
          <cell r="Q233"/>
          <cell r="R233"/>
          <cell r="S233"/>
          <cell r="T233" t="str">
            <v>11b</v>
          </cell>
          <cell r="U233"/>
          <cell r="V233"/>
          <cell r="W233" t="str">
            <v>QDPP03</v>
          </cell>
          <cell r="X233" t="str">
            <v/>
          </cell>
        </row>
        <row r="234">
          <cell r="I234">
            <v>0</v>
          </cell>
          <cell r="J234">
            <v>511717957</v>
          </cell>
          <cell r="O234">
            <v>-511717957</v>
          </cell>
          <cell r="P234" t="str">
            <v>331</v>
          </cell>
          <cell r="Q234"/>
          <cell r="R234"/>
          <cell r="S234"/>
          <cell r="T234" t="str">
            <v>11b</v>
          </cell>
          <cell r="U234"/>
          <cell r="V234"/>
          <cell r="W234" t="str">
            <v>QDPP04</v>
          </cell>
          <cell r="X234" t="str">
            <v/>
          </cell>
        </row>
        <row r="235">
          <cell r="I235">
            <v>0</v>
          </cell>
          <cell r="J235">
            <v>135339490</v>
          </cell>
          <cell r="O235">
            <v>-135339490</v>
          </cell>
          <cell r="P235" t="str">
            <v>331</v>
          </cell>
          <cell r="Q235"/>
          <cell r="R235"/>
          <cell r="S235"/>
          <cell r="T235" t="str">
            <v>11b</v>
          </cell>
          <cell r="U235"/>
          <cell r="V235"/>
          <cell r="W235" t="str">
            <v>QDPP5b</v>
          </cell>
          <cell r="X235" t="str">
            <v/>
          </cell>
        </row>
        <row r="236">
          <cell r="I236">
            <v>0</v>
          </cell>
          <cell r="J236">
            <v>4623256211</v>
          </cell>
          <cell r="O236">
            <v>-4623256211</v>
          </cell>
          <cell r="P236" t="str">
            <v>331</v>
          </cell>
          <cell r="Q236"/>
          <cell r="R236"/>
          <cell r="S236"/>
          <cell r="T236" t="str">
            <v>11b</v>
          </cell>
          <cell r="U236"/>
          <cell r="V236"/>
          <cell r="W236" t="str">
            <v>QDPP6b</v>
          </cell>
          <cell r="X236" t="str">
            <v/>
          </cell>
        </row>
        <row r="237">
          <cell r="I237">
            <v>0</v>
          </cell>
          <cell r="J237">
            <v>34698883</v>
          </cell>
          <cell r="O237">
            <v>-34698883</v>
          </cell>
          <cell r="P237" t="str">
            <v>331</v>
          </cell>
          <cell r="Q237"/>
          <cell r="R237"/>
          <cell r="S237"/>
          <cell r="T237" t="str">
            <v>11b</v>
          </cell>
          <cell r="U237"/>
          <cell r="V237"/>
          <cell r="W237" t="str">
            <v>QDPP6a</v>
          </cell>
          <cell r="X237" t="str">
            <v/>
          </cell>
        </row>
        <row r="238">
          <cell r="I238">
            <v>0</v>
          </cell>
          <cell r="J238">
            <v>1150764880</v>
          </cell>
          <cell r="O238">
            <v>-1150764880</v>
          </cell>
          <cell r="P238" t="str">
            <v>331</v>
          </cell>
          <cell r="Q238"/>
          <cell r="R238"/>
          <cell r="S238"/>
          <cell r="T238" t="str">
            <v>11b</v>
          </cell>
          <cell r="U238"/>
          <cell r="V238"/>
          <cell r="W238" t="str">
            <v>QDPP7a</v>
          </cell>
          <cell r="X238" t="str">
            <v/>
          </cell>
        </row>
        <row r="239">
          <cell r="I239">
            <v>0</v>
          </cell>
          <cell r="J239">
            <v>38725852</v>
          </cell>
          <cell r="O239">
            <v>-38725852</v>
          </cell>
          <cell r="P239" t="str">
            <v>331</v>
          </cell>
          <cell r="Q239"/>
          <cell r="R239"/>
          <cell r="S239"/>
          <cell r="T239" t="str">
            <v>11b</v>
          </cell>
          <cell r="U239"/>
          <cell r="V239"/>
          <cell r="W239" t="str">
            <v>QDPP7b</v>
          </cell>
          <cell r="X239" t="str">
            <v/>
          </cell>
        </row>
        <row r="240">
          <cell r="I240">
            <v>0</v>
          </cell>
          <cell r="J240">
            <v>87468311</v>
          </cell>
          <cell r="O240">
            <v>-87468311</v>
          </cell>
          <cell r="P240" t="str">
            <v>331</v>
          </cell>
          <cell r="Q240"/>
          <cell r="R240"/>
          <cell r="S240"/>
          <cell r="T240" t="str">
            <v>11b</v>
          </cell>
          <cell r="U240"/>
          <cell r="V240"/>
          <cell r="W240" t="str">
            <v>QDPP08</v>
          </cell>
          <cell r="X240" t="str">
            <v/>
          </cell>
        </row>
        <row r="241">
          <cell r="I241">
            <v>0</v>
          </cell>
          <cell r="J241">
            <v>127022507</v>
          </cell>
          <cell r="O241">
            <v>-127022507</v>
          </cell>
          <cell r="P241" t="str">
            <v>331</v>
          </cell>
          <cell r="Q241"/>
          <cell r="R241"/>
          <cell r="S241"/>
          <cell r="T241" t="str">
            <v>11b</v>
          </cell>
          <cell r="U241"/>
          <cell r="V241"/>
          <cell r="W241" t="str">
            <v>QDPP11</v>
          </cell>
          <cell r="X241" t="str">
            <v/>
          </cell>
        </row>
        <row r="242">
          <cell r="I242">
            <v>55067299</v>
          </cell>
          <cell r="J242">
            <v>0</v>
          </cell>
          <cell r="O242">
            <v>55067299</v>
          </cell>
          <cell r="P242" t="str">
            <v>331</v>
          </cell>
          <cell r="Q242"/>
          <cell r="R242"/>
          <cell r="S242"/>
          <cell r="T242" t="str">
            <v>11a</v>
          </cell>
          <cell r="U242"/>
          <cell r="V242"/>
          <cell r="W242" t="str">
            <v>QDPP1a</v>
          </cell>
          <cell r="X242" t="str">
            <v/>
          </cell>
        </row>
        <row r="243">
          <cell r="I243">
            <v>70827507217</v>
          </cell>
          <cell r="J243">
            <v>0</v>
          </cell>
          <cell r="O243">
            <v>70827507217</v>
          </cell>
          <cell r="P243" t="str">
            <v>331</v>
          </cell>
          <cell r="Q243"/>
          <cell r="R243"/>
          <cell r="S243"/>
          <cell r="T243" t="str">
            <v>11a</v>
          </cell>
          <cell r="U243"/>
          <cell r="V243"/>
          <cell r="W243" t="str">
            <v>QDPP02</v>
          </cell>
          <cell r="X243" t="str">
            <v/>
          </cell>
        </row>
        <row r="244">
          <cell r="I244">
            <v>23800356725</v>
          </cell>
          <cell r="J244">
            <v>0</v>
          </cell>
          <cell r="O244">
            <v>23800356725</v>
          </cell>
          <cell r="P244" t="str">
            <v>331</v>
          </cell>
          <cell r="Q244"/>
          <cell r="R244"/>
          <cell r="S244"/>
          <cell r="T244" t="str">
            <v>11a</v>
          </cell>
          <cell r="U244"/>
          <cell r="V244"/>
          <cell r="W244" t="str">
            <v>QDPP03</v>
          </cell>
          <cell r="X244" t="str">
            <v/>
          </cell>
        </row>
        <row r="245">
          <cell r="I245">
            <v>4198158809</v>
          </cell>
          <cell r="J245">
            <v>0</v>
          </cell>
          <cell r="O245">
            <v>4198158809</v>
          </cell>
          <cell r="P245" t="str">
            <v>331</v>
          </cell>
          <cell r="Q245"/>
          <cell r="R245"/>
          <cell r="S245"/>
          <cell r="T245" t="str">
            <v>11a</v>
          </cell>
          <cell r="U245"/>
          <cell r="V245"/>
          <cell r="W245" t="str">
            <v>QDPP04</v>
          </cell>
          <cell r="X245" t="str">
            <v/>
          </cell>
        </row>
        <row r="246">
          <cell r="I246">
            <v>10368850377</v>
          </cell>
          <cell r="J246">
            <v>0</v>
          </cell>
          <cell r="O246">
            <v>10368850377</v>
          </cell>
          <cell r="P246" t="str">
            <v>331</v>
          </cell>
          <cell r="Q246"/>
          <cell r="R246"/>
          <cell r="S246"/>
          <cell r="T246" t="str">
            <v>11a</v>
          </cell>
          <cell r="U246"/>
          <cell r="V246"/>
          <cell r="W246" t="str">
            <v>QDPP6b</v>
          </cell>
          <cell r="X246" t="str">
            <v/>
          </cell>
        </row>
        <row r="247">
          <cell r="I247">
            <v>11829100984</v>
          </cell>
          <cell r="J247">
            <v>0</v>
          </cell>
          <cell r="O247">
            <v>11829100984</v>
          </cell>
          <cell r="P247" t="str">
            <v>331</v>
          </cell>
          <cell r="Q247"/>
          <cell r="R247"/>
          <cell r="S247"/>
          <cell r="T247" t="str">
            <v>11a</v>
          </cell>
          <cell r="U247"/>
          <cell r="V247"/>
          <cell r="W247" t="str">
            <v>QDPP6a</v>
          </cell>
          <cell r="X247" t="str">
            <v/>
          </cell>
        </row>
        <row r="248">
          <cell r="I248">
            <v>9036070917</v>
          </cell>
          <cell r="J248">
            <v>0</v>
          </cell>
          <cell r="O248">
            <v>9036070917</v>
          </cell>
          <cell r="P248" t="str">
            <v>331</v>
          </cell>
          <cell r="Q248"/>
          <cell r="R248"/>
          <cell r="S248"/>
          <cell r="T248" t="str">
            <v>11a</v>
          </cell>
          <cell r="U248"/>
          <cell r="V248"/>
          <cell r="W248" t="str">
            <v>QDPP7a</v>
          </cell>
          <cell r="X248" t="str">
            <v/>
          </cell>
        </row>
        <row r="249">
          <cell r="I249">
            <v>261356530</v>
          </cell>
          <cell r="J249">
            <v>0</v>
          </cell>
          <cell r="O249">
            <v>261356530</v>
          </cell>
          <cell r="P249" t="str">
            <v>331</v>
          </cell>
          <cell r="Q249"/>
          <cell r="R249"/>
          <cell r="S249"/>
          <cell r="T249" t="str">
            <v>11a</v>
          </cell>
          <cell r="U249"/>
          <cell r="V249"/>
          <cell r="W249" t="str">
            <v>QDPP7b</v>
          </cell>
          <cell r="X249" t="str">
            <v/>
          </cell>
        </row>
        <row r="250">
          <cell r="I250">
            <v>541183033</v>
          </cell>
          <cell r="J250">
            <v>0</v>
          </cell>
          <cell r="O250">
            <v>541183033</v>
          </cell>
          <cell r="P250" t="str">
            <v>331</v>
          </cell>
          <cell r="Q250"/>
          <cell r="R250"/>
          <cell r="S250"/>
          <cell r="T250" t="str">
            <v>11a</v>
          </cell>
          <cell r="U250"/>
          <cell r="V250"/>
          <cell r="W250" t="str">
            <v>QDPP08</v>
          </cell>
          <cell r="X250" t="str">
            <v/>
          </cell>
        </row>
        <row r="251">
          <cell r="I251">
            <v>286563723</v>
          </cell>
          <cell r="J251">
            <v>0</v>
          </cell>
          <cell r="O251">
            <v>286563723</v>
          </cell>
          <cell r="P251" t="str">
            <v>331</v>
          </cell>
          <cell r="Q251"/>
          <cell r="R251"/>
          <cell r="S251"/>
          <cell r="T251" t="str">
            <v>11a</v>
          </cell>
          <cell r="U251"/>
          <cell r="V251"/>
          <cell r="W251" t="str">
            <v>QDPP11</v>
          </cell>
          <cell r="X251" t="str">
            <v/>
          </cell>
        </row>
        <row r="252">
          <cell r="I252">
            <v>0</v>
          </cell>
          <cell r="J252">
            <v>-783100</v>
          </cell>
          <cell r="O252">
            <v>0</v>
          </cell>
          <cell r="P252" t="str">
            <v>333</v>
          </cell>
          <cell r="Q252"/>
          <cell r="R252"/>
          <cell r="S252"/>
          <cell r="T252" t="str">
            <v>11a</v>
          </cell>
          <cell r="U252"/>
          <cell r="V252"/>
          <cell r="W252" t="str">
            <v>QDPBT1a</v>
          </cell>
          <cell r="X252" t="str">
            <v/>
          </cell>
        </row>
        <row r="253">
          <cell r="I253">
            <v>0</v>
          </cell>
          <cell r="J253">
            <v>-228519416</v>
          </cell>
          <cell r="O253">
            <v>0</v>
          </cell>
          <cell r="P253" t="str">
            <v>333</v>
          </cell>
          <cell r="Q253"/>
          <cell r="R253"/>
          <cell r="S253"/>
          <cell r="T253" t="str">
            <v>11a</v>
          </cell>
          <cell r="U253"/>
          <cell r="V253"/>
          <cell r="W253" t="str">
            <v>QDPBT1c</v>
          </cell>
          <cell r="X253" t="str">
            <v/>
          </cell>
        </row>
        <row r="254">
          <cell r="I254">
            <v>0</v>
          </cell>
          <cell r="J254">
            <v>-4318505324</v>
          </cell>
          <cell r="O254">
            <v>0</v>
          </cell>
          <cell r="P254" t="str">
            <v>333</v>
          </cell>
          <cell r="Q254"/>
          <cell r="R254"/>
          <cell r="S254"/>
          <cell r="T254" t="str">
            <v>11a</v>
          </cell>
          <cell r="U254"/>
          <cell r="V254"/>
          <cell r="W254" t="str">
            <v>QDPBT02</v>
          </cell>
          <cell r="X254" t="str">
            <v/>
          </cell>
        </row>
        <row r="255">
          <cell r="I255">
            <v>0</v>
          </cell>
          <cell r="J255">
            <v>-216285387</v>
          </cell>
          <cell r="O255">
            <v>0</v>
          </cell>
          <cell r="P255" t="str">
            <v>333</v>
          </cell>
          <cell r="Q255"/>
          <cell r="R255"/>
          <cell r="S255"/>
          <cell r="T255" t="str">
            <v>11a</v>
          </cell>
          <cell r="U255"/>
          <cell r="V255"/>
          <cell r="W255" t="str">
            <v>QDPBT03</v>
          </cell>
          <cell r="X255" t="str">
            <v/>
          </cell>
        </row>
        <row r="256">
          <cell r="I256">
            <v>0</v>
          </cell>
          <cell r="J256">
            <v>-20000000</v>
          </cell>
          <cell r="O256">
            <v>0</v>
          </cell>
          <cell r="P256" t="str">
            <v>333</v>
          </cell>
          <cell r="Q256"/>
          <cell r="R256"/>
          <cell r="S256"/>
          <cell r="T256" t="str">
            <v>11a</v>
          </cell>
          <cell r="U256"/>
          <cell r="V256"/>
          <cell r="W256" t="str">
            <v>QDPBT03</v>
          </cell>
          <cell r="X256" t="str">
            <v/>
          </cell>
        </row>
        <row r="257">
          <cell r="I257">
            <v>0</v>
          </cell>
          <cell r="J257">
            <v>20000000</v>
          </cell>
          <cell r="O257">
            <v>0</v>
          </cell>
          <cell r="P257" t="str">
            <v>333</v>
          </cell>
          <cell r="Q257"/>
          <cell r="R257"/>
          <cell r="S257"/>
          <cell r="T257" t="str">
            <v>11a</v>
          </cell>
          <cell r="U257"/>
          <cell r="V257"/>
          <cell r="W257" t="str">
            <v>QDPBT5b</v>
          </cell>
          <cell r="X257" t="str">
            <v/>
          </cell>
        </row>
        <row r="258">
          <cell r="I258">
            <v>0</v>
          </cell>
          <cell r="J258">
            <v>-4232633509</v>
          </cell>
          <cell r="O258">
            <v>0</v>
          </cell>
          <cell r="P258" t="str">
            <v>333</v>
          </cell>
          <cell r="Q258"/>
          <cell r="R258"/>
          <cell r="S258"/>
          <cell r="T258" t="str">
            <v>11a</v>
          </cell>
          <cell r="U258"/>
          <cell r="V258"/>
          <cell r="W258" t="str">
            <v>QDPBT5b</v>
          </cell>
          <cell r="X258" t="str">
            <v/>
          </cell>
        </row>
        <row r="259">
          <cell r="I259">
            <v>0</v>
          </cell>
          <cell r="J259">
            <v>-597806151</v>
          </cell>
          <cell r="O259">
            <v>0</v>
          </cell>
          <cell r="P259" t="str">
            <v>333</v>
          </cell>
          <cell r="Q259"/>
          <cell r="R259"/>
          <cell r="S259"/>
          <cell r="T259" t="str">
            <v>11a</v>
          </cell>
          <cell r="U259"/>
          <cell r="V259"/>
          <cell r="W259" t="str">
            <v>QDPBT6b</v>
          </cell>
          <cell r="X259" t="str">
            <v/>
          </cell>
        </row>
        <row r="260">
          <cell r="I260">
            <v>0</v>
          </cell>
          <cell r="J260">
            <v>-54751769</v>
          </cell>
          <cell r="O260">
            <v>0</v>
          </cell>
          <cell r="P260" t="str">
            <v>333</v>
          </cell>
          <cell r="Q260"/>
          <cell r="R260"/>
          <cell r="S260"/>
          <cell r="T260" t="str">
            <v>11a</v>
          </cell>
          <cell r="U260"/>
          <cell r="V260"/>
          <cell r="W260" t="str">
            <v>QDPBT6b</v>
          </cell>
          <cell r="X260" t="str">
            <v/>
          </cell>
        </row>
        <row r="261">
          <cell r="I261">
            <v>0</v>
          </cell>
          <cell r="J261">
            <v>-3015153404</v>
          </cell>
          <cell r="O261">
            <v>0</v>
          </cell>
          <cell r="P261" t="str">
            <v>333</v>
          </cell>
          <cell r="Q261"/>
          <cell r="R261"/>
          <cell r="S261"/>
          <cell r="T261" t="str">
            <v>11a</v>
          </cell>
          <cell r="U261"/>
          <cell r="V261"/>
          <cell r="W261" t="str">
            <v>QDPBT6a</v>
          </cell>
          <cell r="X261" t="str">
            <v/>
          </cell>
        </row>
        <row r="262">
          <cell r="I262">
            <v>0</v>
          </cell>
          <cell r="J262">
            <v>-175591019</v>
          </cell>
          <cell r="O262">
            <v>0</v>
          </cell>
          <cell r="P262" t="str">
            <v>333</v>
          </cell>
          <cell r="Q262"/>
          <cell r="R262"/>
          <cell r="S262"/>
          <cell r="T262" t="str">
            <v>11a</v>
          </cell>
          <cell r="U262"/>
          <cell r="V262"/>
          <cell r="W262" t="str">
            <v>QDPBT7a</v>
          </cell>
          <cell r="X262" t="str">
            <v/>
          </cell>
        </row>
        <row r="263">
          <cell r="I263">
            <v>0</v>
          </cell>
          <cell r="J263">
            <v>-54558456</v>
          </cell>
          <cell r="O263">
            <v>0</v>
          </cell>
          <cell r="P263" t="str">
            <v>333</v>
          </cell>
          <cell r="Q263"/>
          <cell r="R263"/>
          <cell r="S263"/>
          <cell r="T263" t="str">
            <v>11a</v>
          </cell>
          <cell r="U263"/>
          <cell r="V263"/>
          <cell r="W263" t="str">
            <v>QDPBT08</v>
          </cell>
          <cell r="X263" t="str">
            <v/>
          </cell>
        </row>
        <row r="264">
          <cell r="I264">
            <v>0</v>
          </cell>
          <cell r="J264">
            <v>-21450</v>
          </cell>
          <cell r="O264">
            <v>0</v>
          </cell>
          <cell r="P264" t="str">
            <v>333</v>
          </cell>
          <cell r="Q264"/>
          <cell r="R264"/>
          <cell r="S264"/>
          <cell r="T264" t="str">
            <v>11a</v>
          </cell>
          <cell r="U264"/>
          <cell r="V264"/>
          <cell r="W264" t="str">
            <v>QDPBT09</v>
          </cell>
          <cell r="X264" t="str">
            <v/>
          </cell>
        </row>
        <row r="265">
          <cell r="I265">
            <v>0</v>
          </cell>
          <cell r="J265">
            <v>-3263355</v>
          </cell>
          <cell r="O265">
            <v>0</v>
          </cell>
          <cell r="P265" t="str">
            <v>333</v>
          </cell>
          <cell r="Q265"/>
          <cell r="R265"/>
          <cell r="S265"/>
          <cell r="T265" t="str">
            <v>11a</v>
          </cell>
          <cell r="U265"/>
          <cell r="V265"/>
          <cell r="W265" t="str">
            <v>QDPBT10</v>
          </cell>
          <cell r="X265" t="str">
            <v/>
          </cell>
        </row>
        <row r="266">
          <cell r="I266">
            <v>0</v>
          </cell>
          <cell r="J266">
            <v>-28090584</v>
          </cell>
          <cell r="O266">
            <v>0</v>
          </cell>
          <cell r="P266" t="str">
            <v>333</v>
          </cell>
          <cell r="Q266"/>
          <cell r="R266"/>
          <cell r="S266"/>
          <cell r="T266" t="str">
            <v>11a</v>
          </cell>
          <cell r="U266"/>
          <cell r="V266"/>
          <cell r="W266" t="str">
            <v>QDPBT11</v>
          </cell>
          <cell r="X266" t="str">
            <v/>
          </cell>
        </row>
        <row r="267">
          <cell r="I267">
            <v>4240607837</v>
          </cell>
          <cell r="J267">
            <v>0</v>
          </cell>
          <cell r="O267">
            <v>0</v>
          </cell>
          <cell r="P267" t="str">
            <v>334</v>
          </cell>
          <cell r="Q267"/>
          <cell r="R267"/>
          <cell r="S267"/>
          <cell r="T267" t="str">
            <v>11a</v>
          </cell>
          <cell r="U267"/>
          <cell r="V267"/>
          <cell r="W267" t="str">
            <v>QDPDDL1a</v>
          </cell>
          <cell r="X267" t="str">
            <v/>
          </cell>
        </row>
        <row r="268">
          <cell r="I268">
            <v>466851161</v>
          </cell>
          <cell r="J268">
            <v>0</v>
          </cell>
          <cell r="O268">
            <v>0</v>
          </cell>
          <cell r="P268" t="str">
            <v>334</v>
          </cell>
          <cell r="Q268"/>
          <cell r="R268"/>
          <cell r="S268"/>
          <cell r="T268" t="str">
            <v>11a</v>
          </cell>
          <cell r="U268"/>
          <cell r="V268"/>
          <cell r="W268" t="str">
            <v>QDPDDL1a</v>
          </cell>
          <cell r="X268" t="str">
            <v/>
          </cell>
        </row>
        <row r="269">
          <cell r="I269">
            <v>699990174</v>
          </cell>
          <cell r="J269">
            <v>0</v>
          </cell>
          <cell r="O269">
            <v>0</v>
          </cell>
          <cell r="P269" t="str">
            <v>334</v>
          </cell>
          <cell r="Q269"/>
          <cell r="R269"/>
          <cell r="S269"/>
          <cell r="T269" t="str">
            <v>11a</v>
          </cell>
          <cell r="U269"/>
          <cell r="V269"/>
          <cell r="W269" t="str">
            <v>QDPDDL1c</v>
          </cell>
          <cell r="X269" t="str">
            <v/>
          </cell>
        </row>
        <row r="270">
          <cell r="I270">
            <v>2264521280</v>
          </cell>
          <cell r="J270">
            <v>0</v>
          </cell>
          <cell r="O270">
            <v>0</v>
          </cell>
          <cell r="P270" t="str">
            <v>334</v>
          </cell>
          <cell r="Q270"/>
          <cell r="R270"/>
          <cell r="S270"/>
          <cell r="T270" t="str">
            <v>11a</v>
          </cell>
          <cell r="U270"/>
          <cell r="V270"/>
          <cell r="W270" t="str">
            <v>QDPDDL02</v>
          </cell>
          <cell r="X270" t="str">
            <v/>
          </cell>
        </row>
        <row r="271">
          <cell r="I271">
            <v>209551810</v>
          </cell>
          <cell r="J271">
            <v>0</v>
          </cell>
          <cell r="O271">
            <v>0</v>
          </cell>
          <cell r="P271" t="str">
            <v>334</v>
          </cell>
          <cell r="Q271"/>
          <cell r="R271"/>
          <cell r="S271"/>
          <cell r="T271" t="str">
            <v>11a</v>
          </cell>
          <cell r="U271"/>
          <cell r="V271"/>
          <cell r="W271" t="str">
            <v>QDPDDL02</v>
          </cell>
          <cell r="X271" t="str">
            <v/>
          </cell>
        </row>
        <row r="272">
          <cell r="I272">
            <v>416713841</v>
          </cell>
          <cell r="J272">
            <v>0</v>
          </cell>
          <cell r="O272">
            <v>0</v>
          </cell>
          <cell r="P272" t="str">
            <v>334</v>
          </cell>
          <cell r="Q272"/>
          <cell r="R272"/>
          <cell r="S272"/>
          <cell r="T272" t="str">
            <v>11a</v>
          </cell>
          <cell r="U272"/>
          <cell r="V272"/>
          <cell r="W272" t="str">
            <v>QDPDDL02</v>
          </cell>
          <cell r="X272" t="str">
            <v/>
          </cell>
        </row>
        <row r="273">
          <cell r="I273">
            <v>1128916591</v>
          </cell>
          <cell r="J273">
            <v>0</v>
          </cell>
          <cell r="O273">
            <v>0</v>
          </cell>
          <cell r="P273" t="str">
            <v>334</v>
          </cell>
          <cell r="Q273"/>
          <cell r="R273"/>
          <cell r="S273"/>
          <cell r="T273" t="str">
            <v>11a</v>
          </cell>
          <cell r="U273"/>
          <cell r="V273"/>
          <cell r="W273" t="str">
            <v>QDPDDL03</v>
          </cell>
          <cell r="X273" t="str">
            <v/>
          </cell>
        </row>
        <row r="274">
          <cell r="I274">
            <v>201467830</v>
          </cell>
          <cell r="J274">
            <v>0</v>
          </cell>
          <cell r="O274">
            <v>0</v>
          </cell>
          <cell r="P274" t="str">
            <v>334</v>
          </cell>
          <cell r="Q274"/>
          <cell r="R274"/>
          <cell r="S274"/>
          <cell r="T274" t="str">
            <v>11a</v>
          </cell>
          <cell r="U274"/>
          <cell r="V274"/>
          <cell r="W274" t="str">
            <v>QDPDDL03</v>
          </cell>
          <cell r="X274" t="str">
            <v/>
          </cell>
        </row>
        <row r="275">
          <cell r="I275">
            <v>229287168</v>
          </cell>
          <cell r="J275">
            <v>0</v>
          </cell>
          <cell r="O275">
            <v>0</v>
          </cell>
          <cell r="P275" t="str">
            <v>334</v>
          </cell>
          <cell r="Q275"/>
          <cell r="R275"/>
          <cell r="S275"/>
          <cell r="T275" t="str">
            <v>11a</v>
          </cell>
          <cell r="U275"/>
          <cell r="V275"/>
          <cell r="W275" t="str">
            <v>QDPDDL03</v>
          </cell>
          <cell r="X275" t="str">
            <v/>
          </cell>
        </row>
        <row r="276">
          <cell r="I276">
            <v>104127269</v>
          </cell>
          <cell r="J276">
            <v>0</v>
          </cell>
          <cell r="O276">
            <v>0</v>
          </cell>
          <cell r="P276" t="str">
            <v>334</v>
          </cell>
          <cell r="Q276"/>
          <cell r="R276"/>
          <cell r="S276"/>
          <cell r="T276" t="str">
            <v>11a</v>
          </cell>
          <cell r="U276"/>
          <cell r="V276"/>
          <cell r="W276" t="str">
            <v>QDPDDL04</v>
          </cell>
          <cell r="X276" t="str">
            <v/>
          </cell>
        </row>
        <row r="277">
          <cell r="I277">
            <v>177755936</v>
          </cell>
          <cell r="J277">
            <v>0</v>
          </cell>
          <cell r="O277">
            <v>0</v>
          </cell>
          <cell r="P277" t="str">
            <v>334</v>
          </cell>
          <cell r="Q277"/>
          <cell r="R277"/>
          <cell r="S277"/>
          <cell r="T277" t="str">
            <v>11a</v>
          </cell>
          <cell r="U277"/>
          <cell r="V277"/>
          <cell r="W277" t="str">
            <v>QDPDDL04</v>
          </cell>
          <cell r="X277" t="str">
            <v/>
          </cell>
        </row>
        <row r="278">
          <cell r="I278">
            <v>2153243816</v>
          </cell>
          <cell r="J278">
            <v>0</v>
          </cell>
          <cell r="O278">
            <v>0</v>
          </cell>
          <cell r="P278" t="str">
            <v>334</v>
          </cell>
          <cell r="Q278"/>
          <cell r="R278"/>
          <cell r="S278"/>
          <cell r="T278" t="str">
            <v>11a</v>
          </cell>
          <cell r="U278"/>
          <cell r="V278"/>
          <cell r="W278" t="str">
            <v>QDPDDL5a</v>
          </cell>
          <cell r="X278" t="str">
            <v/>
          </cell>
        </row>
        <row r="279">
          <cell r="I279">
            <v>1410877836</v>
          </cell>
          <cell r="J279">
            <v>0</v>
          </cell>
          <cell r="O279">
            <v>0</v>
          </cell>
          <cell r="P279" t="str">
            <v>334</v>
          </cell>
          <cell r="Q279"/>
          <cell r="R279"/>
          <cell r="S279"/>
          <cell r="T279" t="str">
            <v>11a</v>
          </cell>
          <cell r="U279"/>
          <cell r="V279"/>
          <cell r="W279" t="str">
            <v>QDPDDL5b</v>
          </cell>
          <cell r="X279" t="str">
            <v/>
          </cell>
        </row>
        <row r="280">
          <cell r="I280">
            <v>1320609002</v>
          </cell>
          <cell r="J280">
            <v>0</v>
          </cell>
          <cell r="O280">
            <v>0</v>
          </cell>
          <cell r="P280" t="str">
            <v>334</v>
          </cell>
          <cell r="Q280"/>
          <cell r="R280"/>
          <cell r="S280"/>
          <cell r="T280" t="str">
            <v>11a</v>
          </cell>
          <cell r="U280"/>
          <cell r="V280"/>
          <cell r="W280" t="str">
            <v>QDPDDL6b</v>
          </cell>
          <cell r="X280" t="str">
            <v/>
          </cell>
        </row>
        <row r="281">
          <cell r="I281">
            <v>394238783</v>
          </cell>
          <cell r="J281">
            <v>0</v>
          </cell>
          <cell r="O281">
            <v>0</v>
          </cell>
          <cell r="P281" t="str">
            <v>334</v>
          </cell>
          <cell r="Q281"/>
          <cell r="R281"/>
          <cell r="S281"/>
          <cell r="T281" t="str">
            <v>11a</v>
          </cell>
          <cell r="U281"/>
          <cell r="V281"/>
          <cell r="W281" t="str">
            <v>QDPDDL6b</v>
          </cell>
          <cell r="X281" t="str">
            <v/>
          </cell>
        </row>
        <row r="282">
          <cell r="I282">
            <v>282240487</v>
          </cell>
          <cell r="J282">
            <v>0</v>
          </cell>
          <cell r="O282">
            <v>0</v>
          </cell>
          <cell r="P282" t="str">
            <v>334</v>
          </cell>
          <cell r="Q282"/>
          <cell r="R282"/>
          <cell r="S282"/>
          <cell r="T282" t="str">
            <v>11a</v>
          </cell>
          <cell r="U282"/>
          <cell r="V282"/>
          <cell r="W282" t="str">
            <v>QDPDDL6a</v>
          </cell>
          <cell r="X282" t="str">
            <v/>
          </cell>
        </row>
        <row r="283">
          <cell r="I283">
            <v>58530340</v>
          </cell>
          <cell r="J283">
            <v>0</v>
          </cell>
          <cell r="O283">
            <v>0</v>
          </cell>
          <cell r="P283" t="str">
            <v>334</v>
          </cell>
          <cell r="Q283"/>
          <cell r="R283"/>
          <cell r="S283"/>
          <cell r="T283" t="str">
            <v>11a</v>
          </cell>
          <cell r="U283"/>
          <cell r="V283"/>
          <cell r="W283" t="str">
            <v>QDPDDL7a</v>
          </cell>
          <cell r="X283" t="str">
            <v/>
          </cell>
        </row>
        <row r="284">
          <cell r="I284">
            <v>1617910757</v>
          </cell>
          <cell r="J284">
            <v>0</v>
          </cell>
          <cell r="O284">
            <v>0</v>
          </cell>
          <cell r="P284" t="str">
            <v>334</v>
          </cell>
          <cell r="Q284"/>
          <cell r="R284"/>
          <cell r="S284"/>
          <cell r="T284" t="str">
            <v>11a</v>
          </cell>
          <cell r="U284"/>
          <cell r="V284"/>
          <cell r="W284" t="str">
            <v>QDPDDL7a</v>
          </cell>
          <cell r="X284" t="str">
            <v/>
          </cell>
        </row>
        <row r="285">
          <cell r="I285">
            <v>316000733</v>
          </cell>
          <cell r="J285">
            <v>0</v>
          </cell>
          <cell r="O285">
            <v>0</v>
          </cell>
          <cell r="P285" t="str">
            <v>334</v>
          </cell>
          <cell r="Q285"/>
          <cell r="R285"/>
          <cell r="S285"/>
          <cell r="T285" t="str">
            <v>11a</v>
          </cell>
          <cell r="U285"/>
          <cell r="V285"/>
          <cell r="W285" t="str">
            <v>QDPDDL7a</v>
          </cell>
          <cell r="X285" t="str">
            <v/>
          </cell>
        </row>
        <row r="286">
          <cell r="I286">
            <v>96172834</v>
          </cell>
          <cell r="J286">
            <v>0</v>
          </cell>
          <cell r="O286">
            <v>0</v>
          </cell>
          <cell r="P286" t="str">
            <v>334</v>
          </cell>
          <cell r="Q286"/>
          <cell r="R286"/>
          <cell r="S286"/>
          <cell r="T286" t="str">
            <v>11a</v>
          </cell>
          <cell r="U286"/>
          <cell r="V286"/>
          <cell r="W286" t="str">
            <v>QDPDDL7a</v>
          </cell>
          <cell r="X286" t="str">
            <v/>
          </cell>
        </row>
        <row r="287">
          <cell r="I287">
            <v>124982078</v>
          </cell>
          <cell r="J287">
            <v>0</v>
          </cell>
          <cell r="O287">
            <v>0</v>
          </cell>
          <cell r="P287" t="str">
            <v>334</v>
          </cell>
          <cell r="Q287"/>
          <cell r="R287"/>
          <cell r="S287"/>
          <cell r="T287" t="str">
            <v>11a</v>
          </cell>
          <cell r="U287"/>
          <cell r="V287"/>
          <cell r="W287" t="str">
            <v>QDPDDL08</v>
          </cell>
          <cell r="X287" t="str">
            <v/>
          </cell>
        </row>
        <row r="288">
          <cell r="I288">
            <v>25428925</v>
          </cell>
          <cell r="J288">
            <v>0</v>
          </cell>
          <cell r="O288">
            <v>0</v>
          </cell>
          <cell r="P288" t="str">
            <v>334</v>
          </cell>
          <cell r="Q288"/>
          <cell r="R288"/>
          <cell r="S288"/>
          <cell r="T288" t="str">
            <v>11a</v>
          </cell>
          <cell r="U288"/>
          <cell r="V288"/>
          <cell r="W288" t="str">
            <v>QDPDDL08</v>
          </cell>
          <cell r="X288" t="str">
            <v/>
          </cell>
        </row>
        <row r="289">
          <cell r="I289">
            <v>19925267</v>
          </cell>
          <cell r="J289">
            <v>0</v>
          </cell>
          <cell r="O289">
            <v>0</v>
          </cell>
          <cell r="P289" t="str">
            <v>334</v>
          </cell>
          <cell r="Q289"/>
          <cell r="R289"/>
          <cell r="S289"/>
          <cell r="T289" t="str">
            <v>11a</v>
          </cell>
          <cell r="U289"/>
          <cell r="V289"/>
          <cell r="W289" t="str">
            <v>QDPDDL08</v>
          </cell>
          <cell r="X289" t="str">
            <v/>
          </cell>
        </row>
        <row r="290">
          <cell r="I290">
            <v>58183767</v>
          </cell>
          <cell r="J290">
            <v>0</v>
          </cell>
          <cell r="O290">
            <v>0</v>
          </cell>
          <cell r="P290" t="str">
            <v>334</v>
          </cell>
          <cell r="Q290"/>
          <cell r="R290"/>
          <cell r="S290"/>
          <cell r="T290" t="str">
            <v>11a</v>
          </cell>
          <cell r="U290"/>
          <cell r="V290"/>
          <cell r="W290" t="str">
            <v>QDPDDL08</v>
          </cell>
          <cell r="X290" t="str">
            <v/>
          </cell>
        </row>
        <row r="291">
          <cell r="I291">
            <v>7066832</v>
          </cell>
          <cell r="J291">
            <v>0</v>
          </cell>
          <cell r="O291">
            <v>0</v>
          </cell>
          <cell r="P291" t="str">
            <v>334</v>
          </cell>
          <cell r="Q291"/>
          <cell r="R291"/>
          <cell r="S291"/>
          <cell r="T291" t="str">
            <v>11a</v>
          </cell>
          <cell r="U291"/>
          <cell r="V291"/>
          <cell r="W291" t="str">
            <v>QDPDDL09</v>
          </cell>
          <cell r="X291" t="str">
            <v/>
          </cell>
        </row>
        <row r="292">
          <cell r="I292">
            <v>3188572</v>
          </cell>
          <cell r="J292">
            <v>0</v>
          </cell>
          <cell r="O292">
            <v>0</v>
          </cell>
          <cell r="P292" t="str">
            <v>334</v>
          </cell>
          <cell r="Q292"/>
          <cell r="R292"/>
          <cell r="S292"/>
          <cell r="T292" t="str">
            <v>11a</v>
          </cell>
          <cell r="U292"/>
          <cell r="V292"/>
          <cell r="W292" t="str">
            <v>QDPDDL09</v>
          </cell>
          <cell r="X292" t="str">
            <v/>
          </cell>
        </row>
        <row r="293">
          <cell r="I293">
            <v>89164968</v>
          </cell>
          <cell r="J293">
            <v>0</v>
          </cell>
          <cell r="O293">
            <v>0</v>
          </cell>
          <cell r="P293" t="str">
            <v>334</v>
          </cell>
          <cell r="Q293"/>
          <cell r="R293"/>
          <cell r="S293"/>
          <cell r="T293" t="str">
            <v>11a</v>
          </cell>
          <cell r="U293"/>
          <cell r="V293"/>
          <cell r="W293" t="str">
            <v>QDPDDL10</v>
          </cell>
          <cell r="X293" t="str">
            <v/>
          </cell>
        </row>
        <row r="294">
          <cell r="I294">
            <v>56171952</v>
          </cell>
          <cell r="J294">
            <v>0</v>
          </cell>
          <cell r="O294">
            <v>0</v>
          </cell>
          <cell r="P294" t="str">
            <v>334</v>
          </cell>
          <cell r="Q294"/>
          <cell r="R294"/>
          <cell r="S294"/>
          <cell r="T294" t="str">
            <v>11a</v>
          </cell>
          <cell r="U294"/>
          <cell r="V294"/>
          <cell r="W294" t="str">
            <v>QDPDDL11</v>
          </cell>
          <cell r="X294" t="str">
            <v/>
          </cell>
        </row>
        <row r="295">
          <cell r="I295">
            <v>4228088</v>
          </cell>
          <cell r="J295">
            <v>0</v>
          </cell>
          <cell r="O295">
            <v>0</v>
          </cell>
          <cell r="P295" t="str">
            <v>334</v>
          </cell>
          <cell r="Q295"/>
          <cell r="R295"/>
          <cell r="S295"/>
          <cell r="T295" t="str">
            <v>11a</v>
          </cell>
          <cell r="U295"/>
          <cell r="V295"/>
          <cell r="W295" t="str">
            <v>QDPDDL11</v>
          </cell>
          <cell r="X295" t="str">
            <v/>
          </cell>
        </row>
        <row r="296">
          <cell r="I296">
            <v>58663854</v>
          </cell>
          <cell r="J296">
            <v>0</v>
          </cell>
          <cell r="O296">
            <v>0</v>
          </cell>
          <cell r="P296" t="str">
            <v>334</v>
          </cell>
          <cell r="Q296"/>
          <cell r="R296"/>
          <cell r="S296"/>
          <cell r="T296" t="str">
            <v>11b</v>
          </cell>
          <cell r="U296"/>
          <cell r="V296"/>
          <cell r="W296" t="str">
            <v>QDPDDL04</v>
          </cell>
          <cell r="X296" t="str">
            <v/>
          </cell>
        </row>
        <row r="297">
          <cell r="I297">
            <v>0</v>
          </cell>
          <cell r="J297">
            <v>799809726</v>
          </cell>
          <cell r="O297">
            <v>-799809726</v>
          </cell>
          <cell r="P297" t="str">
            <v>333</v>
          </cell>
          <cell r="Q297"/>
          <cell r="R297"/>
          <cell r="S297"/>
          <cell r="T297" t="str">
            <v>11a</v>
          </cell>
          <cell r="U297"/>
          <cell r="V297"/>
          <cell r="W297" t="str">
            <v>QDPBT1a</v>
          </cell>
          <cell r="X297" t="str">
            <v/>
          </cell>
        </row>
        <row r="298">
          <cell r="I298">
            <v>0</v>
          </cell>
          <cell r="J298">
            <v>869034</v>
          </cell>
          <cell r="O298">
            <v>-869034</v>
          </cell>
          <cell r="P298" t="str">
            <v>333</v>
          </cell>
          <cell r="Q298"/>
          <cell r="R298"/>
          <cell r="S298"/>
          <cell r="T298" t="str">
            <v>11a</v>
          </cell>
          <cell r="U298"/>
          <cell r="V298"/>
          <cell r="W298" t="str">
            <v>QDPBT1b</v>
          </cell>
          <cell r="X298" t="str">
            <v/>
          </cell>
        </row>
        <row r="299">
          <cell r="I299">
            <v>0</v>
          </cell>
          <cell r="J299">
            <v>313663726</v>
          </cell>
          <cell r="O299">
            <v>-313663726</v>
          </cell>
          <cell r="P299" t="str">
            <v>333</v>
          </cell>
          <cell r="Q299"/>
          <cell r="R299"/>
          <cell r="S299"/>
          <cell r="T299" t="str">
            <v>11a</v>
          </cell>
          <cell r="U299"/>
          <cell r="V299"/>
          <cell r="W299" t="str">
            <v>QDPBT1c</v>
          </cell>
          <cell r="X299" t="str">
            <v/>
          </cell>
        </row>
        <row r="300">
          <cell r="I300">
            <v>0</v>
          </cell>
          <cell r="J300">
            <v>4866771450</v>
          </cell>
          <cell r="O300">
            <v>-4866771450</v>
          </cell>
          <cell r="P300" t="str">
            <v>333</v>
          </cell>
          <cell r="Q300"/>
          <cell r="R300"/>
          <cell r="S300"/>
          <cell r="T300" t="str">
            <v>11a</v>
          </cell>
          <cell r="U300"/>
          <cell r="V300"/>
          <cell r="W300" t="str">
            <v>QDPBT02</v>
          </cell>
          <cell r="X300" t="str">
            <v/>
          </cell>
        </row>
        <row r="301">
          <cell r="I301">
            <v>0</v>
          </cell>
          <cell r="J301">
            <v>24000000</v>
          </cell>
          <cell r="O301">
            <v>-24000000</v>
          </cell>
          <cell r="P301" t="str">
            <v>333</v>
          </cell>
          <cell r="Q301"/>
          <cell r="R301"/>
          <cell r="S301"/>
          <cell r="T301" t="str">
            <v>11a</v>
          </cell>
          <cell r="U301"/>
          <cell r="V301"/>
          <cell r="W301" t="str">
            <v>QDPBT02</v>
          </cell>
          <cell r="X301" t="str">
            <v/>
          </cell>
        </row>
        <row r="302">
          <cell r="I302">
            <v>0</v>
          </cell>
          <cell r="J302">
            <v>550864283</v>
          </cell>
          <cell r="O302">
            <v>-550864283</v>
          </cell>
          <cell r="P302" t="str">
            <v>333</v>
          </cell>
          <cell r="Q302"/>
          <cell r="R302"/>
          <cell r="S302"/>
          <cell r="T302" t="str">
            <v>11a</v>
          </cell>
          <cell r="U302"/>
          <cell r="V302"/>
          <cell r="W302" t="str">
            <v>QDPBT02</v>
          </cell>
          <cell r="X302" t="str">
            <v/>
          </cell>
        </row>
        <row r="303">
          <cell r="I303">
            <v>0</v>
          </cell>
          <cell r="J303">
            <v>980793214</v>
          </cell>
          <cell r="O303">
            <v>-980793214</v>
          </cell>
          <cell r="P303" t="str">
            <v>333</v>
          </cell>
          <cell r="Q303"/>
          <cell r="R303"/>
          <cell r="S303"/>
          <cell r="T303" t="str">
            <v>11a</v>
          </cell>
          <cell r="U303"/>
          <cell r="V303"/>
          <cell r="W303" t="str">
            <v>QDPBT03</v>
          </cell>
          <cell r="X303" t="str">
            <v/>
          </cell>
        </row>
        <row r="304">
          <cell r="I304">
            <v>0</v>
          </cell>
          <cell r="J304">
            <v>100000000</v>
          </cell>
          <cell r="O304">
            <v>-100000000</v>
          </cell>
          <cell r="P304" t="str">
            <v>333</v>
          </cell>
          <cell r="Q304"/>
          <cell r="R304"/>
          <cell r="S304"/>
          <cell r="T304" t="str">
            <v>11a</v>
          </cell>
          <cell r="U304"/>
          <cell r="V304"/>
          <cell r="W304" t="str">
            <v>QDPBT03</v>
          </cell>
          <cell r="X304" t="str">
            <v/>
          </cell>
        </row>
        <row r="305">
          <cell r="I305">
            <v>0</v>
          </cell>
          <cell r="J305">
            <v>69701169</v>
          </cell>
          <cell r="O305">
            <v>-69701169</v>
          </cell>
          <cell r="P305" t="str">
            <v>333</v>
          </cell>
          <cell r="Q305"/>
          <cell r="R305"/>
          <cell r="S305"/>
          <cell r="T305" t="str">
            <v>11a</v>
          </cell>
          <cell r="U305"/>
          <cell r="V305"/>
          <cell r="W305" t="str">
            <v>QDPBT04</v>
          </cell>
          <cell r="X305" t="str">
            <v/>
          </cell>
        </row>
        <row r="306">
          <cell r="I306">
            <v>0</v>
          </cell>
          <cell r="J306">
            <v>1302705332</v>
          </cell>
          <cell r="O306">
            <v>-1302705332</v>
          </cell>
          <cell r="P306" t="str">
            <v>333</v>
          </cell>
          <cell r="Q306"/>
          <cell r="R306"/>
          <cell r="S306"/>
          <cell r="T306" t="str">
            <v>11a</v>
          </cell>
          <cell r="U306"/>
          <cell r="V306"/>
          <cell r="W306" t="str">
            <v>QDPBT5a</v>
          </cell>
          <cell r="X306" t="str">
            <v/>
          </cell>
        </row>
        <row r="307">
          <cell r="I307">
            <v>0</v>
          </cell>
          <cell r="J307">
            <v>3622323977</v>
          </cell>
          <cell r="O307">
            <v>-3622323977</v>
          </cell>
          <cell r="P307" t="str">
            <v>333</v>
          </cell>
          <cell r="Q307"/>
          <cell r="R307"/>
          <cell r="S307"/>
          <cell r="T307" t="str">
            <v>11a</v>
          </cell>
          <cell r="U307"/>
          <cell r="V307"/>
          <cell r="W307" t="str">
            <v>QDPBT5b</v>
          </cell>
          <cell r="X307" t="str">
            <v/>
          </cell>
        </row>
        <row r="308">
          <cell r="I308">
            <v>0</v>
          </cell>
          <cell r="J308">
            <v>270749930</v>
          </cell>
          <cell r="O308">
            <v>-270749930</v>
          </cell>
          <cell r="P308" t="str">
            <v>333</v>
          </cell>
          <cell r="Q308"/>
          <cell r="R308"/>
          <cell r="S308"/>
          <cell r="T308" t="str">
            <v>11a</v>
          </cell>
          <cell r="U308"/>
          <cell r="V308"/>
          <cell r="W308" t="str">
            <v>QDPBT6b</v>
          </cell>
          <cell r="X308" t="str">
            <v/>
          </cell>
        </row>
        <row r="309">
          <cell r="I309">
            <v>0</v>
          </cell>
          <cell r="J309">
            <v>436437792</v>
          </cell>
          <cell r="O309">
            <v>-436437792</v>
          </cell>
          <cell r="P309" t="str">
            <v>333</v>
          </cell>
          <cell r="Q309"/>
          <cell r="R309"/>
          <cell r="S309"/>
          <cell r="T309" t="str">
            <v>11a</v>
          </cell>
          <cell r="U309"/>
          <cell r="V309"/>
          <cell r="W309" t="str">
            <v>QDPBT6b</v>
          </cell>
          <cell r="X309" t="str">
            <v/>
          </cell>
        </row>
        <row r="310">
          <cell r="I310">
            <v>0</v>
          </cell>
          <cell r="J310">
            <v>13552681227</v>
          </cell>
          <cell r="O310">
            <v>-13552681227</v>
          </cell>
          <cell r="P310" t="str">
            <v>333</v>
          </cell>
          <cell r="Q310"/>
          <cell r="R310"/>
          <cell r="S310"/>
          <cell r="T310" t="str">
            <v>11a</v>
          </cell>
          <cell r="U310"/>
          <cell r="V310"/>
          <cell r="W310" t="str">
            <v>QDPBT6a</v>
          </cell>
          <cell r="X310" t="str">
            <v/>
          </cell>
        </row>
        <row r="311">
          <cell r="I311">
            <v>0</v>
          </cell>
          <cell r="J311">
            <v>27052933002</v>
          </cell>
          <cell r="O311">
            <v>-27052933002</v>
          </cell>
          <cell r="P311" t="str">
            <v>333</v>
          </cell>
          <cell r="Q311"/>
          <cell r="R311"/>
          <cell r="S311"/>
          <cell r="T311" t="str">
            <v>11a</v>
          </cell>
          <cell r="U311"/>
          <cell r="V311"/>
          <cell r="W311" t="str">
            <v>QDPBT7a</v>
          </cell>
          <cell r="X311" t="str">
            <v/>
          </cell>
        </row>
        <row r="312">
          <cell r="I312">
            <v>0</v>
          </cell>
          <cell r="J312">
            <v>182440965</v>
          </cell>
          <cell r="O312">
            <v>-182440965</v>
          </cell>
          <cell r="P312" t="str">
            <v>333</v>
          </cell>
          <cell r="Q312"/>
          <cell r="R312"/>
          <cell r="S312"/>
          <cell r="T312" t="str">
            <v>11a</v>
          </cell>
          <cell r="U312"/>
          <cell r="V312"/>
          <cell r="W312" t="str">
            <v>QDPBT7b</v>
          </cell>
          <cell r="X312" t="str">
            <v/>
          </cell>
        </row>
        <row r="313">
          <cell r="I313">
            <v>0</v>
          </cell>
          <cell r="J313">
            <v>29856833</v>
          </cell>
          <cell r="O313">
            <v>-29856833</v>
          </cell>
          <cell r="P313" t="str">
            <v>333</v>
          </cell>
          <cell r="Q313"/>
          <cell r="R313"/>
          <cell r="S313"/>
          <cell r="T313" t="str">
            <v>11a</v>
          </cell>
          <cell r="U313"/>
          <cell r="V313"/>
          <cell r="W313" t="str">
            <v>QDPBT08</v>
          </cell>
          <cell r="X313" t="str">
            <v/>
          </cell>
        </row>
        <row r="314">
          <cell r="I314">
            <v>0</v>
          </cell>
          <cell r="J314">
            <v>97467923</v>
          </cell>
          <cell r="O314">
            <v>-97467923</v>
          </cell>
          <cell r="P314" t="str">
            <v>333</v>
          </cell>
          <cell r="Q314"/>
          <cell r="R314"/>
          <cell r="S314"/>
          <cell r="T314" t="str">
            <v>11a</v>
          </cell>
          <cell r="U314"/>
          <cell r="V314"/>
          <cell r="W314" t="str">
            <v>QDPBT09</v>
          </cell>
          <cell r="X314" t="str">
            <v/>
          </cell>
        </row>
        <row r="315">
          <cell r="I315">
            <v>0</v>
          </cell>
          <cell r="J315">
            <v>9442015</v>
          </cell>
          <cell r="O315">
            <v>-9442015</v>
          </cell>
          <cell r="P315" t="str">
            <v>333</v>
          </cell>
          <cell r="Q315"/>
          <cell r="R315"/>
          <cell r="S315"/>
          <cell r="T315" t="str">
            <v>11a</v>
          </cell>
          <cell r="U315"/>
          <cell r="V315"/>
          <cell r="W315" t="str">
            <v>QDPBT11</v>
          </cell>
          <cell r="X315" t="str">
            <v/>
          </cell>
        </row>
        <row r="316">
          <cell r="I316">
            <v>0</v>
          </cell>
          <cell r="J316">
            <v>310742610</v>
          </cell>
          <cell r="O316">
            <v>-310742610</v>
          </cell>
          <cell r="P316" t="str">
            <v>333</v>
          </cell>
          <cell r="Q316"/>
          <cell r="R316"/>
          <cell r="S316"/>
          <cell r="T316" t="str">
            <v>11b</v>
          </cell>
          <cell r="U316"/>
          <cell r="V316"/>
          <cell r="W316" t="str">
            <v>QDPBT1a</v>
          </cell>
          <cell r="X316" t="str">
            <v/>
          </cell>
        </row>
        <row r="317">
          <cell r="I317">
            <v>0</v>
          </cell>
          <cell r="J317">
            <v>93934</v>
          </cell>
          <cell r="O317">
            <v>-93934</v>
          </cell>
          <cell r="P317" t="str">
            <v>333</v>
          </cell>
          <cell r="Q317"/>
          <cell r="R317"/>
          <cell r="S317"/>
          <cell r="T317" t="str">
            <v>11b</v>
          </cell>
          <cell r="U317"/>
          <cell r="V317"/>
          <cell r="W317" t="str">
            <v>QDPBT1c</v>
          </cell>
          <cell r="X317" t="str">
            <v/>
          </cell>
        </row>
        <row r="318">
          <cell r="I318">
            <v>0</v>
          </cell>
          <cell r="J318">
            <v>89864181</v>
          </cell>
          <cell r="O318">
            <v>-89864181</v>
          </cell>
          <cell r="P318" t="str">
            <v>333</v>
          </cell>
          <cell r="Q318"/>
          <cell r="R318"/>
          <cell r="S318"/>
          <cell r="T318" t="str">
            <v>11b</v>
          </cell>
          <cell r="U318"/>
          <cell r="V318"/>
          <cell r="W318" t="str">
            <v>QDPBT02</v>
          </cell>
          <cell r="X318" t="str">
            <v/>
          </cell>
        </row>
        <row r="319">
          <cell r="I319">
            <v>0</v>
          </cell>
          <cell r="J319">
            <v>48659265</v>
          </cell>
          <cell r="O319">
            <v>-48659265</v>
          </cell>
          <cell r="P319" t="str">
            <v>333</v>
          </cell>
          <cell r="Q319"/>
          <cell r="R319"/>
          <cell r="S319"/>
          <cell r="T319" t="str">
            <v>11b</v>
          </cell>
          <cell r="U319"/>
          <cell r="V319"/>
          <cell r="W319" t="str">
            <v>QDPBT03</v>
          </cell>
          <cell r="X319" t="str">
            <v/>
          </cell>
        </row>
        <row r="320">
          <cell r="I320">
            <v>0</v>
          </cell>
          <cell r="J320">
            <v>23548725</v>
          </cell>
          <cell r="O320">
            <v>-23548725</v>
          </cell>
          <cell r="P320" t="str">
            <v>333</v>
          </cell>
          <cell r="Q320"/>
          <cell r="R320"/>
          <cell r="S320"/>
          <cell r="T320" t="str">
            <v>11b</v>
          </cell>
          <cell r="U320"/>
          <cell r="V320"/>
          <cell r="W320" t="str">
            <v>QDPBT04</v>
          </cell>
          <cell r="X320" t="str">
            <v/>
          </cell>
        </row>
        <row r="321">
          <cell r="I321">
            <v>0</v>
          </cell>
          <cell r="J321">
            <v>7405536</v>
          </cell>
          <cell r="O321">
            <v>-7405536</v>
          </cell>
          <cell r="P321" t="str">
            <v>333</v>
          </cell>
          <cell r="Q321"/>
          <cell r="R321"/>
          <cell r="S321"/>
          <cell r="T321" t="str">
            <v>11b</v>
          </cell>
          <cell r="U321"/>
          <cell r="V321"/>
          <cell r="W321" t="str">
            <v>QDPBT5b</v>
          </cell>
          <cell r="X321" t="str">
            <v/>
          </cell>
        </row>
        <row r="322">
          <cell r="I322">
            <v>0</v>
          </cell>
          <cell r="J322">
            <v>210298293</v>
          </cell>
          <cell r="O322">
            <v>-210298293</v>
          </cell>
          <cell r="P322" t="str">
            <v>333</v>
          </cell>
          <cell r="Q322"/>
          <cell r="R322"/>
          <cell r="S322"/>
          <cell r="T322" t="str">
            <v>11b</v>
          </cell>
          <cell r="U322"/>
          <cell r="V322"/>
          <cell r="W322" t="str">
            <v>QDPBT6b</v>
          </cell>
          <cell r="X322" t="str">
            <v/>
          </cell>
        </row>
        <row r="323">
          <cell r="I323">
            <v>0</v>
          </cell>
          <cell r="J323">
            <v>3323030</v>
          </cell>
          <cell r="O323">
            <v>-3323030</v>
          </cell>
          <cell r="P323" t="str">
            <v>333</v>
          </cell>
          <cell r="Q323"/>
          <cell r="R323"/>
          <cell r="S323"/>
          <cell r="T323" t="str">
            <v>11b</v>
          </cell>
          <cell r="U323"/>
          <cell r="V323"/>
          <cell r="W323" t="str">
            <v>QDPBT6a</v>
          </cell>
          <cell r="X323" t="str">
            <v/>
          </cell>
        </row>
        <row r="324">
          <cell r="I324">
            <v>0</v>
          </cell>
          <cell r="J324">
            <v>66431892</v>
          </cell>
          <cell r="O324">
            <v>-66431892</v>
          </cell>
          <cell r="P324" t="str">
            <v>333</v>
          </cell>
          <cell r="Q324"/>
          <cell r="R324"/>
          <cell r="S324"/>
          <cell r="T324" t="str">
            <v>11b</v>
          </cell>
          <cell r="U324"/>
          <cell r="V324"/>
          <cell r="W324" t="str">
            <v>QDPBT7a</v>
          </cell>
          <cell r="X324" t="str">
            <v/>
          </cell>
        </row>
        <row r="325">
          <cell r="I325">
            <v>0</v>
          </cell>
          <cell r="J325">
            <v>2166014</v>
          </cell>
          <cell r="O325">
            <v>-2166014</v>
          </cell>
          <cell r="P325" t="str">
            <v>333</v>
          </cell>
          <cell r="Q325"/>
          <cell r="R325"/>
          <cell r="S325"/>
          <cell r="T325" t="str">
            <v>11b</v>
          </cell>
          <cell r="U325"/>
          <cell r="V325"/>
          <cell r="W325" t="str">
            <v>QDPBT7b</v>
          </cell>
          <cell r="X325" t="str">
            <v/>
          </cell>
        </row>
        <row r="326">
          <cell r="I326">
            <v>0</v>
          </cell>
          <cell r="J326">
            <v>3500723</v>
          </cell>
          <cell r="O326">
            <v>-3500723</v>
          </cell>
          <cell r="P326" t="str">
            <v>333</v>
          </cell>
          <cell r="Q326"/>
          <cell r="R326"/>
          <cell r="S326"/>
          <cell r="T326" t="str">
            <v>11b</v>
          </cell>
          <cell r="U326"/>
          <cell r="V326"/>
          <cell r="W326" t="str">
            <v>QDPBT08</v>
          </cell>
          <cell r="X326" t="str">
            <v/>
          </cell>
        </row>
        <row r="327">
          <cell r="I327">
            <v>0</v>
          </cell>
          <cell r="J327">
            <v>8116372</v>
          </cell>
          <cell r="O327">
            <v>-8116372</v>
          </cell>
          <cell r="P327" t="str">
            <v>333</v>
          </cell>
          <cell r="Q327"/>
          <cell r="R327"/>
          <cell r="S327"/>
          <cell r="T327" t="str">
            <v>11b</v>
          </cell>
          <cell r="U327"/>
          <cell r="V327"/>
          <cell r="W327" t="str">
            <v>QDPBT11</v>
          </cell>
          <cell r="X327" t="str">
            <v/>
          </cell>
        </row>
        <row r="328">
          <cell r="I328">
            <v>4406264003</v>
          </cell>
          <cell r="J328">
            <v>0</v>
          </cell>
          <cell r="O328">
            <v>4406264003</v>
          </cell>
          <cell r="P328" t="str">
            <v>333</v>
          </cell>
          <cell r="Q328"/>
          <cell r="R328"/>
          <cell r="S328"/>
          <cell r="T328" t="str">
            <v>11</v>
          </cell>
          <cell r="U328"/>
          <cell r="V328"/>
          <cell r="W328" t="str">
            <v>QDPBT02</v>
          </cell>
          <cell r="X328" t="str">
            <v/>
          </cell>
        </row>
        <row r="329">
          <cell r="I329">
            <v>86020000</v>
          </cell>
          <cell r="J329">
            <v>0</v>
          </cell>
          <cell r="O329">
            <v>86020000</v>
          </cell>
          <cell r="P329" t="str">
            <v>333</v>
          </cell>
          <cell r="Q329"/>
          <cell r="R329"/>
          <cell r="S329"/>
          <cell r="T329" t="str">
            <v>11</v>
          </cell>
          <cell r="U329"/>
          <cell r="V329"/>
          <cell r="W329" t="str">
            <v>QDPBT03</v>
          </cell>
          <cell r="X329" t="str">
            <v/>
          </cell>
        </row>
        <row r="330">
          <cell r="I330">
            <v>88319080</v>
          </cell>
          <cell r="J330">
            <v>0</v>
          </cell>
          <cell r="O330">
            <v>88319080</v>
          </cell>
          <cell r="P330" t="str">
            <v>333</v>
          </cell>
          <cell r="Q330"/>
          <cell r="R330"/>
          <cell r="S330"/>
          <cell r="T330" t="str">
            <v>11</v>
          </cell>
          <cell r="U330"/>
          <cell r="V330"/>
          <cell r="W330" t="str">
            <v>QDPBT6b</v>
          </cell>
          <cell r="X330" t="str">
            <v/>
          </cell>
        </row>
        <row r="331">
          <cell r="I331">
            <v>4603855636</v>
          </cell>
          <cell r="J331">
            <v>0</v>
          </cell>
          <cell r="O331">
            <v>4603855636</v>
          </cell>
          <cell r="P331" t="str">
            <v>333</v>
          </cell>
          <cell r="Q331"/>
          <cell r="R331"/>
          <cell r="S331"/>
          <cell r="T331" t="str">
            <v>11</v>
          </cell>
          <cell r="U331"/>
          <cell r="V331"/>
          <cell r="W331" t="str">
            <v>QDPBT6a</v>
          </cell>
          <cell r="X331" t="str">
            <v/>
          </cell>
        </row>
        <row r="332">
          <cell r="I332">
            <v>23604692936</v>
          </cell>
          <cell r="J332">
            <v>0</v>
          </cell>
          <cell r="O332">
            <v>23604692936</v>
          </cell>
          <cell r="P332" t="str">
            <v>333</v>
          </cell>
          <cell r="Q332"/>
          <cell r="R332"/>
          <cell r="S332"/>
          <cell r="T332" t="str">
            <v>11</v>
          </cell>
          <cell r="U332"/>
          <cell r="V332"/>
          <cell r="W332" t="str">
            <v>QDPBT7a</v>
          </cell>
          <cell r="X332" t="str">
            <v/>
          </cell>
        </row>
        <row r="333">
          <cell r="I333">
            <v>0</v>
          </cell>
          <cell r="J333">
            <v>266603242</v>
          </cell>
          <cell r="O333">
            <v>-266603242</v>
          </cell>
          <cell r="P333" t="str">
            <v>334</v>
          </cell>
          <cell r="Q333"/>
          <cell r="R333"/>
          <cell r="S333"/>
          <cell r="T333" t="str">
            <v>11a</v>
          </cell>
          <cell r="U333"/>
          <cell r="V333"/>
          <cell r="W333" t="str">
            <v>QDPDDL1a</v>
          </cell>
          <cell r="X333" t="str">
            <v/>
          </cell>
        </row>
        <row r="334">
          <cell r="I334">
            <v>0</v>
          </cell>
          <cell r="J334">
            <v>4707458998</v>
          </cell>
          <cell r="O334">
            <v>-4707458998</v>
          </cell>
          <cell r="P334" t="str">
            <v>334</v>
          </cell>
          <cell r="Q334"/>
          <cell r="R334"/>
          <cell r="S334"/>
          <cell r="T334" t="str">
            <v>11a</v>
          </cell>
          <cell r="U334"/>
          <cell r="V334"/>
          <cell r="W334" t="str">
            <v>QDPDDL1a</v>
          </cell>
          <cell r="X334" t="str">
            <v/>
          </cell>
        </row>
        <row r="335">
          <cell r="I335">
            <v>0</v>
          </cell>
          <cell r="J335">
            <v>289678</v>
          </cell>
          <cell r="O335">
            <v>-289678</v>
          </cell>
          <cell r="P335" t="str">
            <v>334</v>
          </cell>
          <cell r="Q335"/>
          <cell r="R335"/>
          <cell r="S335"/>
          <cell r="T335" t="str">
            <v>11a</v>
          </cell>
          <cell r="U335"/>
          <cell r="V335"/>
          <cell r="W335" t="str">
            <v>QDPDDL1b</v>
          </cell>
          <cell r="X335" t="str">
            <v/>
          </cell>
        </row>
        <row r="336">
          <cell r="I336">
            <v>0</v>
          </cell>
          <cell r="J336">
            <v>104554576</v>
          </cell>
          <cell r="O336">
            <v>-104554576</v>
          </cell>
          <cell r="P336" t="str">
            <v>334</v>
          </cell>
          <cell r="Q336"/>
          <cell r="R336"/>
          <cell r="S336"/>
          <cell r="T336" t="str">
            <v>11a</v>
          </cell>
          <cell r="U336"/>
          <cell r="V336"/>
          <cell r="W336" t="str">
            <v>QDPDDL1c</v>
          </cell>
          <cell r="X336" t="str">
            <v/>
          </cell>
        </row>
        <row r="337">
          <cell r="I337">
            <v>0</v>
          </cell>
          <cell r="J337">
            <v>699990174</v>
          </cell>
          <cell r="O337">
            <v>-699990174</v>
          </cell>
          <cell r="P337" t="str">
            <v>334</v>
          </cell>
          <cell r="Q337"/>
          <cell r="R337"/>
          <cell r="S337"/>
          <cell r="T337" t="str">
            <v>11a</v>
          </cell>
          <cell r="U337"/>
          <cell r="V337"/>
          <cell r="W337" t="str">
            <v>QDPDDL1c</v>
          </cell>
          <cell r="X337" t="str">
            <v/>
          </cell>
        </row>
        <row r="338">
          <cell r="I338">
            <v>0</v>
          </cell>
          <cell r="J338">
            <v>2890786931</v>
          </cell>
          <cell r="O338">
            <v>-2890786931</v>
          </cell>
          <cell r="P338" t="str">
            <v>334</v>
          </cell>
          <cell r="Q338"/>
          <cell r="R338"/>
          <cell r="S338"/>
          <cell r="T338" t="str">
            <v>11a</v>
          </cell>
          <cell r="U338"/>
          <cell r="V338"/>
          <cell r="W338" t="str">
            <v>QDPDDL02</v>
          </cell>
          <cell r="X338" t="str">
            <v/>
          </cell>
        </row>
        <row r="339">
          <cell r="I339">
            <v>0</v>
          </cell>
          <cell r="J339">
            <v>183621428</v>
          </cell>
          <cell r="O339">
            <v>-183621428</v>
          </cell>
          <cell r="P339" t="str">
            <v>334</v>
          </cell>
          <cell r="Q339"/>
          <cell r="R339"/>
          <cell r="S339"/>
          <cell r="T339" t="str">
            <v>11a</v>
          </cell>
          <cell r="U339"/>
          <cell r="V339"/>
          <cell r="W339" t="str">
            <v>QDPDDL02</v>
          </cell>
          <cell r="X339" t="str">
            <v/>
          </cell>
        </row>
        <row r="340">
          <cell r="I340">
            <v>0</v>
          </cell>
          <cell r="J340">
            <v>1657315492</v>
          </cell>
          <cell r="O340">
            <v>-1657315492</v>
          </cell>
          <cell r="P340" t="str">
            <v>334</v>
          </cell>
          <cell r="Q340"/>
          <cell r="R340"/>
          <cell r="S340"/>
          <cell r="T340" t="str">
            <v>11a</v>
          </cell>
          <cell r="U340"/>
          <cell r="V340"/>
          <cell r="W340" t="str">
            <v>QDPDDL03</v>
          </cell>
          <cell r="X340" t="str">
            <v/>
          </cell>
        </row>
        <row r="341">
          <cell r="I341">
            <v>0</v>
          </cell>
          <cell r="J341">
            <v>229287168</v>
          </cell>
          <cell r="O341">
            <v>-229287168</v>
          </cell>
          <cell r="P341" t="str">
            <v>334</v>
          </cell>
          <cell r="Q341"/>
          <cell r="R341"/>
          <cell r="S341"/>
          <cell r="T341" t="str">
            <v>11a</v>
          </cell>
          <cell r="U341"/>
          <cell r="V341"/>
          <cell r="W341" t="str">
            <v>QDPDDL03</v>
          </cell>
          <cell r="X341" t="str">
            <v/>
          </cell>
        </row>
        <row r="342">
          <cell r="I342">
            <v>0</v>
          </cell>
          <cell r="J342">
            <v>127360992</v>
          </cell>
          <cell r="O342">
            <v>-127360992</v>
          </cell>
          <cell r="P342" t="str">
            <v>334</v>
          </cell>
          <cell r="Q342"/>
          <cell r="R342"/>
          <cell r="S342"/>
          <cell r="T342" t="str">
            <v>11a</v>
          </cell>
          <cell r="U342"/>
          <cell r="V342"/>
          <cell r="W342" t="str">
            <v>QDPDDL04</v>
          </cell>
          <cell r="X342" t="str">
            <v/>
          </cell>
        </row>
        <row r="343">
          <cell r="I343">
            <v>0</v>
          </cell>
          <cell r="J343">
            <v>177755936</v>
          </cell>
          <cell r="O343">
            <v>-177755936</v>
          </cell>
          <cell r="P343" t="str">
            <v>334</v>
          </cell>
          <cell r="Q343"/>
          <cell r="R343"/>
          <cell r="S343"/>
          <cell r="T343" t="str">
            <v>11a</v>
          </cell>
          <cell r="U343"/>
          <cell r="V343"/>
          <cell r="W343" t="str">
            <v>QDPDDL04</v>
          </cell>
          <cell r="X343" t="str">
            <v/>
          </cell>
        </row>
        <row r="344">
          <cell r="I344">
            <v>0</v>
          </cell>
          <cell r="J344">
            <v>2587478927</v>
          </cell>
          <cell r="O344">
            <v>-2587478927</v>
          </cell>
          <cell r="P344" t="str">
            <v>334</v>
          </cell>
          <cell r="Q344"/>
          <cell r="R344"/>
          <cell r="S344"/>
          <cell r="T344" t="str">
            <v>11a</v>
          </cell>
          <cell r="U344"/>
          <cell r="V344"/>
          <cell r="W344" t="str">
            <v>QDPDDL5a</v>
          </cell>
          <cell r="X344" t="str">
            <v/>
          </cell>
        </row>
        <row r="345">
          <cell r="I345">
            <v>0</v>
          </cell>
          <cell r="J345">
            <v>2604093795</v>
          </cell>
          <cell r="O345">
            <v>-2604093795</v>
          </cell>
          <cell r="P345" t="str">
            <v>334</v>
          </cell>
          <cell r="Q345"/>
          <cell r="R345"/>
          <cell r="S345"/>
          <cell r="T345" t="str">
            <v>11a</v>
          </cell>
          <cell r="U345"/>
          <cell r="V345"/>
          <cell r="W345" t="str">
            <v>QDPDDL5b</v>
          </cell>
          <cell r="X345" t="str">
            <v/>
          </cell>
        </row>
        <row r="346">
          <cell r="I346">
            <v>0</v>
          </cell>
          <cell r="J346">
            <v>1805097762</v>
          </cell>
          <cell r="O346">
            <v>-1805097762</v>
          </cell>
          <cell r="P346" t="str">
            <v>334</v>
          </cell>
          <cell r="Q346"/>
          <cell r="R346"/>
          <cell r="S346"/>
          <cell r="T346" t="str">
            <v>11a</v>
          </cell>
          <cell r="U346"/>
          <cell r="V346"/>
          <cell r="W346" t="str">
            <v>QDPDDL6b</v>
          </cell>
          <cell r="X346" t="str">
            <v/>
          </cell>
        </row>
        <row r="347">
          <cell r="I347">
            <v>0</v>
          </cell>
          <cell r="J347">
            <v>394137915</v>
          </cell>
          <cell r="O347">
            <v>-394137915</v>
          </cell>
          <cell r="P347" t="str">
            <v>334</v>
          </cell>
          <cell r="Q347"/>
          <cell r="R347"/>
          <cell r="S347"/>
          <cell r="T347" t="str">
            <v>11a</v>
          </cell>
          <cell r="U347"/>
          <cell r="V347"/>
          <cell r="W347" t="str">
            <v>QDPDDL6a</v>
          </cell>
          <cell r="X347" t="str">
            <v/>
          </cell>
        </row>
        <row r="348">
          <cell r="I348">
            <v>0</v>
          </cell>
          <cell r="J348">
            <v>2157893207</v>
          </cell>
          <cell r="O348">
            <v>-2157893207</v>
          </cell>
          <cell r="P348" t="str">
            <v>334</v>
          </cell>
          <cell r="Q348"/>
          <cell r="R348"/>
          <cell r="S348"/>
          <cell r="T348" t="str">
            <v>11a</v>
          </cell>
          <cell r="U348"/>
          <cell r="V348"/>
          <cell r="W348" t="str">
            <v>QDPDDL7a</v>
          </cell>
          <cell r="X348" t="str">
            <v/>
          </cell>
        </row>
        <row r="349">
          <cell r="I349">
            <v>0</v>
          </cell>
          <cell r="J349">
            <v>60813655</v>
          </cell>
          <cell r="O349">
            <v>-60813655</v>
          </cell>
          <cell r="P349" t="str">
            <v>334</v>
          </cell>
          <cell r="Q349"/>
          <cell r="R349"/>
          <cell r="S349"/>
          <cell r="T349" t="str">
            <v>11a</v>
          </cell>
          <cell r="U349"/>
          <cell r="V349"/>
          <cell r="W349" t="str">
            <v>QDPDDL7b</v>
          </cell>
          <cell r="X349" t="str">
            <v/>
          </cell>
        </row>
        <row r="350">
          <cell r="I350">
            <v>0</v>
          </cell>
          <cell r="J350">
            <v>150411003</v>
          </cell>
          <cell r="O350">
            <v>-150411003</v>
          </cell>
          <cell r="P350" t="str">
            <v>334</v>
          </cell>
          <cell r="Q350"/>
          <cell r="R350"/>
          <cell r="S350"/>
          <cell r="T350" t="str">
            <v>11a</v>
          </cell>
          <cell r="U350"/>
          <cell r="V350"/>
          <cell r="W350" t="str">
            <v>QDPDDL08</v>
          </cell>
          <cell r="X350" t="str">
            <v/>
          </cell>
        </row>
        <row r="351">
          <cell r="I351">
            <v>0</v>
          </cell>
          <cell r="J351">
            <v>88061311</v>
          </cell>
          <cell r="O351">
            <v>-88061311</v>
          </cell>
          <cell r="P351" t="str">
            <v>334</v>
          </cell>
          <cell r="Q351"/>
          <cell r="R351"/>
          <cell r="S351"/>
          <cell r="T351" t="str">
            <v>11a</v>
          </cell>
          <cell r="U351"/>
          <cell r="V351"/>
          <cell r="W351" t="str">
            <v>QDPDDL08</v>
          </cell>
          <cell r="X351" t="str">
            <v/>
          </cell>
        </row>
        <row r="352">
          <cell r="I352">
            <v>0</v>
          </cell>
          <cell r="J352">
            <v>10255404</v>
          </cell>
          <cell r="O352">
            <v>-10255404</v>
          </cell>
          <cell r="P352" t="str">
            <v>334</v>
          </cell>
          <cell r="Q352"/>
          <cell r="R352"/>
          <cell r="S352"/>
          <cell r="T352" t="str">
            <v>11a</v>
          </cell>
          <cell r="U352"/>
          <cell r="V352"/>
          <cell r="W352" t="str">
            <v>QDPDDL09</v>
          </cell>
          <cell r="X352" t="str">
            <v/>
          </cell>
        </row>
        <row r="353">
          <cell r="I353">
            <v>0</v>
          </cell>
          <cell r="J353">
            <v>32489308</v>
          </cell>
          <cell r="O353">
            <v>-32489308</v>
          </cell>
          <cell r="P353" t="str">
            <v>334</v>
          </cell>
          <cell r="Q353"/>
          <cell r="R353"/>
          <cell r="S353"/>
          <cell r="T353" t="str">
            <v>11a</v>
          </cell>
          <cell r="U353"/>
          <cell r="V353"/>
          <cell r="W353" t="str">
            <v>QDPDDL09</v>
          </cell>
          <cell r="X353" t="str">
            <v/>
          </cell>
        </row>
        <row r="354">
          <cell r="I354">
            <v>0</v>
          </cell>
          <cell r="J354">
            <v>89164968</v>
          </cell>
          <cell r="O354">
            <v>-89164968</v>
          </cell>
          <cell r="P354" t="str">
            <v>334</v>
          </cell>
          <cell r="Q354"/>
          <cell r="R354"/>
          <cell r="S354"/>
          <cell r="T354" t="str">
            <v>11a</v>
          </cell>
          <cell r="U354"/>
          <cell r="V354"/>
          <cell r="W354" t="str">
            <v>QDPDDL10</v>
          </cell>
          <cell r="X354" t="str">
            <v/>
          </cell>
        </row>
        <row r="355">
          <cell r="I355">
            <v>0</v>
          </cell>
          <cell r="J355">
            <v>60400040</v>
          </cell>
          <cell r="O355">
            <v>-60400040</v>
          </cell>
          <cell r="P355" t="str">
            <v>334</v>
          </cell>
          <cell r="Q355"/>
          <cell r="R355"/>
          <cell r="S355"/>
          <cell r="T355" t="str">
            <v>11a</v>
          </cell>
          <cell r="U355"/>
          <cell r="V355"/>
          <cell r="W355" t="str">
            <v>QDPDDL11</v>
          </cell>
          <cell r="X355" t="str">
            <v/>
          </cell>
        </row>
        <row r="356">
          <cell r="I356">
            <v>0</v>
          </cell>
          <cell r="J356">
            <v>3147339</v>
          </cell>
          <cell r="O356">
            <v>-3147339</v>
          </cell>
          <cell r="P356" t="str">
            <v>334</v>
          </cell>
          <cell r="Q356"/>
          <cell r="R356"/>
          <cell r="S356"/>
          <cell r="T356" t="str">
            <v>11a</v>
          </cell>
          <cell r="U356"/>
          <cell r="V356"/>
          <cell r="W356" t="str">
            <v>QDPDDL11</v>
          </cell>
          <cell r="X356" t="str">
            <v/>
          </cell>
        </row>
        <row r="357">
          <cell r="I357">
            <v>0</v>
          </cell>
          <cell r="J357">
            <v>171516816</v>
          </cell>
          <cell r="O357">
            <v>-171516816</v>
          </cell>
          <cell r="P357" t="str">
            <v>334</v>
          </cell>
          <cell r="Q357"/>
          <cell r="R357"/>
          <cell r="S357"/>
          <cell r="T357" t="str">
            <v>11a</v>
          </cell>
          <cell r="U357"/>
          <cell r="V357"/>
          <cell r="W357" t="str">
            <v>QDPDDL1a</v>
          </cell>
          <cell r="X357" t="str">
            <v/>
          </cell>
        </row>
        <row r="358">
          <cell r="I358">
            <v>0</v>
          </cell>
          <cell r="J358">
            <v>31311</v>
          </cell>
          <cell r="O358">
            <v>-31311</v>
          </cell>
          <cell r="P358" t="str">
            <v>334</v>
          </cell>
          <cell r="Q358"/>
          <cell r="R358"/>
          <cell r="S358"/>
          <cell r="T358" t="str">
            <v>11a</v>
          </cell>
          <cell r="U358"/>
          <cell r="V358"/>
          <cell r="W358" t="str">
            <v>QDPDDL1c</v>
          </cell>
          <cell r="X358" t="str">
            <v/>
          </cell>
        </row>
        <row r="359">
          <cell r="I359">
            <v>0</v>
          </cell>
          <cell r="J359">
            <v>47675841</v>
          </cell>
          <cell r="O359">
            <v>-47675841</v>
          </cell>
          <cell r="P359" t="str">
            <v>334</v>
          </cell>
          <cell r="Q359"/>
          <cell r="R359"/>
          <cell r="S359"/>
          <cell r="T359" t="str">
            <v>11a</v>
          </cell>
          <cell r="U359"/>
          <cell r="V359"/>
          <cell r="W359" t="str">
            <v>QDPDDL02</v>
          </cell>
          <cell r="X359" t="str">
            <v/>
          </cell>
        </row>
        <row r="360">
          <cell r="I360">
            <v>0</v>
          </cell>
          <cell r="J360">
            <v>29954727</v>
          </cell>
          <cell r="O360">
            <v>-29954727</v>
          </cell>
          <cell r="P360" t="str">
            <v>334</v>
          </cell>
          <cell r="Q360"/>
          <cell r="R360"/>
          <cell r="S360"/>
          <cell r="T360" t="str">
            <v>11a</v>
          </cell>
          <cell r="U360"/>
          <cell r="V360"/>
          <cell r="W360" t="str">
            <v>QDPDDL02</v>
          </cell>
          <cell r="X360" t="str">
            <v/>
          </cell>
        </row>
        <row r="361">
          <cell r="I361">
            <v>0</v>
          </cell>
          <cell r="J361">
            <v>265101600</v>
          </cell>
          <cell r="O361">
            <v>-265101600</v>
          </cell>
          <cell r="P361" t="str">
            <v>334</v>
          </cell>
          <cell r="Q361"/>
          <cell r="R361"/>
          <cell r="S361"/>
          <cell r="T361" t="str">
            <v>11a</v>
          </cell>
          <cell r="U361"/>
          <cell r="V361"/>
          <cell r="W361" t="str">
            <v>QDPDDL03</v>
          </cell>
          <cell r="X361" t="str">
            <v/>
          </cell>
        </row>
        <row r="362">
          <cell r="I362">
            <v>0</v>
          </cell>
          <cell r="J362">
            <v>16219755</v>
          </cell>
          <cell r="O362">
            <v>-16219755</v>
          </cell>
          <cell r="P362" t="str">
            <v>334</v>
          </cell>
          <cell r="Q362"/>
          <cell r="R362"/>
          <cell r="S362"/>
          <cell r="T362" t="str">
            <v>11a</v>
          </cell>
          <cell r="U362"/>
          <cell r="V362"/>
          <cell r="W362" t="str">
            <v>QDPDDL03</v>
          </cell>
          <cell r="X362" t="str">
            <v/>
          </cell>
        </row>
        <row r="363">
          <cell r="I363">
            <v>0</v>
          </cell>
          <cell r="J363">
            <v>77677502</v>
          </cell>
          <cell r="O363">
            <v>-77677502</v>
          </cell>
          <cell r="P363" t="str">
            <v>334</v>
          </cell>
          <cell r="Q363"/>
          <cell r="R363"/>
          <cell r="S363"/>
          <cell r="T363" t="str">
            <v>11a</v>
          </cell>
          <cell r="U363"/>
          <cell r="V363"/>
          <cell r="W363" t="str">
            <v>QDPDDL04</v>
          </cell>
          <cell r="X363" t="str">
            <v/>
          </cell>
        </row>
        <row r="364">
          <cell r="I364">
            <v>0</v>
          </cell>
          <cell r="J364">
            <v>29555933</v>
          </cell>
          <cell r="O364">
            <v>-29555933</v>
          </cell>
          <cell r="P364" t="str">
            <v>334</v>
          </cell>
          <cell r="Q364"/>
          <cell r="R364"/>
          <cell r="S364"/>
          <cell r="T364" t="str">
            <v>11a</v>
          </cell>
          <cell r="U364"/>
          <cell r="V364"/>
          <cell r="W364" t="str">
            <v>QDPDDL5b</v>
          </cell>
          <cell r="X364" t="str">
            <v/>
          </cell>
        </row>
        <row r="365">
          <cell r="I365">
            <v>0</v>
          </cell>
          <cell r="J365">
            <v>2468512</v>
          </cell>
          <cell r="O365">
            <v>-2468512</v>
          </cell>
          <cell r="P365" t="str">
            <v>334</v>
          </cell>
          <cell r="Q365"/>
          <cell r="R365"/>
          <cell r="S365"/>
          <cell r="T365" t="str">
            <v>11a</v>
          </cell>
          <cell r="U365"/>
          <cell r="V365"/>
          <cell r="W365" t="str">
            <v>QDPDDL5b</v>
          </cell>
          <cell r="X365" t="str">
            <v/>
          </cell>
        </row>
        <row r="366">
          <cell r="I366">
            <v>0</v>
          </cell>
          <cell r="J366">
            <v>154307372</v>
          </cell>
          <cell r="O366">
            <v>-154307372</v>
          </cell>
          <cell r="P366" t="str">
            <v>334</v>
          </cell>
          <cell r="Q366"/>
          <cell r="R366"/>
          <cell r="S366"/>
          <cell r="T366" t="str">
            <v>11a</v>
          </cell>
          <cell r="U366"/>
          <cell r="V366"/>
          <cell r="W366" t="str">
            <v>QDPDDL6b</v>
          </cell>
          <cell r="X366" t="str">
            <v/>
          </cell>
        </row>
        <row r="367">
          <cell r="I367">
            <v>0</v>
          </cell>
          <cell r="J367">
            <v>1107677</v>
          </cell>
          <cell r="O367">
            <v>-1107677</v>
          </cell>
          <cell r="P367" t="str">
            <v>334</v>
          </cell>
          <cell r="Q367"/>
          <cell r="R367"/>
          <cell r="S367"/>
          <cell r="T367" t="str">
            <v>11a</v>
          </cell>
          <cell r="U367"/>
          <cell r="V367"/>
          <cell r="W367" t="str">
            <v>QDPDDL6a</v>
          </cell>
          <cell r="X367" t="str">
            <v/>
          </cell>
        </row>
        <row r="368">
          <cell r="I368">
            <v>0</v>
          </cell>
          <cell r="J368">
            <v>46175287</v>
          </cell>
          <cell r="O368">
            <v>-46175287</v>
          </cell>
          <cell r="P368" t="str">
            <v>334</v>
          </cell>
          <cell r="Q368"/>
          <cell r="R368"/>
          <cell r="S368"/>
          <cell r="T368" t="str">
            <v>11a</v>
          </cell>
          <cell r="U368"/>
          <cell r="V368"/>
          <cell r="W368" t="str">
            <v>QDPDDL7a</v>
          </cell>
          <cell r="X368" t="str">
            <v/>
          </cell>
        </row>
        <row r="369">
          <cell r="I369">
            <v>0</v>
          </cell>
          <cell r="J369">
            <v>722005</v>
          </cell>
          <cell r="O369">
            <v>-722005</v>
          </cell>
          <cell r="P369" t="str">
            <v>334</v>
          </cell>
          <cell r="Q369"/>
          <cell r="R369"/>
          <cell r="S369"/>
          <cell r="T369" t="str">
            <v>11a</v>
          </cell>
          <cell r="U369"/>
          <cell r="V369"/>
          <cell r="W369" t="str">
            <v>QDPDDL7b</v>
          </cell>
          <cell r="X369" t="str">
            <v/>
          </cell>
        </row>
        <row r="370">
          <cell r="I370">
            <v>0</v>
          </cell>
          <cell r="J370">
            <v>7227982</v>
          </cell>
          <cell r="O370">
            <v>-7227982</v>
          </cell>
          <cell r="P370" t="str">
            <v>334</v>
          </cell>
          <cell r="Q370"/>
          <cell r="R370"/>
          <cell r="S370"/>
          <cell r="T370" t="str">
            <v>11a</v>
          </cell>
          <cell r="U370"/>
          <cell r="V370"/>
          <cell r="W370" t="str">
            <v>QDPDDL08</v>
          </cell>
          <cell r="X370" t="str">
            <v/>
          </cell>
        </row>
        <row r="371">
          <cell r="I371">
            <v>0</v>
          </cell>
          <cell r="J371">
            <v>2705457</v>
          </cell>
          <cell r="O371">
            <v>-2705457</v>
          </cell>
          <cell r="P371" t="str">
            <v>334</v>
          </cell>
          <cell r="Q371"/>
          <cell r="R371"/>
          <cell r="S371"/>
          <cell r="T371" t="str">
            <v>11a</v>
          </cell>
          <cell r="U371"/>
          <cell r="V371"/>
          <cell r="W371" t="str">
            <v>QDPDDL11</v>
          </cell>
          <cell r="X371" t="str">
            <v/>
          </cell>
        </row>
        <row r="372">
          <cell r="I372">
            <v>0</v>
          </cell>
          <cell r="J372">
            <v>889058</v>
          </cell>
          <cell r="O372">
            <v>-889058</v>
          </cell>
          <cell r="P372" t="str">
            <v>334</v>
          </cell>
          <cell r="Q372"/>
          <cell r="R372"/>
          <cell r="S372"/>
          <cell r="T372" t="str">
            <v>11a</v>
          </cell>
          <cell r="U372"/>
          <cell r="V372"/>
          <cell r="W372" t="str">
            <v>QDPDDL11</v>
          </cell>
          <cell r="X372" t="str">
            <v/>
          </cell>
        </row>
        <row r="373">
          <cell r="I373">
            <v>765000000</v>
          </cell>
          <cell r="J373">
            <v>765000000</v>
          </cell>
          <cell r="O373">
            <v>-400000000000</v>
          </cell>
          <cell r="P373" t="str">
            <v>411</v>
          </cell>
          <cell r="Q373"/>
          <cell r="R373"/>
          <cell r="S373"/>
          <cell r="T373"/>
          <cell r="U373"/>
          <cell r="V373" t="str">
            <v>31</v>
          </cell>
          <cell r="W373"/>
          <cell r="X373" t="str">
            <v/>
          </cell>
        </row>
        <row r="374">
          <cell r="I374">
            <v>0</v>
          </cell>
          <cell r="J374">
            <v>0</v>
          </cell>
          <cell r="O374">
            <v>-288414362187</v>
          </cell>
          <cell r="P374" t="str">
            <v>411</v>
          </cell>
          <cell r="Q374"/>
          <cell r="R374"/>
          <cell r="S374"/>
          <cell r="T374"/>
          <cell r="U374"/>
          <cell r="V374" t="str">
            <v>31</v>
          </cell>
          <cell r="W374"/>
          <cell r="X374" t="str">
            <v/>
          </cell>
        </row>
        <row r="375">
          <cell r="I375">
            <v>0</v>
          </cell>
          <cell r="J375">
            <v>0</v>
          </cell>
          <cell r="O375">
            <v>-6689007597</v>
          </cell>
          <cell r="P375" t="str">
            <v>416</v>
          </cell>
          <cell r="Q375"/>
          <cell r="R375"/>
          <cell r="S375"/>
          <cell r="T375" t="str">
            <v>15</v>
          </cell>
          <cell r="U375"/>
          <cell r="V375"/>
          <cell r="W375"/>
          <cell r="X375" t="str">
            <v/>
          </cell>
        </row>
        <row r="376">
          <cell r="I376">
            <v>0</v>
          </cell>
          <cell r="J376">
            <v>0</v>
          </cell>
          <cell r="O376">
            <v>295099248738</v>
          </cell>
          <cell r="P376" t="str">
            <v>418</v>
          </cell>
          <cell r="Q376"/>
          <cell r="R376"/>
          <cell r="S376"/>
          <cell r="T376" t="str">
            <v>15</v>
          </cell>
          <cell r="U376"/>
          <cell r="V376"/>
          <cell r="W376"/>
          <cell r="X376" t="str">
            <v/>
          </cell>
        </row>
        <row r="377">
          <cell r="I377">
            <v>2645609440</v>
          </cell>
          <cell r="J377">
            <v>0</v>
          </cell>
          <cell r="O377">
            <v>2595422440</v>
          </cell>
          <cell r="P377" t="str">
            <v>422</v>
          </cell>
          <cell r="Q377"/>
          <cell r="R377"/>
          <cell r="S377"/>
          <cell r="T377" t="str">
            <v>15</v>
          </cell>
          <cell r="U377"/>
          <cell r="V377"/>
          <cell r="W377"/>
          <cell r="X377" t="str">
            <v/>
          </cell>
        </row>
        <row r="378">
          <cell r="I378">
            <v>111927750</v>
          </cell>
          <cell r="J378">
            <v>200000</v>
          </cell>
          <cell r="O378">
            <v>-188546392</v>
          </cell>
          <cell r="P378" t="str">
            <v>422</v>
          </cell>
          <cell r="Q378"/>
          <cell r="R378"/>
          <cell r="S378"/>
          <cell r="T378" t="str">
            <v>15</v>
          </cell>
          <cell r="U378"/>
          <cell r="V378"/>
          <cell r="W378"/>
          <cell r="X378" t="str">
            <v/>
          </cell>
        </row>
        <row r="379">
          <cell r="I379">
            <v>0</v>
          </cell>
          <cell r="J379">
            <v>1883</v>
          </cell>
          <cell r="O379">
            <v>-1883</v>
          </cell>
          <cell r="P379" t="str">
            <v>418</v>
          </cell>
          <cell r="Q379" t="str">
            <v>46</v>
          </cell>
          <cell r="R379" t="str">
            <v>01</v>
          </cell>
          <cell r="S379" t="str">
            <v>04</v>
          </cell>
          <cell r="T379"/>
          <cell r="U379"/>
          <cell r="V379" t="str">
            <v>61</v>
          </cell>
          <cell r="W379"/>
          <cell r="X379" t="str">
            <v/>
          </cell>
        </row>
        <row r="380">
          <cell r="I380">
            <v>-10083258569</v>
          </cell>
          <cell r="J380">
            <v>0</v>
          </cell>
          <cell r="O380">
            <v>-10083258569</v>
          </cell>
          <cell r="P380" t="str">
            <v>418</v>
          </cell>
          <cell r="Q380" t="str">
            <v>08</v>
          </cell>
          <cell r="R380" t="str">
            <v>01</v>
          </cell>
          <cell r="S380" t="str">
            <v>03</v>
          </cell>
          <cell r="T380" t="str">
            <v>11d</v>
          </cell>
          <cell r="U380"/>
          <cell r="V380"/>
          <cell r="W380" t="str">
            <v>DPP1a</v>
          </cell>
          <cell r="X380" t="str">
            <v/>
          </cell>
        </row>
        <row r="381">
          <cell r="I381">
            <v>-28048789</v>
          </cell>
          <cell r="J381">
            <v>0</v>
          </cell>
          <cell r="O381">
            <v>-28048789</v>
          </cell>
          <cell r="P381" t="str">
            <v>418</v>
          </cell>
          <cell r="Q381" t="str">
            <v>08</v>
          </cell>
          <cell r="R381" t="str">
            <v>01</v>
          </cell>
          <cell r="S381" t="str">
            <v>03</v>
          </cell>
          <cell r="T381" t="str">
            <v>11d</v>
          </cell>
          <cell r="U381"/>
          <cell r="V381"/>
          <cell r="W381" t="str">
            <v>DPP1b</v>
          </cell>
          <cell r="X381" t="str">
            <v/>
          </cell>
        </row>
        <row r="382">
          <cell r="I382">
            <v>-20445138367</v>
          </cell>
          <cell r="J382">
            <v>0</v>
          </cell>
          <cell r="O382">
            <v>-20445138367</v>
          </cell>
          <cell r="P382" t="str">
            <v>418</v>
          </cell>
          <cell r="Q382" t="str">
            <v>08</v>
          </cell>
          <cell r="R382" t="str">
            <v>01</v>
          </cell>
          <cell r="S382" t="str">
            <v>03</v>
          </cell>
          <cell r="T382" t="str">
            <v>11d</v>
          </cell>
          <cell r="U382"/>
          <cell r="V382"/>
          <cell r="W382" t="str">
            <v>DPP1c</v>
          </cell>
          <cell r="X382" t="str">
            <v/>
          </cell>
        </row>
        <row r="383">
          <cell r="I383">
            <v>-289239295</v>
          </cell>
          <cell r="J383">
            <v>0</v>
          </cell>
          <cell r="O383">
            <v>-289239295</v>
          </cell>
          <cell r="P383" t="str">
            <v>418</v>
          </cell>
          <cell r="Q383" t="str">
            <v>08</v>
          </cell>
          <cell r="R383" t="str">
            <v>01</v>
          </cell>
          <cell r="S383" t="str">
            <v>03</v>
          </cell>
          <cell r="T383" t="str">
            <v>11d</v>
          </cell>
          <cell r="U383"/>
          <cell r="V383"/>
          <cell r="W383" t="str">
            <v>DPP02</v>
          </cell>
          <cell r="X383" t="str">
            <v/>
          </cell>
        </row>
        <row r="384">
          <cell r="I384">
            <v>-7120509945</v>
          </cell>
          <cell r="J384">
            <v>0</v>
          </cell>
          <cell r="O384">
            <v>-7120509945</v>
          </cell>
          <cell r="P384" t="str">
            <v>418</v>
          </cell>
          <cell r="Q384" t="str">
            <v>08</v>
          </cell>
          <cell r="R384" t="str">
            <v>01</v>
          </cell>
          <cell r="S384" t="str">
            <v>03</v>
          </cell>
          <cell r="T384" t="str">
            <v>11d</v>
          </cell>
          <cell r="U384"/>
          <cell r="V384"/>
          <cell r="W384" t="str">
            <v>DPP03</v>
          </cell>
          <cell r="X384" t="str">
            <v/>
          </cell>
        </row>
        <row r="385">
          <cell r="I385">
            <v>-20338117136</v>
          </cell>
          <cell r="J385">
            <v>0</v>
          </cell>
          <cell r="O385">
            <v>-20338117136</v>
          </cell>
          <cell r="P385" t="str">
            <v>418</v>
          </cell>
          <cell r="Q385" t="str">
            <v>08</v>
          </cell>
          <cell r="R385" t="str">
            <v>01</v>
          </cell>
          <cell r="S385" t="str">
            <v>03</v>
          </cell>
          <cell r="T385" t="str">
            <v>11d</v>
          </cell>
          <cell r="U385"/>
          <cell r="V385"/>
          <cell r="W385" t="str">
            <v>DPP5a</v>
          </cell>
          <cell r="X385" t="str">
            <v/>
          </cell>
        </row>
        <row r="386">
          <cell r="I386">
            <v>-55179364446</v>
          </cell>
          <cell r="J386">
            <v>0</v>
          </cell>
          <cell r="O386">
            <v>-55179364446</v>
          </cell>
          <cell r="P386" t="str">
            <v>418</v>
          </cell>
          <cell r="Q386" t="str">
            <v>08</v>
          </cell>
          <cell r="R386" t="str">
            <v>01</v>
          </cell>
          <cell r="S386" t="str">
            <v>03</v>
          </cell>
          <cell r="T386" t="str">
            <v>11d</v>
          </cell>
          <cell r="U386"/>
          <cell r="V386"/>
          <cell r="W386" t="str">
            <v>DPP5b</v>
          </cell>
          <cell r="X386" t="str">
            <v/>
          </cell>
        </row>
        <row r="387">
          <cell r="I387">
            <v>-4491992440</v>
          </cell>
          <cell r="J387">
            <v>0</v>
          </cell>
          <cell r="O387">
            <v>-4491992440</v>
          </cell>
          <cell r="P387" t="str">
            <v>418</v>
          </cell>
          <cell r="Q387" t="str">
            <v>08</v>
          </cell>
          <cell r="R387" t="str">
            <v>01</v>
          </cell>
          <cell r="S387" t="str">
            <v>03</v>
          </cell>
          <cell r="T387" t="str">
            <v>11d</v>
          </cell>
          <cell r="U387"/>
          <cell r="V387"/>
          <cell r="W387" t="str">
            <v>DPP6b</v>
          </cell>
          <cell r="X387" t="str">
            <v/>
          </cell>
        </row>
        <row r="388">
          <cell r="I388">
            <v>-2245996220</v>
          </cell>
          <cell r="J388">
            <v>0</v>
          </cell>
          <cell r="O388">
            <v>-2245996220</v>
          </cell>
          <cell r="P388" t="str">
            <v>418</v>
          </cell>
          <cell r="Q388" t="str">
            <v>08</v>
          </cell>
          <cell r="R388" t="str">
            <v>01</v>
          </cell>
          <cell r="S388" t="str">
            <v>03</v>
          </cell>
          <cell r="T388" t="str">
            <v>11d</v>
          </cell>
          <cell r="U388"/>
          <cell r="V388"/>
          <cell r="W388" t="str">
            <v>DPP6a</v>
          </cell>
          <cell r="X388" t="str">
            <v/>
          </cell>
        </row>
        <row r="389">
          <cell r="I389">
            <v>-587925792</v>
          </cell>
          <cell r="J389">
            <v>0</v>
          </cell>
          <cell r="O389">
            <v>-587925792</v>
          </cell>
          <cell r="P389" t="str">
            <v>418</v>
          </cell>
          <cell r="Q389" t="str">
            <v>08</v>
          </cell>
          <cell r="R389" t="str">
            <v>01</v>
          </cell>
          <cell r="S389" t="str">
            <v>03</v>
          </cell>
          <cell r="T389" t="str">
            <v>11d</v>
          </cell>
          <cell r="U389"/>
          <cell r="V389"/>
          <cell r="W389" t="str">
            <v>DPP08</v>
          </cell>
          <cell r="X389" t="str">
            <v/>
          </cell>
        </row>
        <row r="390">
          <cell r="I390">
            <v>-148956</v>
          </cell>
          <cell r="J390">
            <v>0</v>
          </cell>
          <cell r="O390">
            <v>-148956</v>
          </cell>
          <cell r="P390" t="str">
            <v>418</v>
          </cell>
          <cell r="Q390" t="str">
            <v>08</v>
          </cell>
          <cell r="R390" t="str">
            <v>01</v>
          </cell>
          <cell r="S390" t="str">
            <v>03</v>
          </cell>
          <cell r="T390" t="str">
            <v>11d</v>
          </cell>
          <cell r="U390"/>
          <cell r="V390"/>
          <cell r="W390" t="str">
            <v>DPP09</v>
          </cell>
          <cell r="X390" t="str">
            <v/>
          </cell>
        </row>
        <row r="391">
          <cell r="I391">
            <v>-49856813</v>
          </cell>
          <cell r="J391">
            <v>0</v>
          </cell>
          <cell r="O391">
            <v>-49856813</v>
          </cell>
          <cell r="P391" t="str">
            <v>418</v>
          </cell>
          <cell r="Q391" t="str">
            <v>08</v>
          </cell>
          <cell r="R391" t="str">
            <v>01</v>
          </cell>
          <cell r="S391" t="str">
            <v>03</v>
          </cell>
          <cell r="T391" t="str">
            <v>11d</v>
          </cell>
          <cell r="U391"/>
          <cell r="V391"/>
          <cell r="W391" t="str">
            <v>DPP10</v>
          </cell>
          <cell r="X391" t="str">
            <v/>
          </cell>
        </row>
        <row r="392">
          <cell r="I392">
            <v>-136352535</v>
          </cell>
          <cell r="J392">
            <v>0</v>
          </cell>
          <cell r="O392">
            <v>-136352535</v>
          </cell>
          <cell r="P392" t="str">
            <v>418</v>
          </cell>
          <cell r="Q392" t="str">
            <v>08</v>
          </cell>
          <cell r="R392" t="str">
            <v>01</v>
          </cell>
          <cell r="S392" t="str">
            <v>03</v>
          </cell>
          <cell r="T392" t="str">
            <v>11d</v>
          </cell>
          <cell r="U392"/>
          <cell r="V392"/>
          <cell r="W392" t="str">
            <v>DPP11</v>
          </cell>
          <cell r="X392" t="str">
            <v/>
          </cell>
        </row>
        <row r="393">
          <cell r="I393">
            <v>4379713</v>
          </cell>
          <cell r="J393">
            <v>0</v>
          </cell>
          <cell r="O393">
            <v>4379713</v>
          </cell>
          <cell r="P393" t="str">
            <v>418</v>
          </cell>
          <cell r="Q393" t="str">
            <v>50</v>
          </cell>
          <cell r="R393" t="str">
            <v>01</v>
          </cell>
          <cell r="S393" t="str">
            <v>04</v>
          </cell>
          <cell r="T393"/>
          <cell r="U393"/>
          <cell r="V393" t="str">
            <v>61</v>
          </cell>
          <cell r="W393"/>
          <cell r="X393" t="str">
            <v/>
          </cell>
        </row>
        <row r="394">
          <cell r="I394">
            <v>7381346</v>
          </cell>
          <cell r="J394">
            <v>0</v>
          </cell>
          <cell r="O394">
            <v>2871738813</v>
          </cell>
          <cell r="P394" t="str">
            <v>418</v>
          </cell>
          <cell r="Q394" t="str">
            <v>61</v>
          </cell>
          <cell r="R394"/>
          <cell r="S394"/>
          <cell r="T394" t="str">
            <v>15</v>
          </cell>
          <cell r="U394"/>
          <cell r="V394"/>
          <cell r="W394"/>
          <cell r="X394" t="str">
            <v/>
          </cell>
        </row>
        <row r="395">
          <cell r="I395">
            <v>2392854712</v>
          </cell>
          <cell r="J395">
            <v>2392854712</v>
          </cell>
          <cell r="O395">
            <v>0</v>
          </cell>
          <cell r="P395" t="str">
            <v>1311</v>
          </cell>
          <cell r="Q395"/>
          <cell r="R395"/>
          <cell r="S395" t="str">
            <v>09a</v>
          </cell>
          <cell r="T395"/>
          <cell r="U395"/>
          <cell r="V395"/>
          <cell r="W395"/>
          <cell r="X395" t="str">
            <v/>
          </cell>
        </row>
        <row r="396">
          <cell r="I396">
            <v>7130400</v>
          </cell>
          <cell r="J396">
            <v>146759589</v>
          </cell>
          <cell r="O396">
            <v>24677026</v>
          </cell>
          <cell r="P396" t="str">
            <v>138</v>
          </cell>
          <cell r="Q396"/>
          <cell r="R396"/>
          <cell r="S396" t="str">
            <v>09d</v>
          </cell>
          <cell r="T396"/>
          <cell r="U396"/>
          <cell r="V396"/>
          <cell r="W396"/>
          <cell r="X396" t="str">
            <v/>
          </cell>
        </row>
        <row r="397">
          <cell r="I397">
            <v>996780015</v>
          </cell>
          <cell r="J397">
            <v>767589390</v>
          </cell>
          <cell r="O397">
            <v>656728789</v>
          </cell>
          <cell r="P397" t="str">
            <v>151</v>
          </cell>
          <cell r="Q397"/>
          <cell r="R397"/>
          <cell r="S397" t="str">
            <v>09d</v>
          </cell>
          <cell r="T397"/>
          <cell r="U397"/>
          <cell r="V397"/>
          <cell r="W397"/>
          <cell r="X397" t="str">
            <v/>
          </cell>
        </row>
        <row r="398">
          <cell r="I398">
            <v>13900334</v>
          </cell>
          <cell r="J398">
            <v>13915954</v>
          </cell>
          <cell r="O398">
            <v>0</v>
          </cell>
          <cell r="P398" t="str">
            <v>151</v>
          </cell>
          <cell r="Q398"/>
          <cell r="R398"/>
          <cell r="S398" t="str">
            <v>09d</v>
          </cell>
          <cell r="T398"/>
          <cell r="U398"/>
          <cell r="V398"/>
          <cell r="W398"/>
          <cell r="X398" t="str">
            <v/>
          </cell>
        </row>
        <row r="399">
          <cell r="I399">
            <v>63041547</v>
          </cell>
          <cell r="J399">
            <v>138432977</v>
          </cell>
          <cell r="O399">
            <v>-134713314</v>
          </cell>
          <cell r="P399" t="str">
            <v>318</v>
          </cell>
          <cell r="Q399"/>
          <cell r="R399"/>
          <cell r="S399"/>
          <cell r="T399" t="str">
            <v>11d</v>
          </cell>
          <cell r="U399"/>
          <cell r="V399"/>
          <cell r="W399"/>
          <cell r="X399" t="str">
            <v/>
          </cell>
        </row>
        <row r="400">
          <cell r="I400">
            <v>4370264468</v>
          </cell>
          <cell r="J400">
            <v>4370264468</v>
          </cell>
          <cell r="O400">
            <v>0</v>
          </cell>
          <cell r="P400" t="str">
            <v>316</v>
          </cell>
          <cell r="Q400"/>
          <cell r="R400"/>
          <cell r="S400"/>
          <cell r="T400" t="str">
            <v>11e</v>
          </cell>
          <cell r="U400"/>
          <cell r="V400"/>
          <cell r="W400"/>
          <cell r="X400" t="str">
            <v/>
          </cell>
        </row>
        <row r="401">
          <cell r="I401">
            <v>0</v>
          </cell>
          <cell r="J401">
            <v>2392854712</v>
          </cell>
          <cell r="O401">
            <v>-2392854712</v>
          </cell>
          <cell r="P401" t="str">
            <v>418</v>
          </cell>
          <cell r="Q401" t="str">
            <v>01</v>
          </cell>
          <cell r="R401" t="str">
            <v>01</v>
          </cell>
          <cell r="S401"/>
          <cell r="T401"/>
          <cell r="U401"/>
          <cell r="V401"/>
          <cell r="W401" t="str">
            <v>DTG1c</v>
          </cell>
          <cell r="X401" t="str">
            <v/>
          </cell>
        </row>
        <row r="402">
          <cell r="I402">
            <v>0</v>
          </cell>
          <cell r="J402">
            <v>2401812</v>
          </cell>
          <cell r="O402">
            <v>-2401812</v>
          </cell>
          <cell r="P402" t="str">
            <v>418</v>
          </cell>
          <cell r="Q402" t="str">
            <v>46</v>
          </cell>
          <cell r="R402" t="str">
            <v>01</v>
          </cell>
          <cell r="S402" t="str">
            <v>04</v>
          </cell>
          <cell r="T402"/>
          <cell r="U402"/>
          <cell r="V402" t="str">
            <v>61</v>
          </cell>
          <cell r="W402"/>
          <cell r="X402" t="str">
            <v/>
          </cell>
        </row>
        <row r="403">
          <cell r="I403">
            <v>2550000</v>
          </cell>
          <cell r="J403">
            <v>0</v>
          </cell>
          <cell r="O403">
            <v>2550000</v>
          </cell>
          <cell r="P403" t="str">
            <v>418</v>
          </cell>
          <cell r="Q403" t="str">
            <v>15</v>
          </cell>
          <cell r="R403" t="str">
            <v>01</v>
          </cell>
          <cell r="S403"/>
          <cell r="T403"/>
          <cell r="U403"/>
          <cell r="V403"/>
          <cell r="W403" t="str">
            <v>BTG1c</v>
          </cell>
          <cell r="X403" t="str">
            <v/>
          </cell>
        </row>
        <row r="404">
          <cell r="I404">
            <v>49741667</v>
          </cell>
          <cell r="J404">
            <v>0</v>
          </cell>
          <cell r="O404">
            <v>49741667</v>
          </cell>
          <cell r="P404" t="str">
            <v>418</v>
          </cell>
          <cell r="Q404" t="str">
            <v>15</v>
          </cell>
          <cell r="R404" t="str">
            <v>01</v>
          </cell>
          <cell r="S404"/>
          <cell r="T404"/>
          <cell r="U404"/>
          <cell r="V404"/>
          <cell r="W404" t="str">
            <v>BTG1c</v>
          </cell>
          <cell r="X404" t="str">
            <v/>
          </cell>
        </row>
        <row r="405">
          <cell r="I405">
            <v>485510648</v>
          </cell>
          <cell r="J405">
            <v>0</v>
          </cell>
          <cell r="O405">
            <v>485510648</v>
          </cell>
          <cell r="P405" t="str">
            <v>418</v>
          </cell>
          <cell r="Q405" t="str">
            <v>16</v>
          </cell>
          <cell r="R405" t="str">
            <v>01</v>
          </cell>
          <cell r="S405"/>
          <cell r="T405"/>
          <cell r="U405"/>
          <cell r="V405"/>
          <cell r="W405" t="str">
            <v>BTT1a</v>
          </cell>
          <cell r="X405" t="str">
            <v/>
          </cell>
        </row>
        <row r="406">
          <cell r="I406">
            <v>3970264468</v>
          </cell>
          <cell r="J406">
            <v>0</v>
          </cell>
          <cell r="O406">
            <v>3970264468</v>
          </cell>
          <cell r="P406" t="str">
            <v>418</v>
          </cell>
          <cell r="Q406" t="str">
            <v>44</v>
          </cell>
          <cell r="R406" t="str">
            <v>01</v>
          </cell>
          <cell r="S406"/>
          <cell r="T406"/>
          <cell r="U406"/>
          <cell r="V406"/>
          <cell r="W406" t="str">
            <v>CQL2</v>
          </cell>
          <cell r="X406" t="str">
            <v>Q3.1</v>
          </cell>
        </row>
        <row r="407">
          <cell r="I407">
            <v>43040000</v>
          </cell>
          <cell r="J407">
            <v>0</v>
          </cell>
          <cell r="O407">
            <v>43040000</v>
          </cell>
          <cell r="P407" t="str">
            <v>418</v>
          </cell>
          <cell r="Q407" t="str">
            <v>44</v>
          </cell>
          <cell r="R407" t="str">
            <v>01</v>
          </cell>
          <cell r="S407"/>
          <cell r="T407"/>
          <cell r="U407"/>
          <cell r="V407"/>
          <cell r="W407" t="str">
            <v>CQL2</v>
          </cell>
          <cell r="X407" t="str">
            <v>Q3.5</v>
          </cell>
        </row>
        <row r="408">
          <cell r="I408">
            <v>5152728</v>
          </cell>
          <cell r="J408">
            <v>0</v>
          </cell>
          <cell r="O408">
            <v>5152728</v>
          </cell>
          <cell r="P408" t="str">
            <v>418</v>
          </cell>
          <cell r="Q408" t="str">
            <v>44</v>
          </cell>
          <cell r="R408" t="str">
            <v>01</v>
          </cell>
          <cell r="S408"/>
          <cell r="T408"/>
          <cell r="U408"/>
          <cell r="V408"/>
          <cell r="W408" t="str">
            <v>CQL2</v>
          </cell>
          <cell r="X408" t="str">
            <v>Q3.4</v>
          </cell>
        </row>
        <row r="409">
          <cell r="I409">
            <v>10600000</v>
          </cell>
          <cell r="J409">
            <v>0</v>
          </cell>
          <cell r="O409">
            <v>10600000</v>
          </cell>
          <cell r="P409" t="str">
            <v>418</v>
          </cell>
          <cell r="Q409" t="str">
            <v>44</v>
          </cell>
          <cell r="R409" t="str">
            <v>01</v>
          </cell>
          <cell r="S409"/>
          <cell r="T409"/>
          <cell r="U409"/>
          <cell r="V409"/>
          <cell r="W409" t="str">
            <v>CQL2</v>
          </cell>
          <cell r="X409" t="str">
            <v>Q3.5</v>
          </cell>
        </row>
        <row r="410">
          <cell r="I410">
            <v>191962183</v>
          </cell>
          <cell r="J410">
            <v>0</v>
          </cell>
          <cell r="O410">
            <v>191962183</v>
          </cell>
          <cell r="P410" t="str">
            <v>418</v>
          </cell>
          <cell r="Q410" t="str">
            <v>44</v>
          </cell>
          <cell r="R410" t="str">
            <v>01</v>
          </cell>
          <cell r="S410"/>
          <cell r="T410"/>
          <cell r="U410"/>
          <cell r="V410"/>
          <cell r="W410" t="str">
            <v>CQL2</v>
          </cell>
          <cell r="X410" t="str">
            <v>Q7.9</v>
          </cell>
        </row>
        <row r="411">
          <cell r="I411">
            <v>127681147</v>
          </cell>
          <cell r="J411">
            <v>0</v>
          </cell>
          <cell r="O411">
            <v>127681147</v>
          </cell>
          <cell r="P411" t="str">
            <v>418</v>
          </cell>
          <cell r="Q411" t="str">
            <v>44</v>
          </cell>
          <cell r="R411" t="str">
            <v>01</v>
          </cell>
          <cell r="S411"/>
          <cell r="T411"/>
          <cell r="U411"/>
          <cell r="V411"/>
          <cell r="W411" t="str">
            <v>CQL2</v>
          </cell>
          <cell r="X411" t="str">
            <v>Q7.10</v>
          </cell>
        </row>
        <row r="412">
          <cell r="I412">
            <v>62746800</v>
          </cell>
          <cell r="J412">
            <v>0</v>
          </cell>
          <cell r="O412">
            <v>62746800</v>
          </cell>
          <cell r="P412" t="str">
            <v>418</v>
          </cell>
          <cell r="Q412" t="str">
            <v>44</v>
          </cell>
          <cell r="R412" t="str">
            <v>01</v>
          </cell>
          <cell r="S412"/>
          <cell r="T412"/>
          <cell r="U412"/>
          <cell r="V412"/>
          <cell r="W412" t="str">
            <v>CQL2</v>
          </cell>
          <cell r="X412" t="str">
            <v>Q3.2</v>
          </cell>
        </row>
        <row r="413">
          <cell r="I413">
            <v>5062800</v>
          </cell>
          <cell r="J413">
            <v>0</v>
          </cell>
          <cell r="O413">
            <v>5062800</v>
          </cell>
          <cell r="P413" t="str">
            <v>418</v>
          </cell>
          <cell r="Q413" t="str">
            <v>44</v>
          </cell>
          <cell r="R413" t="str">
            <v>01</v>
          </cell>
          <cell r="S413"/>
          <cell r="T413"/>
          <cell r="U413"/>
          <cell r="V413"/>
          <cell r="W413" t="str">
            <v>CQL2</v>
          </cell>
          <cell r="X413" t="str">
            <v>Q3.3</v>
          </cell>
        </row>
        <row r="414">
          <cell r="I414">
            <v>6360000</v>
          </cell>
          <cell r="J414">
            <v>0</v>
          </cell>
          <cell r="O414">
            <v>6360000</v>
          </cell>
          <cell r="P414" t="str">
            <v>418</v>
          </cell>
          <cell r="Q414" t="str">
            <v>44</v>
          </cell>
          <cell r="R414" t="str">
            <v>01</v>
          </cell>
          <cell r="S414"/>
          <cell r="T414"/>
          <cell r="U414"/>
          <cell r="V414"/>
          <cell r="W414" t="str">
            <v>CQL2</v>
          </cell>
          <cell r="X414" t="str">
            <v>Q3.5</v>
          </cell>
        </row>
        <row r="415">
          <cell r="I415">
            <v>43148090</v>
          </cell>
          <cell r="J415">
            <v>0</v>
          </cell>
          <cell r="O415">
            <v>43148090</v>
          </cell>
          <cell r="P415" t="str">
            <v>418</v>
          </cell>
          <cell r="Q415" t="str">
            <v>44</v>
          </cell>
          <cell r="R415" t="str">
            <v>01</v>
          </cell>
          <cell r="S415"/>
          <cell r="T415"/>
          <cell r="U415"/>
          <cell r="V415"/>
          <cell r="W415" t="str">
            <v>CQL3</v>
          </cell>
          <cell r="X415" t="str">
            <v>Q7.5</v>
          </cell>
        </row>
        <row r="416">
          <cell r="I416">
            <v>611818</v>
          </cell>
          <cell r="J416">
            <v>0</v>
          </cell>
          <cell r="O416">
            <v>611818</v>
          </cell>
          <cell r="P416" t="str">
            <v>418</v>
          </cell>
          <cell r="Q416" t="str">
            <v>44</v>
          </cell>
          <cell r="R416" t="str">
            <v>01</v>
          </cell>
          <cell r="S416"/>
          <cell r="T416"/>
          <cell r="U416"/>
          <cell r="V416"/>
          <cell r="W416" t="str">
            <v>CQL3</v>
          </cell>
          <cell r="X416" t="str">
            <v>Q1.1</v>
          </cell>
        </row>
        <row r="417">
          <cell r="I417">
            <v>850000</v>
          </cell>
          <cell r="J417">
            <v>0</v>
          </cell>
          <cell r="O417">
            <v>850000</v>
          </cell>
          <cell r="P417" t="str">
            <v>418</v>
          </cell>
          <cell r="Q417" t="str">
            <v>44</v>
          </cell>
          <cell r="R417" t="str">
            <v>01</v>
          </cell>
          <cell r="S417"/>
          <cell r="T417"/>
          <cell r="U417"/>
          <cell r="V417"/>
          <cell r="W417" t="str">
            <v>CQL6</v>
          </cell>
          <cell r="X417" t="str">
            <v>Q5</v>
          </cell>
        </row>
        <row r="418">
          <cell r="I418">
            <v>67499848</v>
          </cell>
          <cell r="J418">
            <v>0</v>
          </cell>
          <cell r="O418">
            <v>67499848</v>
          </cell>
          <cell r="P418" t="str">
            <v>418</v>
          </cell>
          <cell r="Q418" t="str">
            <v>44</v>
          </cell>
          <cell r="R418" t="str">
            <v>01</v>
          </cell>
          <cell r="S418"/>
          <cell r="T418"/>
          <cell r="U418"/>
          <cell r="V418"/>
          <cell r="W418" t="str">
            <v>CQL8</v>
          </cell>
          <cell r="X418" t="str">
            <v>Q7.3</v>
          </cell>
        </row>
        <row r="419">
          <cell r="I419">
            <v>5548612</v>
          </cell>
          <cell r="J419">
            <v>0</v>
          </cell>
          <cell r="O419">
            <v>5548612</v>
          </cell>
          <cell r="P419" t="str">
            <v>418</v>
          </cell>
          <cell r="Q419" t="str">
            <v>44</v>
          </cell>
          <cell r="R419" t="str">
            <v>01</v>
          </cell>
          <cell r="S419"/>
          <cell r="T419"/>
          <cell r="U419"/>
          <cell r="V419"/>
          <cell r="W419" t="str">
            <v>CQL8</v>
          </cell>
          <cell r="X419" t="str">
            <v>Q7.6</v>
          </cell>
        </row>
        <row r="420">
          <cell r="I420">
            <v>38771040</v>
          </cell>
          <cell r="J420">
            <v>0</v>
          </cell>
          <cell r="O420">
            <v>38771040</v>
          </cell>
          <cell r="P420" t="str">
            <v>418</v>
          </cell>
          <cell r="Q420" t="str">
            <v>44</v>
          </cell>
          <cell r="R420" t="str">
            <v>01</v>
          </cell>
          <cell r="S420"/>
          <cell r="T420"/>
          <cell r="U420"/>
          <cell r="V420"/>
          <cell r="W420" t="str">
            <v>CQL8</v>
          </cell>
          <cell r="X420" t="str">
            <v>Q7.7</v>
          </cell>
        </row>
        <row r="421">
          <cell r="I421">
            <v>283724167</v>
          </cell>
          <cell r="J421">
            <v>0</v>
          </cell>
          <cell r="O421">
            <v>283724167</v>
          </cell>
          <cell r="P421" t="str">
            <v>418</v>
          </cell>
          <cell r="Q421" t="str">
            <v>44</v>
          </cell>
          <cell r="R421" t="str">
            <v>01</v>
          </cell>
          <cell r="S421"/>
          <cell r="T421"/>
          <cell r="U421"/>
          <cell r="V421"/>
          <cell r="W421" t="str">
            <v>CQL8</v>
          </cell>
          <cell r="X421" t="str">
            <v>Q7.12</v>
          </cell>
        </row>
        <row r="422">
          <cell r="I422">
            <v>1738560</v>
          </cell>
          <cell r="J422">
            <v>0</v>
          </cell>
          <cell r="O422">
            <v>1738560</v>
          </cell>
          <cell r="P422" t="str">
            <v>418</v>
          </cell>
          <cell r="Q422" t="str">
            <v>44</v>
          </cell>
          <cell r="R422" t="str">
            <v>01</v>
          </cell>
          <cell r="S422"/>
          <cell r="T422"/>
          <cell r="U422"/>
          <cell r="V422"/>
          <cell r="W422" t="str">
            <v>CQL8</v>
          </cell>
          <cell r="X422" t="str">
            <v>Q7.12</v>
          </cell>
        </row>
        <row r="423">
          <cell r="I423">
            <v>2425454</v>
          </cell>
          <cell r="J423">
            <v>0</v>
          </cell>
          <cell r="O423">
            <v>2425454</v>
          </cell>
          <cell r="P423" t="str">
            <v>418</v>
          </cell>
          <cell r="Q423" t="str">
            <v>44</v>
          </cell>
          <cell r="R423" t="str">
            <v>01</v>
          </cell>
          <cell r="S423"/>
          <cell r="T423"/>
          <cell r="U423"/>
          <cell r="V423"/>
          <cell r="W423" t="str">
            <v>CQL8</v>
          </cell>
          <cell r="X423" t="str">
            <v>Q7.12</v>
          </cell>
        </row>
        <row r="424">
          <cell r="I424">
            <v>2272727</v>
          </cell>
          <cell r="J424">
            <v>0</v>
          </cell>
          <cell r="O424">
            <v>2272727</v>
          </cell>
          <cell r="P424" t="str">
            <v>418</v>
          </cell>
          <cell r="Q424" t="str">
            <v>44</v>
          </cell>
          <cell r="R424" t="str">
            <v>01</v>
          </cell>
          <cell r="S424"/>
          <cell r="T424"/>
          <cell r="U424"/>
          <cell r="V424"/>
          <cell r="W424" t="str">
            <v>CQL8</v>
          </cell>
          <cell r="X424" t="str">
            <v>Q7.12</v>
          </cell>
        </row>
        <row r="425">
          <cell r="I425">
            <v>2071773</v>
          </cell>
          <cell r="J425">
            <v>0</v>
          </cell>
          <cell r="O425">
            <v>2071773</v>
          </cell>
          <cell r="P425" t="str">
            <v>418</v>
          </cell>
          <cell r="Q425" t="str">
            <v>44</v>
          </cell>
          <cell r="R425" t="str">
            <v>01</v>
          </cell>
          <cell r="S425"/>
          <cell r="T425"/>
          <cell r="U425"/>
          <cell r="V425"/>
          <cell r="W425" t="str">
            <v>CQL8</v>
          </cell>
          <cell r="X425" t="str">
            <v>Q7.12</v>
          </cell>
        </row>
        <row r="426">
          <cell r="I426">
            <v>885898597</v>
          </cell>
          <cell r="J426">
            <v>0</v>
          </cell>
          <cell r="O426">
            <v>885898597</v>
          </cell>
          <cell r="P426" t="str">
            <v>418</v>
          </cell>
          <cell r="Q426" t="str">
            <v>44</v>
          </cell>
          <cell r="R426" t="str">
            <v>01</v>
          </cell>
          <cell r="S426"/>
          <cell r="T426"/>
          <cell r="U426"/>
          <cell r="V426"/>
          <cell r="W426" t="str">
            <v>CQL9</v>
          </cell>
          <cell r="X426" t="str">
            <v>Q8.2</v>
          </cell>
        </row>
        <row r="427">
          <cell r="I427">
            <v>1438400</v>
          </cell>
          <cell r="J427">
            <v>0</v>
          </cell>
          <cell r="O427">
            <v>1438400</v>
          </cell>
          <cell r="P427" t="str">
            <v>418</v>
          </cell>
          <cell r="Q427" t="str">
            <v>44</v>
          </cell>
          <cell r="R427" t="str">
            <v>01</v>
          </cell>
          <cell r="S427"/>
          <cell r="T427"/>
          <cell r="U427"/>
          <cell r="V427"/>
          <cell r="W427" t="str">
            <v>CQL9</v>
          </cell>
          <cell r="X427" t="str">
            <v>Q8.1</v>
          </cell>
        </row>
        <row r="428">
          <cell r="I428">
            <v>0</v>
          </cell>
          <cell r="J428">
            <v>51012400</v>
          </cell>
          <cell r="O428">
            <v>-51012400</v>
          </cell>
          <cell r="P428" t="str">
            <v>418</v>
          </cell>
          <cell r="Q428" t="str">
            <v>52</v>
          </cell>
          <cell r="R428" t="str">
            <v>01</v>
          </cell>
          <cell r="S428"/>
          <cell r="T428"/>
          <cell r="U428"/>
          <cell r="V428"/>
          <cell r="W428"/>
          <cell r="X428" t="str">
            <v/>
          </cell>
        </row>
        <row r="429">
          <cell r="I429">
            <v>7134345182</v>
          </cell>
          <cell r="J429">
            <v>8015479706</v>
          </cell>
          <cell r="O429">
            <v>14720835</v>
          </cell>
          <cell r="P429" t="str">
            <v>1311</v>
          </cell>
          <cell r="Q429"/>
          <cell r="R429"/>
          <cell r="S429" t="str">
            <v>09a</v>
          </cell>
          <cell r="T429"/>
          <cell r="U429"/>
          <cell r="V429"/>
          <cell r="W429"/>
          <cell r="X429" t="str">
            <v/>
          </cell>
        </row>
        <row r="430">
          <cell r="I430">
            <v>4850000</v>
          </cell>
          <cell r="J430">
            <v>4850000</v>
          </cell>
          <cell r="O430">
            <v>0</v>
          </cell>
          <cell r="P430" t="str">
            <v>132</v>
          </cell>
          <cell r="Q430"/>
          <cell r="R430"/>
          <cell r="S430" t="str">
            <v>09d</v>
          </cell>
          <cell r="T430"/>
          <cell r="U430"/>
          <cell r="V430"/>
          <cell r="W430"/>
          <cell r="X430" t="str">
            <v/>
          </cell>
        </row>
        <row r="431">
          <cell r="I431">
            <v>1989291200</v>
          </cell>
          <cell r="J431">
            <v>2135068148</v>
          </cell>
          <cell r="O431">
            <v>579212894</v>
          </cell>
          <cell r="P431" t="str">
            <v>138</v>
          </cell>
          <cell r="Q431"/>
          <cell r="R431"/>
          <cell r="S431" t="str">
            <v>09d</v>
          </cell>
          <cell r="T431"/>
          <cell r="U431"/>
          <cell r="V431"/>
          <cell r="W431"/>
          <cell r="X431" t="str">
            <v/>
          </cell>
        </row>
        <row r="432">
          <cell r="I432">
            <v>52780000</v>
          </cell>
          <cell r="J432">
            <v>59780000</v>
          </cell>
          <cell r="O432">
            <v>0</v>
          </cell>
          <cell r="P432" t="str">
            <v>151</v>
          </cell>
          <cell r="Q432"/>
          <cell r="R432"/>
          <cell r="S432" t="str">
            <v>09d</v>
          </cell>
          <cell r="T432"/>
          <cell r="U432"/>
          <cell r="V432"/>
          <cell r="W432"/>
          <cell r="X432" t="str">
            <v/>
          </cell>
        </row>
        <row r="433">
          <cell r="I433">
            <v>67864282</v>
          </cell>
          <cell r="J433">
            <v>65807315</v>
          </cell>
          <cell r="O433">
            <v>5000000</v>
          </cell>
          <cell r="P433" t="str">
            <v>151</v>
          </cell>
          <cell r="Q433"/>
          <cell r="R433"/>
          <cell r="S433" t="str">
            <v>09d</v>
          </cell>
          <cell r="T433"/>
          <cell r="U433"/>
          <cell r="V433"/>
          <cell r="W433"/>
          <cell r="X433" t="str">
            <v/>
          </cell>
        </row>
        <row r="434">
          <cell r="I434">
            <v>24969264</v>
          </cell>
          <cell r="J434">
            <v>60520595</v>
          </cell>
          <cell r="O434">
            <v>-60520595</v>
          </cell>
          <cell r="P434" t="str">
            <v>3131</v>
          </cell>
          <cell r="Q434"/>
          <cell r="R434"/>
          <cell r="S434"/>
          <cell r="T434" t="str">
            <v>11a</v>
          </cell>
          <cell r="U434"/>
          <cell r="V434"/>
          <cell r="W434"/>
          <cell r="X434" t="str">
            <v/>
          </cell>
        </row>
        <row r="435">
          <cell r="I435">
            <v>371500</v>
          </cell>
          <cell r="J435">
            <v>6257003</v>
          </cell>
          <cell r="O435">
            <v>-5885503</v>
          </cell>
          <cell r="P435" t="str">
            <v>3131</v>
          </cell>
          <cell r="Q435"/>
          <cell r="R435"/>
          <cell r="S435"/>
          <cell r="T435" t="str">
            <v>11a</v>
          </cell>
          <cell r="U435"/>
          <cell r="V435"/>
          <cell r="W435"/>
          <cell r="X435" t="str">
            <v/>
          </cell>
        </row>
        <row r="436">
          <cell r="I436">
            <v>84693471</v>
          </cell>
          <cell r="J436">
            <v>84693471</v>
          </cell>
          <cell r="O436">
            <v>0</v>
          </cell>
          <cell r="P436" t="str">
            <v>3131</v>
          </cell>
          <cell r="Q436"/>
          <cell r="R436"/>
          <cell r="S436"/>
          <cell r="T436" t="str">
            <v>11a</v>
          </cell>
          <cell r="U436"/>
          <cell r="V436"/>
          <cell r="W436"/>
          <cell r="X436" t="str">
            <v/>
          </cell>
        </row>
        <row r="437">
          <cell r="I437">
            <v>24999376</v>
          </cell>
          <cell r="J437">
            <v>24999376</v>
          </cell>
          <cell r="O437">
            <v>0</v>
          </cell>
          <cell r="P437" t="str">
            <v>3131</v>
          </cell>
          <cell r="Q437"/>
          <cell r="R437"/>
          <cell r="S437"/>
          <cell r="T437" t="str">
            <v>11a</v>
          </cell>
          <cell r="U437"/>
          <cell r="V437"/>
          <cell r="W437"/>
          <cell r="X437" t="str">
            <v/>
          </cell>
        </row>
        <row r="438">
          <cell r="I438">
            <v>67648987</v>
          </cell>
          <cell r="J438">
            <v>65485704</v>
          </cell>
          <cell r="O438">
            <v>-52424024</v>
          </cell>
          <cell r="P438" t="str">
            <v>318</v>
          </cell>
          <cell r="Q438"/>
          <cell r="R438"/>
          <cell r="S438"/>
          <cell r="T438" t="str">
            <v>11d</v>
          </cell>
          <cell r="U438"/>
          <cell r="V438"/>
          <cell r="W438"/>
          <cell r="X438" t="str">
            <v/>
          </cell>
        </row>
        <row r="439">
          <cell r="I439">
            <v>0</v>
          </cell>
          <cell r="J439">
            <v>2000070</v>
          </cell>
          <cell r="O439">
            <v>-2000070</v>
          </cell>
          <cell r="P439" t="str">
            <v>314</v>
          </cell>
          <cell r="Q439"/>
          <cell r="R439"/>
          <cell r="S439"/>
          <cell r="T439" t="str">
            <v>11a</v>
          </cell>
          <cell r="U439"/>
          <cell r="V439"/>
          <cell r="W439"/>
          <cell r="X439" t="str">
            <v/>
          </cell>
        </row>
        <row r="440">
          <cell r="I440">
            <v>0</v>
          </cell>
          <cell r="J440">
            <v>0</v>
          </cell>
          <cell r="O440">
            <v>-296555195</v>
          </cell>
          <cell r="P440" t="str">
            <v>318</v>
          </cell>
          <cell r="Q440"/>
          <cell r="R440"/>
          <cell r="S440"/>
          <cell r="T440" t="str">
            <v>11d</v>
          </cell>
          <cell r="U440"/>
          <cell r="V440"/>
          <cell r="W440"/>
          <cell r="X440" t="str">
            <v/>
          </cell>
        </row>
        <row r="441">
          <cell r="I441">
            <v>0</v>
          </cell>
          <cell r="J441">
            <v>149584900</v>
          </cell>
          <cell r="O441">
            <v>-149584900</v>
          </cell>
          <cell r="P441" t="str">
            <v>418</v>
          </cell>
          <cell r="Q441" t="str">
            <v>01</v>
          </cell>
          <cell r="R441" t="str">
            <v>01</v>
          </cell>
          <cell r="S441"/>
          <cell r="T441"/>
          <cell r="U441"/>
          <cell r="V441"/>
          <cell r="W441" t="str">
            <v>DTG1a</v>
          </cell>
          <cell r="X441" t="str">
            <v/>
          </cell>
        </row>
        <row r="442">
          <cell r="I442">
            <v>0</v>
          </cell>
          <cell r="J442">
            <v>1162000</v>
          </cell>
          <cell r="O442">
            <v>-1162000</v>
          </cell>
          <cell r="P442" t="str">
            <v>418</v>
          </cell>
          <cell r="Q442" t="str">
            <v>01</v>
          </cell>
          <cell r="R442" t="str">
            <v>01</v>
          </cell>
          <cell r="S442"/>
          <cell r="T442"/>
          <cell r="U442"/>
          <cell r="V442"/>
          <cell r="W442" t="str">
            <v>DTG5b</v>
          </cell>
          <cell r="X442" t="str">
            <v/>
          </cell>
        </row>
        <row r="443">
          <cell r="I443">
            <v>0</v>
          </cell>
          <cell r="J443">
            <v>10445000</v>
          </cell>
          <cell r="O443">
            <v>-10445000</v>
          </cell>
          <cell r="P443" t="str">
            <v>418</v>
          </cell>
          <cell r="Q443" t="str">
            <v>01</v>
          </cell>
          <cell r="R443" t="str">
            <v>01</v>
          </cell>
          <cell r="S443"/>
          <cell r="T443"/>
          <cell r="U443"/>
          <cell r="V443"/>
          <cell r="W443" t="str">
            <v>DTG5b</v>
          </cell>
          <cell r="X443" t="str">
            <v/>
          </cell>
        </row>
        <row r="444">
          <cell r="I444">
            <v>0</v>
          </cell>
          <cell r="J444">
            <v>990000</v>
          </cell>
          <cell r="O444">
            <v>-990000</v>
          </cell>
          <cell r="P444" t="str">
            <v>418</v>
          </cell>
          <cell r="Q444" t="str">
            <v>01</v>
          </cell>
          <cell r="R444" t="str">
            <v>01</v>
          </cell>
          <cell r="S444"/>
          <cell r="T444"/>
          <cell r="U444"/>
          <cell r="V444"/>
          <cell r="W444" t="str">
            <v>DTG5b</v>
          </cell>
          <cell r="X444" t="str">
            <v/>
          </cell>
        </row>
        <row r="445">
          <cell r="I445">
            <v>0</v>
          </cell>
          <cell r="J445">
            <v>672000</v>
          </cell>
          <cell r="O445">
            <v>-672000</v>
          </cell>
          <cell r="P445" t="str">
            <v>418</v>
          </cell>
          <cell r="Q445" t="str">
            <v>01</v>
          </cell>
          <cell r="R445" t="str">
            <v>01</v>
          </cell>
          <cell r="S445"/>
          <cell r="T445"/>
          <cell r="U445"/>
          <cell r="V445"/>
          <cell r="W445" t="str">
            <v>DTG7b</v>
          </cell>
          <cell r="X445" t="str">
            <v/>
          </cell>
        </row>
        <row r="446">
          <cell r="I446">
            <v>0</v>
          </cell>
          <cell r="J446">
            <v>2502000</v>
          </cell>
          <cell r="O446">
            <v>-2502000</v>
          </cell>
          <cell r="P446" t="str">
            <v>418</v>
          </cell>
          <cell r="Q446" t="str">
            <v>01</v>
          </cell>
          <cell r="R446" t="str">
            <v>01</v>
          </cell>
          <cell r="S446"/>
          <cell r="T446"/>
          <cell r="U446"/>
          <cell r="V446"/>
          <cell r="W446" t="str">
            <v>DTG1c</v>
          </cell>
          <cell r="X446" t="str">
            <v/>
          </cell>
        </row>
        <row r="447">
          <cell r="I447">
            <v>0</v>
          </cell>
          <cell r="J447">
            <v>3428692411</v>
          </cell>
          <cell r="O447">
            <v>-3428692411</v>
          </cell>
          <cell r="P447" t="str">
            <v>418</v>
          </cell>
          <cell r="Q447" t="str">
            <v>01</v>
          </cell>
          <cell r="R447" t="str">
            <v>01</v>
          </cell>
          <cell r="S447"/>
          <cell r="T447"/>
          <cell r="U447"/>
          <cell r="V447"/>
          <cell r="W447" t="str">
            <v>DTG1c</v>
          </cell>
          <cell r="X447" t="str">
            <v/>
          </cell>
        </row>
        <row r="448">
          <cell r="I448">
            <v>0</v>
          </cell>
          <cell r="J448">
            <v>37531500</v>
          </cell>
          <cell r="O448">
            <v>-37531500</v>
          </cell>
          <cell r="P448" t="str">
            <v>418</v>
          </cell>
          <cell r="Q448" t="str">
            <v>01</v>
          </cell>
          <cell r="R448" t="str">
            <v>01</v>
          </cell>
          <cell r="S448"/>
          <cell r="T448"/>
          <cell r="U448"/>
          <cell r="V448"/>
          <cell r="W448" t="str">
            <v>DTG1a</v>
          </cell>
          <cell r="X448" t="str">
            <v/>
          </cell>
        </row>
        <row r="449">
          <cell r="I449">
            <v>0</v>
          </cell>
          <cell r="J449">
            <v>1103960</v>
          </cell>
          <cell r="O449">
            <v>-1103960</v>
          </cell>
          <cell r="P449" t="str">
            <v>418</v>
          </cell>
          <cell r="Q449" t="str">
            <v>01</v>
          </cell>
          <cell r="R449" t="str">
            <v>01</v>
          </cell>
          <cell r="S449"/>
          <cell r="T449"/>
          <cell r="U449"/>
          <cell r="V449"/>
          <cell r="W449" t="str">
            <v>DTG1a</v>
          </cell>
          <cell r="X449" t="str">
            <v/>
          </cell>
        </row>
        <row r="450">
          <cell r="I450">
            <v>0</v>
          </cell>
          <cell r="J450">
            <v>135000</v>
          </cell>
          <cell r="O450">
            <v>-135000</v>
          </cell>
          <cell r="P450" t="str">
            <v>418</v>
          </cell>
          <cell r="Q450" t="str">
            <v>01</v>
          </cell>
          <cell r="R450" t="str">
            <v>01</v>
          </cell>
          <cell r="S450"/>
          <cell r="T450"/>
          <cell r="U450"/>
          <cell r="V450"/>
          <cell r="W450" t="str">
            <v>DTG1a</v>
          </cell>
          <cell r="X450" t="str">
            <v/>
          </cell>
        </row>
        <row r="451">
          <cell r="I451">
            <v>0</v>
          </cell>
          <cell r="J451">
            <v>90138225</v>
          </cell>
          <cell r="O451">
            <v>-90138225</v>
          </cell>
          <cell r="P451" t="str">
            <v>418</v>
          </cell>
          <cell r="Q451" t="str">
            <v>01</v>
          </cell>
          <cell r="R451" t="str">
            <v>01</v>
          </cell>
          <cell r="S451"/>
          <cell r="T451"/>
          <cell r="U451"/>
          <cell r="V451"/>
          <cell r="W451" t="str">
            <v>DTG1a</v>
          </cell>
          <cell r="X451" t="str">
            <v/>
          </cell>
        </row>
        <row r="452">
          <cell r="I452">
            <v>0</v>
          </cell>
          <cell r="J452">
            <v>11617425</v>
          </cell>
          <cell r="O452">
            <v>-11617425</v>
          </cell>
          <cell r="P452" t="str">
            <v>418</v>
          </cell>
          <cell r="Q452" t="str">
            <v>01</v>
          </cell>
          <cell r="R452" t="str">
            <v>01</v>
          </cell>
          <cell r="S452"/>
          <cell r="T452"/>
          <cell r="U452"/>
          <cell r="V452"/>
          <cell r="W452" t="str">
            <v>DTG02</v>
          </cell>
          <cell r="X452" t="str">
            <v/>
          </cell>
        </row>
        <row r="453">
          <cell r="I453">
            <v>0</v>
          </cell>
          <cell r="J453">
            <v>6228701</v>
          </cell>
          <cell r="O453">
            <v>-6228701</v>
          </cell>
          <cell r="P453" t="str">
            <v>418</v>
          </cell>
          <cell r="Q453" t="str">
            <v>01</v>
          </cell>
          <cell r="R453" t="str">
            <v>01</v>
          </cell>
          <cell r="S453"/>
          <cell r="T453"/>
          <cell r="U453"/>
          <cell r="V453"/>
          <cell r="W453" t="str">
            <v>DTG02</v>
          </cell>
          <cell r="X453" t="str">
            <v/>
          </cell>
        </row>
        <row r="454">
          <cell r="I454">
            <v>0</v>
          </cell>
          <cell r="J454">
            <v>42180608</v>
          </cell>
          <cell r="O454">
            <v>-42180608</v>
          </cell>
          <cell r="P454" t="str">
            <v>418</v>
          </cell>
          <cell r="Q454" t="str">
            <v>01</v>
          </cell>
          <cell r="R454" t="str">
            <v>01</v>
          </cell>
          <cell r="S454"/>
          <cell r="T454"/>
          <cell r="U454"/>
          <cell r="V454"/>
          <cell r="W454" t="str">
            <v>DTG02</v>
          </cell>
          <cell r="X454" t="str">
            <v/>
          </cell>
        </row>
        <row r="455">
          <cell r="I455">
            <v>0</v>
          </cell>
          <cell r="J455">
            <v>100943943</v>
          </cell>
          <cell r="O455">
            <v>-100943943</v>
          </cell>
          <cell r="P455" t="str">
            <v>418</v>
          </cell>
          <cell r="Q455" t="str">
            <v>01</v>
          </cell>
          <cell r="R455" t="str">
            <v>01</v>
          </cell>
          <cell r="S455"/>
          <cell r="T455"/>
          <cell r="U455"/>
          <cell r="V455"/>
          <cell r="W455" t="str">
            <v>DTG02</v>
          </cell>
          <cell r="X455" t="str">
            <v/>
          </cell>
        </row>
        <row r="456">
          <cell r="I456">
            <v>0</v>
          </cell>
          <cell r="J456">
            <v>86303512</v>
          </cell>
          <cell r="O456">
            <v>-86303512</v>
          </cell>
          <cell r="P456" t="str">
            <v>418</v>
          </cell>
          <cell r="Q456" t="str">
            <v>01</v>
          </cell>
          <cell r="R456" t="str">
            <v>01</v>
          </cell>
          <cell r="S456"/>
          <cell r="T456"/>
          <cell r="U456"/>
          <cell r="V456"/>
          <cell r="W456" t="str">
            <v>DTG02</v>
          </cell>
          <cell r="X456" t="str">
            <v/>
          </cell>
        </row>
        <row r="457">
          <cell r="I457">
            <v>0</v>
          </cell>
          <cell r="J457">
            <v>405266449</v>
          </cell>
          <cell r="O457">
            <v>-405266449</v>
          </cell>
          <cell r="P457" t="str">
            <v>418</v>
          </cell>
          <cell r="Q457" t="str">
            <v>01</v>
          </cell>
          <cell r="R457" t="str">
            <v>01</v>
          </cell>
          <cell r="S457"/>
          <cell r="T457"/>
          <cell r="U457"/>
          <cell r="V457"/>
          <cell r="W457" t="str">
            <v>DTG03</v>
          </cell>
          <cell r="X457" t="str">
            <v/>
          </cell>
        </row>
        <row r="458">
          <cell r="I458">
            <v>0</v>
          </cell>
          <cell r="J458">
            <v>52385888</v>
          </cell>
          <cell r="O458">
            <v>-52385888</v>
          </cell>
          <cell r="P458" t="str">
            <v>418</v>
          </cell>
          <cell r="Q458" t="str">
            <v>01</v>
          </cell>
          <cell r="R458" t="str">
            <v>01</v>
          </cell>
          <cell r="S458"/>
          <cell r="T458"/>
          <cell r="U458"/>
          <cell r="V458"/>
          <cell r="W458" t="str">
            <v>DTG03</v>
          </cell>
          <cell r="X458" t="str">
            <v/>
          </cell>
        </row>
        <row r="459">
          <cell r="I459">
            <v>0</v>
          </cell>
          <cell r="J459">
            <v>4380000</v>
          </cell>
          <cell r="O459">
            <v>-4380000</v>
          </cell>
          <cell r="P459" t="str">
            <v>418</v>
          </cell>
          <cell r="Q459" t="str">
            <v>01</v>
          </cell>
          <cell r="R459" t="str">
            <v>01</v>
          </cell>
          <cell r="S459"/>
          <cell r="T459"/>
          <cell r="U459"/>
          <cell r="V459"/>
          <cell r="W459" t="str">
            <v>DTG5a</v>
          </cell>
          <cell r="X459" t="str">
            <v/>
          </cell>
        </row>
        <row r="460">
          <cell r="I460">
            <v>0</v>
          </cell>
          <cell r="J460">
            <v>187781819</v>
          </cell>
          <cell r="O460">
            <v>-187781819</v>
          </cell>
          <cell r="P460" t="str">
            <v>418</v>
          </cell>
          <cell r="Q460" t="str">
            <v>01</v>
          </cell>
          <cell r="R460" t="str">
            <v>01</v>
          </cell>
          <cell r="S460"/>
          <cell r="T460"/>
          <cell r="U460"/>
          <cell r="V460"/>
          <cell r="W460" t="str">
            <v>DTG5b</v>
          </cell>
          <cell r="X460" t="str">
            <v/>
          </cell>
        </row>
        <row r="461">
          <cell r="I461">
            <v>0</v>
          </cell>
          <cell r="J461">
            <v>104064400</v>
          </cell>
          <cell r="O461">
            <v>-104064400</v>
          </cell>
          <cell r="P461" t="str">
            <v>418</v>
          </cell>
          <cell r="Q461" t="str">
            <v>01</v>
          </cell>
          <cell r="R461" t="str">
            <v>01</v>
          </cell>
          <cell r="S461"/>
          <cell r="T461"/>
          <cell r="U461"/>
          <cell r="V461"/>
          <cell r="W461" t="str">
            <v>DTG5a</v>
          </cell>
          <cell r="X461" t="str">
            <v/>
          </cell>
        </row>
        <row r="462">
          <cell r="I462">
            <v>0</v>
          </cell>
          <cell r="J462">
            <v>51000003</v>
          </cell>
          <cell r="O462">
            <v>-51000003</v>
          </cell>
          <cell r="P462" t="str">
            <v>418</v>
          </cell>
          <cell r="Q462" t="str">
            <v>01</v>
          </cell>
          <cell r="R462" t="str">
            <v>01</v>
          </cell>
          <cell r="S462"/>
          <cell r="T462"/>
          <cell r="U462"/>
          <cell r="V462"/>
          <cell r="W462" t="str">
            <v>DTG5b</v>
          </cell>
          <cell r="X462" t="str">
            <v/>
          </cell>
        </row>
        <row r="463">
          <cell r="I463">
            <v>0</v>
          </cell>
          <cell r="J463">
            <v>442502362</v>
          </cell>
          <cell r="O463">
            <v>-442502362</v>
          </cell>
          <cell r="P463" t="str">
            <v>418</v>
          </cell>
          <cell r="Q463" t="str">
            <v>01</v>
          </cell>
          <cell r="R463" t="str">
            <v>01</v>
          </cell>
          <cell r="S463"/>
          <cell r="T463"/>
          <cell r="U463"/>
          <cell r="V463"/>
          <cell r="W463" t="str">
            <v>DTG5b</v>
          </cell>
          <cell r="X463" t="str">
            <v/>
          </cell>
        </row>
        <row r="464">
          <cell r="I464">
            <v>0</v>
          </cell>
          <cell r="J464">
            <v>1148312932</v>
          </cell>
          <cell r="O464">
            <v>-1148312932</v>
          </cell>
          <cell r="P464" t="str">
            <v>418</v>
          </cell>
          <cell r="Q464" t="str">
            <v>01</v>
          </cell>
          <cell r="R464" t="str">
            <v>01</v>
          </cell>
          <cell r="S464"/>
          <cell r="T464"/>
          <cell r="U464"/>
          <cell r="V464"/>
          <cell r="W464" t="str">
            <v>DTG5b</v>
          </cell>
          <cell r="X464" t="str">
            <v/>
          </cell>
        </row>
        <row r="465">
          <cell r="I465">
            <v>0</v>
          </cell>
          <cell r="J465">
            <v>79289961</v>
          </cell>
          <cell r="O465">
            <v>-79289961</v>
          </cell>
          <cell r="P465" t="str">
            <v>418</v>
          </cell>
          <cell r="Q465" t="str">
            <v>01</v>
          </cell>
          <cell r="R465" t="str">
            <v>01</v>
          </cell>
          <cell r="S465"/>
          <cell r="T465"/>
          <cell r="U465"/>
          <cell r="V465"/>
          <cell r="W465" t="str">
            <v>DTG5b</v>
          </cell>
          <cell r="X465" t="str">
            <v/>
          </cell>
        </row>
        <row r="466">
          <cell r="I466">
            <v>0</v>
          </cell>
          <cell r="J466">
            <v>47896000</v>
          </cell>
          <cell r="O466">
            <v>-47896000</v>
          </cell>
          <cell r="P466" t="str">
            <v>418</v>
          </cell>
          <cell r="Q466" t="str">
            <v>01</v>
          </cell>
          <cell r="R466" t="str">
            <v>01</v>
          </cell>
          <cell r="S466"/>
          <cell r="T466"/>
          <cell r="U466"/>
          <cell r="V466"/>
          <cell r="W466" t="str">
            <v>DTG5a</v>
          </cell>
          <cell r="X466" t="str">
            <v/>
          </cell>
        </row>
        <row r="467">
          <cell r="I467">
            <v>0</v>
          </cell>
          <cell r="J467">
            <v>57658916</v>
          </cell>
          <cell r="O467">
            <v>-57658916</v>
          </cell>
          <cell r="P467" t="str">
            <v>418</v>
          </cell>
          <cell r="Q467" t="str">
            <v>01</v>
          </cell>
          <cell r="R467" t="str">
            <v>01</v>
          </cell>
          <cell r="S467"/>
          <cell r="T467"/>
          <cell r="U467"/>
          <cell r="V467"/>
          <cell r="W467" t="str">
            <v>DTG6b</v>
          </cell>
          <cell r="X467" t="str">
            <v/>
          </cell>
        </row>
        <row r="468">
          <cell r="I468">
            <v>0</v>
          </cell>
          <cell r="J468">
            <v>146256031</v>
          </cell>
          <cell r="O468">
            <v>-146256031</v>
          </cell>
          <cell r="P468" t="str">
            <v>418</v>
          </cell>
          <cell r="Q468" t="str">
            <v>01</v>
          </cell>
          <cell r="R468" t="str">
            <v>01</v>
          </cell>
          <cell r="S468"/>
          <cell r="T468"/>
          <cell r="U468"/>
          <cell r="V468"/>
          <cell r="W468" t="str">
            <v>DTG6b</v>
          </cell>
          <cell r="X468" t="str">
            <v/>
          </cell>
        </row>
        <row r="469">
          <cell r="I469">
            <v>0</v>
          </cell>
          <cell r="J469">
            <v>9273745</v>
          </cell>
          <cell r="O469">
            <v>-9273745</v>
          </cell>
          <cell r="P469" t="str">
            <v>418</v>
          </cell>
          <cell r="Q469" t="str">
            <v>01</v>
          </cell>
          <cell r="R469" t="str">
            <v>01</v>
          </cell>
          <cell r="S469"/>
          <cell r="T469"/>
          <cell r="U469"/>
          <cell r="V469"/>
          <cell r="W469" t="str">
            <v>DTG6b</v>
          </cell>
          <cell r="X469" t="str">
            <v/>
          </cell>
        </row>
        <row r="470">
          <cell r="I470">
            <v>0</v>
          </cell>
          <cell r="J470">
            <v>19920227</v>
          </cell>
          <cell r="O470">
            <v>-19920227</v>
          </cell>
          <cell r="P470" t="str">
            <v>418</v>
          </cell>
          <cell r="Q470" t="str">
            <v>01</v>
          </cell>
          <cell r="R470" t="str">
            <v>01</v>
          </cell>
          <cell r="S470"/>
          <cell r="T470"/>
          <cell r="U470"/>
          <cell r="V470"/>
          <cell r="W470" t="str">
            <v>DTG6b</v>
          </cell>
          <cell r="X470" t="str">
            <v/>
          </cell>
        </row>
        <row r="471">
          <cell r="I471">
            <v>0</v>
          </cell>
          <cell r="J471">
            <v>90451563</v>
          </cell>
          <cell r="O471">
            <v>-90451563</v>
          </cell>
          <cell r="P471" t="str">
            <v>418</v>
          </cell>
          <cell r="Q471" t="str">
            <v>01</v>
          </cell>
          <cell r="R471" t="str">
            <v>01</v>
          </cell>
          <cell r="S471"/>
          <cell r="T471"/>
          <cell r="U471"/>
          <cell r="V471"/>
          <cell r="W471" t="str">
            <v>DTG6a</v>
          </cell>
          <cell r="X471" t="str">
            <v/>
          </cell>
        </row>
        <row r="472">
          <cell r="I472">
            <v>0</v>
          </cell>
          <cell r="J472">
            <v>2366000</v>
          </cell>
          <cell r="O472">
            <v>-2366000</v>
          </cell>
          <cell r="P472" t="str">
            <v>418</v>
          </cell>
          <cell r="Q472" t="str">
            <v>01</v>
          </cell>
          <cell r="R472" t="str">
            <v>01</v>
          </cell>
          <cell r="S472"/>
          <cell r="T472"/>
          <cell r="U472"/>
          <cell r="V472"/>
          <cell r="W472" t="str">
            <v>DTG6b</v>
          </cell>
          <cell r="X472" t="str">
            <v/>
          </cell>
        </row>
        <row r="473">
          <cell r="I473">
            <v>0</v>
          </cell>
          <cell r="J473">
            <v>547200</v>
          </cell>
          <cell r="O473">
            <v>-547200</v>
          </cell>
          <cell r="P473" t="str">
            <v>418</v>
          </cell>
          <cell r="Q473" t="str">
            <v>01</v>
          </cell>
          <cell r="R473" t="str">
            <v>01</v>
          </cell>
          <cell r="S473"/>
          <cell r="T473"/>
          <cell r="U473"/>
          <cell r="V473"/>
          <cell r="W473" t="str">
            <v>DTG7b</v>
          </cell>
          <cell r="X473" t="str">
            <v/>
          </cell>
        </row>
        <row r="474">
          <cell r="I474">
            <v>0</v>
          </cell>
          <cell r="J474">
            <v>7562381</v>
          </cell>
          <cell r="O474">
            <v>-7562381</v>
          </cell>
          <cell r="P474" t="str">
            <v>418</v>
          </cell>
          <cell r="Q474" t="str">
            <v>01</v>
          </cell>
          <cell r="R474" t="str">
            <v>01</v>
          </cell>
          <cell r="S474"/>
          <cell r="T474"/>
          <cell r="U474"/>
          <cell r="V474"/>
          <cell r="W474" t="str">
            <v>DTG7b</v>
          </cell>
          <cell r="X474" t="str">
            <v/>
          </cell>
        </row>
        <row r="475">
          <cell r="I475">
            <v>50593015</v>
          </cell>
          <cell r="J475">
            <v>0</v>
          </cell>
          <cell r="O475">
            <v>50593015</v>
          </cell>
          <cell r="P475" t="str">
            <v>418</v>
          </cell>
          <cell r="Q475" t="str">
            <v>01</v>
          </cell>
          <cell r="R475" t="str">
            <v>01</v>
          </cell>
          <cell r="S475"/>
          <cell r="T475"/>
          <cell r="U475"/>
          <cell r="V475"/>
          <cell r="W475" t="str">
            <v>DTG6b</v>
          </cell>
          <cell r="X475" t="str">
            <v/>
          </cell>
        </row>
        <row r="476">
          <cell r="I476">
            <v>9960113</v>
          </cell>
          <cell r="J476">
            <v>0</v>
          </cell>
          <cell r="O476">
            <v>9960113</v>
          </cell>
          <cell r="P476" t="str">
            <v>418</v>
          </cell>
          <cell r="Q476" t="str">
            <v>01</v>
          </cell>
          <cell r="R476" t="str">
            <v>01</v>
          </cell>
          <cell r="S476"/>
          <cell r="T476"/>
          <cell r="U476"/>
          <cell r="V476"/>
          <cell r="W476" t="str">
            <v>DTG6b</v>
          </cell>
          <cell r="X476" t="str">
            <v/>
          </cell>
        </row>
        <row r="477">
          <cell r="I477">
            <v>28175480</v>
          </cell>
          <cell r="J477">
            <v>0</v>
          </cell>
          <cell r="O477">
            <v>28175480</v>
          </cell>
          <cell r="P477" t="str">
            <v>418</v>
          </cell>
          <cell r="Q477" t="str">
            <v>01</v>
          </cell>
          <cell r="R477" t="str">
            <v>01</v>
          </cell>
          <cell r="S477"/>
          <cell r="T477"/>
          <cell r="U477"/>
          <cell r="V477"/>
          <cell r="W477" t="str">
            <v>DTG6a</v>
          </cell>
          <cell r="X477" t="str">
            <v/>
          </cell>
        </row>
        <row r="478">
          <cell r="I478">
            <v>0</v>
          </cell>
          <cell r="J478">
            <v>607500</v>
          </cell>
          <cell r="O478">
            <v>-607500</v>
          </cell>
          <cell r="P478" t="str">
            <v>418</v>
          </cell>
          <cell r="Q478" t="str">
            <v>13</v>
          </cell>
          <cell r="R478" t="str">
            <v>01</v>
          </cell>
          <cell r="S478"/>
          <cell r="T478"/>
          <cell r="U478"/>
          <cell r="V478"/>
          <cell r="W478" t="str">
            <v>1c</v>
          </cell>
          <cell r="X478" t="str">
            <v/>
          </cell>
        </row>
        <row r="479">
          <cell r="I479">
            <v>0</v>
          </cell>
          <cell r="J479">
            <v>1228739</v>
          </cell>
          <cell r="O479">
            <v>-1228739</v>
          </cell>
          <cell r="P479" t="str">
            <v>418</v>
          </cell>
          <cell r="Q479" t="str">
            <v>09</v>
          </cell>
          <cell r="R479" t="str">
            <v>01</v>
          </cell>
          <cell r="S479"/>
          <cell r="T479"/>
          <cell r="U479"/>
          <cell r="V479"/>
          <cell r="W479" t="str">
            <v>THH1a</v>
          </cell>
          <cell r="X479" t="str">
            <v/>
          </cell>
        </row>
        <row r="480">
          <cell r="I480">
            <v>0</v>
          </cell>
          <cell r="J480">
            <v>8135235</v>
          </cell>
          <cell r="O480">
            <v>-8135235</v>
          </cell>
          <cell r="P480" t="str">
            <v>418</v>
          </cell>
          <cell r="Q480" t="str">
            <v>09</v>
          </cell>
          <cell r="R480" t="str">
            <v>01</v>
          </cell>
          <cell r="S480"/>
          <cell r="T480"/>
          <cell r="U480"/>
          <cell r="V480"/>
          <cell r="W480" t="str">
            <v>THH02</v>
          </cell>
          <cell r="X480" t="str">
            <v/>
          </cell>
        </row>
        <row r="481">
          <cell r="I481">
            <v>0</v>
          </cell>
          <cell r="J481">
            <v>23088151</v>
          </cell>
          <cell r="O481">
            <v>-23088151</v>
          </cell>
          <cell r="P481" t="str">
            <v>418</v>
          </cell>
          <cell r="Q481" t="str">
            <v>09</v>
          </cell>
          <cell r="R481" t="str">
            <v>01</v>
          </cell>
          <cell r="S481"/>
          <cell r="T481"/>
          <cell r="U481"/>
          <cell r="V481"/>
          <cell r="W481" t="str">
            <v>THH03</v>
          </cell>
          <cell r="X481" t="str">
            <v/>
          </cell>
        </row>
        <row r="482">
          <cell r="I482">
            <v>0</v>
          </cell>
          <cell r="J482">
            <v>2636464</v>
          </cell>
          <cell r="O482">
            <v>-2636464</v>
          </cell>
          <cell r="P482" t="str">
            <v>418</v>
          </cell>
          <cell r="Q482" t="str">
            <v>09</v>
          </cell>
          <cell r="R482" t="str">
            <v>01</v>
          </cell>
          <cell r="S482"/>
          <cell r="T482"/>
          <cell r="U482"/>
          <cell r="V482"/>
          <cell r="W482" t="str">
            <v>THH03</v>
          </cell>
          <cell r="X482" t="str">
            <v/>
          </cell>
        </row>
        <row r="483">
          <cell r="I483">
            <v>0</v>
          </cell>
          <cell r="J483">
            <v>7472484</v>
          </cell>
          <cell r="O483">
            <v>-7472484</v>
          </cell>
          <cell r="P483" t="str">
            <v>418</v>
          </cell>
          <cell r="Q483" t="str">
            <v>09</v>
          </cell>
          <cell r="R483" t="str">
            <v>01</v>
          </cell>
          <cell r="S483"/>
          <cell r="T483"/>
          <cell r="U483"/>
          <cell r="V483"/>
          <cell r="W483" t="str">
            <v>THH6b</v>
          </cell>
          <cell r="X483" t="str">
            <v/>
          </cell>
        </row>
        <row r="484">
          <cell r="I484">
            <v>0</v>
          </cell>
          <cell r="J484">
            <v>34234976</v>
          </cell>
          <cell r="O484">
            <v>-34234976</v>
          </cell>
          <cell r="P484" t="str">
            <v>418</v>
          </cell>
          <cell r="Q484" t="str">
            <v>09</v>
          </cell>
          <cell r="R484" t="str">
            <v>01</v>
          </cell>
          <cell r="S484"/>
          <cell r="T484"/>
          <cell r="U484"/>
          <cell r="V484"/>
          <cell r="W484" t="str">
            <v>THH6b</v>
          </cell>
          <cell r="X484" t="str">
            <v/>
          </cell>
        </row>
        <row r="485">
          <cell r="I485">
            <v>0</v>
          </cell>
          <cell r="J485">
            <v>28663159</v>
          </cell>
          <cell r="O485">
            <v>-28663159</v>
          </cell>
          <cell r="P485" t="str">
            <v>418</v>
          </cell>
          <cell r="Q485" t="str">
            <v>09</v>
          </cell>
          <cell r="R485" t="str">
            <v>01</v>
          </cell>
          <cell r="S485"/>
          <cell r="T485"/>
          <cell r="U485"/>
          <cell r="V485"/>
          <cell r="W485" t="str">
            <v>THH6a</v>
          </cell>
          <cell r="X485" t="str">
            <v/>
          </cell>
        </row>
        <row r="486">
          <cell r="I486">
            <v>75814641</v>
          </cell>
          <cell r="J486">
            <v>0</v>
          </cell>
          <cell r="O486">
            <v>75814641</v>
          </cell>
          <cell r="P486" t="str">
            <v>418</v>
          </cell>
          <cell r="Q486" t="str">
            <v>6a</v>
          </cell>
          <cell r="R486" t="str">
            <v>01</v>
          </cell>
          <cell r="S486"/>
          <cell r="T486"/>
          <cell r="U486"/>
          <cell r="V486"/>
          <cell r="W486" t="str">
            <v>HGP1c</v>
          </cell>
          <cell r="X486" t="str">
            <v/>
          </cell>
        </row>
        <row r="487">
          <cell r="I487">
            <v>3560320</v>
          </cell>
          <cell r="J487">
            <v>0</v>
          </cell>
          <cell r="O487">
            <v>3560320</v>
          </cell>
          <cell r="P487" t="str">
            <v>418</v>
          </cell>
          <cell r="Q487" t="str">
            <v>6a</v>
          </cell>
          <cell r="R487" t="str">
            <v>01</v>
          </cell>
          <cell r="S487"/>
          <cell r="T487"/>
          <cell r="U487"/>
          <cell r="V487"/>
          <cell r="W487" t="str">
            <v>HGP1a</v>
          </cell>
          <cell r="X487" t="str">
            <v/>
          </cell>
        </row>
        <row r="488">
          <cell r="I488">
            <v>2909088</v>
          </cell>
          <cell r="J488">
            <v>0</v>
          </cell>
          <cell r="O488">
            <v>2909088</v>
          </cell>
          <cell r="P488" t="str">
            <v>418</v>
          </cell>
          <cell r="Q488" t="str">
            <v>6a</v>
          </cell>
          <cell r="R488" t="str">
            <v>01</v>
          </cell>
          <cell r="S488"/>
          <cell r="T488"/>
          <cell r="U488"/>
          <cell r="V488"/>
          <cell r="W488" t="str">
            <v>HGP03</v>
          </cell>
          <cell r="X488" t="str">
            <v/>
          </cell>
        </row>
        <row r="489">
          <cell r="I489">
            <v>2118510</v>
          </cell>
          <cell r="J489">
            <v>0</v>
          </cell>
          <cell r="O489">
            <v>2118510</v>
          </cell>
          <cell r="P489" t="str">
            <v>418</v>
          </cell>
          <cell r="Q489" t="str">
            <v>6a</v>
          </cell>
          <cell r="R489" t="str">
            <v>01</v>
          </cell>
          <cell r="S489"/>
          <cell r="T489"/>
          <cell r="U489"/>
          <cell r="V489"/>
          <cell r="W489" t="str">
            <v>HGP6b</v>
          </cell>
          <cell r="X489" t="str">
            <v/>
          </cell>
        </row>
        <row r="490">
          <cell r="I490">
            <v>24999376</v>
          </cell>
          <cell r="J490">
            <v>0</v>
          </cell>
          <cell r="O490">
            <v>24999376</v>
          </cell>
          <cell r="P490" t="str">
            <v>418</v>
          </cell>
          <cell r="Q490" t="str">
            <v>5a</v>
          </cell>
          <cell r="R490" t="str">
            <v>01</v>
          </cell>
          <cell r="S490"/>
          <cell r="T490"/>
          <cell r="U490"/>
          <cell r="V490"/>
          <cell r="W490" t="str">
            <v>HGP1c</v>
          </cell>
          <cell r="X490" t="str">
            <v/>
          </cell>
        </row>
        <row r="491">
          <cell r="I491">
            <v>4095810</v>
          </cell>
          <cell r="J491">
            <v>0</v>
          </cell>
          <cell r="O491">
            <v>4095810</v>
          </cell>
          <cell r="P491" t="str">
            <v>418</v>
          </cell>
          <cell r="Q491" t="str">
            <v>04</v>
          </cell>
          <cell r="R491" t="str">
            <v>01</v>
          </cell>
          <cell r="S491"/>
          <cell r="T491"/>
          <cell r="U491"/>
          <cell r="V491"/>
          <cell r="W491" t="str">
            <v>REO1a</v>
          </cell>
          <cell r="X491" t="str">
            <v/>
          </cell>
        </row>
        <row r="492">
          <cell r="I492">
            <v>25422608</v>
          </cell>
          <cell r="J492">
            <v>0</v>
          </cell>
          <cell r="O492">
            <v>25422608</v>
          </cell>
          <cell r="P492" t="str">
            <v>418</v>
          </cell>
          <cell r="Q492" t="str">
            <v>04</v>
          </cell>
          <cell r="R492" t="str">
            <v>01</v>
          </cell>
          <cell r="S492"/>
          <cell r="T492"/>
          <cell r="U492"/>
          <cell r="V492"/>
          <cell r="W492" t="str">
            <v>REO02</v>
          </cell>
          <cell r="X492" t="str">
            <v/>
          </cell>
        </row>
        <row r="493">
          <cell r="I493">
            <v>90878133</v>
          </cell>
          <cell r="J493">
            <v>0</v>
          </cell>
          <cell r="O493">
            <v>90878133</v>
          </cell>
          <cell r="P493" t="str">
            <v>418</v>
          </cell>
          <cell r="Q493" t="str">
            <v>04</v>
          </cell>
          <cell r="R493" t="str">
            <v>01</v>
          </cell>
          <cell r="S493"/>
          <cell r="T493"/>
          <cell r="U493"/>
          <cell r="V493"/>
          <cell r="W493" t="str">
            <v>REO03</v>
          </cell>
          <cell r="X493" t="str">
            <v/>
          </cell>
        </row>
        <row r="494">
          <cell r="I494">
            <v>10545854</v>
          </cell>
          <cell r="J494">
            <v>0</v>
          </cell>
          <cell r="O494">
            <v>10545854</v>
          </cell>
          <cell r="P494" t="str">
            <v>418</v>
          </cell>
          <cell r="Q494" t="str">
            <v>04</v>
          </cell>
          <cell r="R494" t="str">
            <v>01</v>
          </cell>
          <cell r="S494"/>
          <cell r="T494"/>
          <cell r="U494"/>
          <cell r="V494"/>
          <cell r="W494" t="str">
            <v>REO03</v>
          </cell>
          <cell r="X494" t="str">
            <v/>
          </cell>
        </row>
        <row r="495">
          <cell r="I495">
            <v>24124243</v>
          </cell>
          <cell r="J495">
            <v>0</v>
          </cell>
          <cell r="O495">
            <v>24124243</v>
          </cell>
          <cell r="P495" t="str">
            <v>418</v>
          </cell>
          <cell r="Q495" t="str">
            <v>04</v>
          </cell>
          <cell r="R495" t="str">
            <v>01</v>
          </cell>
          <cell r="S495"/>
          <cell r="T495"/>
          <cell r="U495"/>
          <cell r="V495"/>
          <cell r="W495" t="str">
            <v>REO6b</v>
          </cell>
          <cell r="X495" t="str">
            <v/>
          </cell>
        </row>
        <row r="496">
          <cell r="I496">
            <v>114307098</v>
          </cell>
          <cell r="J496">
            <v>0</v>
          </cell>
          <cell r="O496">
            <v>114307098</v>
          </cell>
          <cell r="P496" t="str">
            <v>418</v>
          </cell>
          <cell r="Q496" t="str">
            <v>04</v>
          </cell>
          <cell r="R496" t="str">
            <v>01</v>
          </cell>
          <cell r="S496"/>
          <cell r="T496"/>
          <cell r="U496"/>
          <cell r="V496"/>
          <cell r="W496" t="str">
            <v>REO6b</v>
          </cell>
          <cell r="X496" t="str">
            <v/>
          </cell>
        </row>
        <row r="497">
          <cell r="I497">
            <v>95703366</v>
          </cell>
          <cell r="J497">
            <v>0</v>
          </cell>
          <cell r="O497">
            <v>95703366</v>
          </cell>
          <cell r="P497" t="str">
            <v>418</v>
          </cell>
          <cell r="Q497" t="str">
            <v>04</v>
          </cell>
          <cell r="R497" t="str">
            <v>01</v>
          </cell>
          <cell r="S497"/>
          <cell r="T497"/>
          <cell r="U497"/>
          <cell r="V497"/>
          <cell r="W497" t="str">
            <v>REO6a</v>
          </cell>
          <cell r="X497" t="str">
            <v/>
          </cell>
        </row>
        <row r="498">
          <cell r="I498">
            <v>2400000</v>
          </cell>
          <cell r="J498">
            <v>0</v>
          </cell>
          <cell r="O498">
            <v>2400000</v>
          </cell>
          <cell r="P498" t="str">
            <v>418</v>
          </cell>
          <cell r="Q498" t="str">
            <v>15</v>
          </cell>
          <cell r="R498" t="str">
            <v>01</v>
          </cell>
          <cell r="S498"/>
          <cell r="T498"/>
          <cell r="U498"/>
          <cell r="V498"/>
          <cell r="W498" t="str">
            <v>BTG1a</v>
          </cell>
          <cell r="X498" t="str">
            <v/>
          </cell>
        </row>
        <row r="499">
          <cell r="I499">
            <v>58316500</v>
          </cell>
          <cell r="J499">
            <v>0</v>
          </cell>
          <cell r="O499">
            <v>58316500</v>
          </cell>
          <cell r="P499" t="str">
            <v>418</v>
          </cell>
          <cell r="Q499" t="str">
            <v>15</v>
          </cell>
          <cell r="R499" t="str">
            <v>01</v>
          </cell>
          <cell r="S499"/>
          <cell r="T499"/>
          <cell r="U499"/>
          <cell r="V499"/>
          <cell r="W499" t="str">
            <v>BTG5a</v>
          </cell>
          <cell r="X499" t="str">
            <v/>
          </cell>
        </row>
        <row r="500">
          <cell r="I500">
            <v>23525455</v>
          </cell>
          <cell r="J500">
            <v>0</v>
          </cell>
          <cell r="O500">
            <v>23525455</v>
          </cell>
          <cell r="P500" t="str">
            <v>418</v>
          </cell>
          <cell r="Q500" t="str">
            <v>15</v>
          </cell>
          <cell r="R500" t="str">
            <v>01</v>
          </cell>
          <cell r="S500"/>
          <cell r="T500"/>
          <cell r="U500"/>
          <cell r="V500"/>
          <cell r="W500" t="str">
            <v>BTG5b</v>
          </cell>
          <cell r="X500" t="str">
            <v/>
          </cell>
        </row>
        <row r="501">
          <cell r="I501">
            <v>84600000</v>
          </cell>
          <cell r="J501">
            <v>800000</v>
          </cell>
          <cell r="O501">
            <v>83800000</v>
          </cell>
          <cell r="P501" t="str">
            <v>418</v>
          </cell>
          <cell r="Q501" t="str">
            <v>15</v>
          </cell>
          <cell r="R501" t="str">
            <v>01</v>
          </cell>
          <cell r="S501"/>
          <cell r="T501"/>
          <cell r="U501"/>
          <cell r="V501"/>
          <cell r="W501" t="str">
            <v>BTG1a</v>
          </cell>
          <cell r="X501" t="str">
            <v/>
          </cell>
        </row>
        <row r="502">
          <cell r="I502">
            <v>91133750</v>
          </cell>
          <cell r="J502">
            <v>4500</v>
          </cell>
          <cell r="O502">
            <v>91129250</v>
          </cell>
          <cell r="P502" t="str">
            <v>418</v>
          </cell>
          <cell r="Q502" t="str">
            <v>15</v>
          </cell>
          <cell r="R502" t="str">
            <v>01</v>
          </cell>
          <cell r="S502"/>
          <cell r="T502"/>
          <cell r="U502"/>
          <cell r="V502"/>
          <cell r="W502" t="str">
            <v>BTG1c</v>
          </cell>
          <cell r="X502" t="str">
            <v/>
          </cell>
        </row>
        <row r="503">
          <cell r="I503">
            <v>2443677727</v>
          </cell>
          <cell r="J503">
            <v>0</v>
          </cell>
          <cell r="O503">
            <v>2443677727</v>
          </cell>
          <cell r="P503" t="str">
            <v>418</v>
          </cell>
          <cell r="Q503" t="str">
            <v>15</v>
          </cell>
          <cell r="R503" t="str">
            <v>01</v>
          </cell>
          <cell r="S503"/>
          <cell r="T503"/>
          <cell r="U503"/>
          <cell r="V503"/>
          <cell r="W503" t="str">
            <v>BTG1c</v>
          </cell>
          <cell r="X503" t="str">
            <v/>
          </cell>
        </row>
        <row r="504">
          <cell r="I504">
            <v>42910856</v>
          </cell>
          <cell r="J504">
            <v>0</v>
          </cell>
          <cell r="O504">
            <v>42910856</v>
          </cell>
          <cell r="P504" t="str">
            <v>418</v>
          </cell>
          <cell r="Q504" t="str">
            <v>15</v>
          </cell>
          <cell r="R504" t="str">
            <v>01</v>
          </cell>
          <cell r="S504"/>
          <cell r="T504"/>
          <cell r="U504"/>
          <cell r="V504"/>
          <cell r="W504" t="str">
            <v>BTG03</v>
          </cell>
          <cell r="X504" t="str">
            <v/>
          </cell>
        </row>
        <row r="505">
          <cell r="I505">
            <v>45193182</v>
          </cell>
          <cell r="J505">
            <v>0</v>
          </cell>
          <cell r="O505">
            <v>45193182</v>
          </cell>
          <cell r="P505" t="str">
            <v>418</v>
          </cell>
          <cell r="Q505" t="str">
            <v>15</v>
          </cell>
          <cell r="R505" t="str">
            <v>01</v>
          </cell>
          <cell r="S505"/>
          <cell r="T505"/>
          <cell r="U505"/>
          <cell r="V505"/>
          <cell r="W505" t="str">
            <v>BTG5b</v>
          </cell>
          <cell r="X505" t="str">
            <v/>
          </cell>
        </row>
        <row r="506">
          <cell r="I506">
            <v>0</v>
          </cell>
          <cell r="J506">
            <v>140406108</v>
          </cell>
          <cell r="O506">
            <v>-140406108</v>
          </cell>
          <cell r="P506" t="str">
            <v>418</v>
          </cell>
          <cell r="Q506" t="str">
            <v>15</v>
          </cell>
          <cell r="R506" t="str">
            <v>01</v>
          </cell>
          <cell r="S506"/>
          <cell r="T506"/>
          <cell r="U506"/>
          <cell r="V506"/>
          <cell r="W506" t="str">
            <v>BTG5b</v>
          </cell>
          <cell r="X506" t="str">
            <v/>
          </cell>
        </row>
        <row r="507">
          <cell r="I507">
            <v>38000000</v>
          </cell>
          <cell r="J507">
            <v>0</v>
          </cell>
          <cell r="O507">
            <v>38000000</v>
          </cell>
          <cell r="P507" t="str">
            <v>418</v>
          </cell>
          <cell r="Q507" t="str">
            <v>15</v>
          </cell>
          <cell r="R507" t="str">
            <v>01</v>
          </cell>
          <cell r="S507"/>
          <cell r="T507"/>
          <cell r="U507"/>
          <cell r="V507"/>
          <cell r="W507" t="str">
            <v>BTG5a</v>
          </cell>
          <cell r="X507" t="str">
            <v/>
          </cell>
        </row>
        <row r="508">
          <cell r="I508">
            <v>33946445</v>
          </cell>
          <cell r="J508">
            <v>0</v>
          </cell>
          <cell r="O508">
            <v>33946445</v>
          </cell>
          <cell r="P508" t="str">
            <v>418</v>
          </cell>
          <cell r="Q508" t="str">
            <v>15</v>
          </cell>
          <cell r="R508" t="str">
            <v>01</v>
          </cell>
          <cell r="S508"/>
          <cell r="T508"/>
          <cell r="U508"/>
          <cell r="V508"/>
          <cell r="W508" t="str">
            <v>BTG5b</v>
          </cell>
          <cell r="X508" t="str">
            <v/>
          </cell>
        </row>
        <row r="509">
          <cell r="I509">
            <v>257104573</v>
          </cell>
          <cell r="J509">
            <v>-163709108</v>
          </cell>
          <cell r="O509">
            <v>420813681</v>
          </cell>
          <cell r="P509" t="str">
            <v>418</v>
          </cell>
          <cell r="Q509" t="str">
            <v>15</v>
          </cell>
          <cell r="R509" t="str">
            <v>01</v>
          </cell>
          <cell r="S509"/>
          <cell r="T509"/>
          <cell r="U509"/>
          <cell r="V509"/>
          <cell r="W509" t="str">
            <v>BTG5b</v>
          </cell>
          <cell r="X509" t="str">
            <v/>
          </cell>
        </row>
        <row r="510">
          <cell r="I510">
            <v>5859455</v>
          </cell>
          <cell r="J510">
            <v>0</v>
          </cell>
          <cell r="O510">
            <v>5859455</v>
          </cell>
          <cell r="P510" t="str">
            <v>418</v>
          </cell>
          <cell r="Q510" t="str">
            <v>15</v>
          </cell>
          <cell r="R510" t="str">
            <v>01</v>
          </cell>
          <cell r="S510"/>
          <cell r="T510"/>
          <cell r="U510"/>
          <cell r="V510"/>
          <cell r="W510" t="str">
            <v>BTG5b</v>
          </cell>
          <cell r="X510" t="str">
            <v/>
          </cell>
        </row>
        <row r="511">
          <cell r="I511">
            <v>4197272</v>
          </cell>
          <cell r="J511">
            <v>0</v>
          </cell>
          <cell r="O511">
            <v>4197272</v>
          </cell>
          <cell r="P511" t="str">
            <v>418</v>
          </cell>
          <cell r="Q511" t="str">
            <v>15</v>
          </cell>
          <cell r="R511" t="str">
            <v>01</v>
          </cell>
          <cell r="S511"/>
          <cell r="T511"/>
          <cell r="U511"/>
          <cell r="V511"/>
          <cell r="W511" t="str">
            <v>BTG5a</v>
          </cell>
          <cell r="X511" t="str">
            <v/>
          </cell>
        </row>
        <row r="512">
          <cell r="I512">
            <v>76422248</v>
          </cell>
          <cell r="J512">
            <v>0</v>
          </cell>
          <cell r="O512">
            <v>76422248</v>
          </cell>
          <cell r="P512" t="str">
            <v>418</v>
          </cell>
          <cell r="Q512" t="str">
            <v>15</v>
          </cell>
          <cell r="R512" t="str">
            <v>01</v>
          </cell>
          <cell r="S512"/>
          <cell r="T512"/>
          <cell r="U512"/>
          <cell r="V512"/>
          <cell r="W512" t="str">
            <v>BTG6b</v>
          </cell>
          <cell r="X512" t="str">
            <v/>
          </cell>
        </row>
        <row r="513">
          <cell r="I513">
            <v>0</v>
          </cell>
          <cell r="J513">
            <v>32968863</v>
          </cell>
          <cell r="O513">
            <v>-32968863</v>
          </cell>
          <cell r="P513" t="str">
            <v>418</v>
          </cell>
          <cell r="Q513" t="str">
            <v>15</v>
          </cell>
          <cell r="R513" t="str">
            <v>01</v>
          </cell>
          <cell r="S513"/>
          <cell r="T513"/>
          <cell r="U513"/>
          <cell r="V513"/>
          <cell r="W513" t="str">
            <v>BTG1c</v>
          </cell>
          <cell r="X513" t="str">
            <v/>
          </cell>
        </row>
        <row r="514">
          <cell r="I514">
            <v>50580100</v>
          </cell>
          <cell r="J514">
            <v>0</v>
          </cell>
          <cell r="O514">
            <v>50580100</v>
          </cell>
          <cell r="P514" t="str">
            <v>418</v>
          </cell>
          <cell r="Q514" t="str">
            <v>15</v>
          </cell>
          <cell r="R514" t="str">
            <v>01</v>
          </cell>
          <cell r="S514"/>
          <cell r="T514"/>
          <cell r="U514"/>
          <cell r="V514"/>
          <cell r="W514" t="str">
            <v>BTG5b</v>
          </cell>
          <cell r="X514" t="str">
            <v/>
          </cell>
        </row>
        <row r="515">
          <cell r="I515">
            <v>11154800</v>
          </cell>
          <cell r="J515">
            <v>0</v>
          </cell>
          <cell r="O515">
            <v>11154800</v>
          </cell>
          <cell r="P515" t="str">
            <v>418</v>
          </cell>
          <cell r="Q515" t="str">
            <v>15</v>
          </cell>
          <cell r="R515" t="str">
            <v>01</v>
          </cell>
          <cell r="S515"/>
          <cell r="T515"/>
          <cell r="U515"/>
          <cell r="V515"/>
          <cell r="W515" t="str">
            <v>BTG5b</v>
          </cell>
          <cell r="X515" t="str">
            <v/>
          </cell>
        </row>
        <row r="516">
          <cell r="I516">
            <v>0</v>
          </cell>
          <cell r="J516">
            <v>1191104</v>
          </cell>
          <cell r="O516">
            <v>-1191104</v>
          </cell>
          <cell r="P516" t="str">
            <v>418</v>
          </cell>
          <cell r="Q516" t="str">
            <v>18</v>
          </cell>
          <cell r="R516" t="str">
            <v>01</v>
          </cell>
          <cell r="S516"/>
          <cell r="T516"/>
          <cell r="U516"/>
          <cell r="V516"/>
          <cell r="W516" t="str">
            <v>REI03</v>
          </cell>
          <cell r="X516" t="str">
            <v/>
          </cell>
        </row>
        <row r="517">
          <cell r="I517">
            <v>384877153</v>
          </cell>
          <cell r="J517">
            <v>0</v>
          </cell>
          <cell r="O517">
            <v>384877153</v>
          </cell>
          <cell r="P517" t="str">
            <v>418</v>
          </cell>
          <cell r="Q517" t="str">
            <v>27</v>
          </cell>
          <cell r="R517" t="str">
            <v>01</v>
          </cell>
          <cell r="S517"/>
          <cell r="T517"/>
          <cell r="U517"/>
          <cell r="V517"/>
          <cell r="W517" t="str">
            <v>HHG1c</v>
          </cell>
          <cell r="X517" t="str">
            <v/>
          </cell>
        </row>
        <row r="518">
          <cell r="I518">
            <v>34142319</v>
          </cell>
          <cell r="J518">
            <v>0</v>
          </cell>
          <cell r="O518">
            <v>34142319</v>
          </cell>
          <cell r="P518" t="str">
            <v>418</v>
          </cell>
          <cell r="Q518" t="str">
            <v>27</v>
          </cell>
          <cell r="R518" t="str">
            <v>01</v>
          </cell>
          <cell r="S518"/>
          <cell r="T518"/>
          <cell r="U518"/>
          <cell r="V518"/>
          <cell r="W518" t="str">
            <v>HHG1a</v>
          </cell>
          <cell r="X518" t="str">
            <v/>
          </cell>
        </row>
        <row r="519">
          <cell r="I519">
            <v>300400</v>
          </cell>
          <cell r="J519">
            <v>0</v>
          </cell>
          <cell r="O519">
            <v>300400</v>
          </cell>
          <cell r="P519" t="str">
            <v>418</v>
          </cell>
          <cell r="Q519" t="str">
            <v>27</v>
          </cell>
          <cell r="R519" t="str">
            <v>01</v>
          </cell>
          <cell r="S519"/>
          <cell r="T519"/>
          <cell r="U519"/>
          <cell r="V519"/>
          <cell r="W519" t="str">
            <v>HHG5b</v>
          </cell>
          <cell r="X519" t="str">
            <v/>
          </cell>
        </row>
        <row r="520">
          <cell r="I520">
            <v>2424200</v>
          </cell>
          <cell r="J520">
            <v>0</v>
          </cell>
          <cell r="O520">
            <v>2424200</v>
          </cell>
          <cell r="P520" t="str">
            <v>418</v>
          </cell>
          <cell r="Q520" t="str">
            <v>27</v>
          </cell>
          <cell r="R520" t="str">
            <v>01</v>
          </cell>
          <cell r="S520"/>
          <cell r="T520"/>
          <cell r="U520"/>
          <cell r="V520"/>
          <cell r="W520" t="str">
            <v>HHG5b</v>
          </cell>
          <cell r="X520" t="str">
            <v/>
          </cell>
        </row>
        <row r="521">
          <cell r="I521">
            <v>330000</v>
          </cell>
          <cell r="J521">
            <v>0</v>
          </cell>
          <cell r="O521">
            <v>330000</v>
          </cell>
          <cell r="P521" t="str">
            <v>418</v>
          </cell>
          <cell r="Q521" t="str">
            <v>27</v>
          </cell>
          <cell r="R521" t="str">
            <v>01</v>
          </cell>
          <cell r="S521"/>
          <cell r="T521"/>
          <cell r="U521"/>
          <cell r="V521"/>
          <cell r="W521" t="str">
            <v>HHG5b</v>
          </cell>
          <cell r="X521" t="str">
            <v/>
          </cell>
        </row>
        <row r="522">
          <cell r="I522">
            <v>134400</v>
          </cell>
          <cell r="J522">
            <v>0</v>
          </cell>
          <cell r="O522">
            <v>134400</v>
          </cell>
          <cell r="P522" t="str">
            <v>418</v>
          </cell>
          <cell r="Q522" t="str">
            <v>27</v>
          </cell>
          <cell r="R522" t="str">
            <v>01</v>
          </cell>
          <cell r="S522"/>
          <cell r="T522"/>
          <cell r="U522"/>
          <cell r="V522"/>
          <cell r="W522" t="str">
            <v>HHG7b</v>
          </cell>
          <cell r="X522" t="str">
            <v/>
          </cell>
        </row>
        <row r="523">
          <cell r="I523">
            <v>143326047</v>
          </cell>
          <cell r="J523">
            <v>4629555</v>
          </cell>
          <cell r="O523">
            <v>138696492</v>
          </cell>
          <cell r="P523" t="str">
            <v>418</v>
          </cell>
          <cell r="Q523" t="str">
            <v>27</v>
          </cell>
          <cell r="R523" t="str">
            <v>01</v>
          </cell>
          <cell r="S523"/>
          <cell r="T523"/>
          <cell r="U523"/>
          <cell r="V523"/>
          <cell r="W523" t="str">
            <v>HHG1c</v>
          </cell>
          <cell r="X523" t="str">
            <v/>
          </cell>
        </row>
        <row r="524">
          <cell r="I524">
            <v>575040</v>
          </cell>
          <cell r="J524">
            <v>0</v>
          </cell>
          <cell r="O524">
            <v>575040</v>
          </cell>
          <cell r="P524" t="str">
            <v>418</v>
          </cell>
          <cell r="Q524" t="str">
            <v>27</v>
          </cell>
          <cell r="R524" t="str">
            <v>01</v>
          </cell>
          <cell r="S524"/>
          <cell r="T524"/>
          <cell r="U524"/>
          <cell r="V524"/>
          <cell r="W524" t="str">
            <v>HHG1a</v>
          </cell>
          <cell r="X524" t="str">
            <v/>
          </cell>
        </row>
        <row r="525">
          <cell r="I525">
            <v>220792</v>
          </cell>
          <cell r="J525">
            <v>0</v>
          </cell>
          <cell r="O525">
            <v>220792</v>
          </cell>
          <cell r="P525" t="str">
            <v>418</v>
          </cell>
          <cell r="Q525" t="str">
            <v>27</v>
          </cell>
          <cell r="R525" t="str">
            <v>01</v>
          </cell>
          <cell r="S525"/>
          <cell r="T525"/>
          <cell r="U525"/>
          <cell r="V525"/>
          <cell r="W525" t="str">
            <v>HHG1a</v>
          </cell>
          <cell r="X525" t="str">
            <v/>
          </cell>
        </row>
        <row r="526">
          <cell r="I526">
            <v>27000</v>
          </cell>
          <cell r="J526">
            <v>0</v>
          </cell>
          <cell r="O526">
            <v>27000</v>
          </cell>
          <cell r="P526" t="str">
            <v>418</v>
          </cell>
          <cell r="Q526" t="str">
            <v>27</v>
          </cell>
          <cell r="R526" t="str">
            <v>01</v>
          </cell>
          <cell r="S526"/>
          <cell r="T526"/>
          <cell r="U526"/>
          <cell r="V526"/>
          <cell r="W526" t="str">
            <v>HHG1a</v>
          </cell>
          <cell r="X526" t="str">
            <v/>
          </cell>
        </row>
        <row r="527">
          <cell r="I527">
            <v>17120182</v>
          </cell>
          <cell r="J527">
            <v>712064</v>
          </cell>
          <cell r="O527">
            <v>16408118</v>
          </cell>
          <cell r="P527" t="str">
            <v>418</v>
          </cell>
          <cell r="Q527" t="str">
            <v>27</v>
          </cell>
          <cell r="R527" t="str">
            <v>01</v>
          </cell>
          <cell r="S527"/>
          <cell r="T527"/>
          <cell r="U527"/>
          <cell r="V527"/>
          <cell r="W527" t="str">
            <v>HHG1a</v>
          </cell>
          <cell r="X527" t="str">
            <v/>
          </cell>
        </row>
        <row r="528">
          <cell r="I528">
            <v>580871</v>
          </cell>
          <cell r="J528">
            <v>0</v>
          </cell>
          <cell r="O528">
            <v>580871</v>
          </cell>
          <cell r="P528" t="str">
            <v>418</v>
          </cell>
          <cell r="Q528" t="str">
            <v>27</v>
          </cell>
          <cell r="R528" t="str">
            <v>01</v>
          </cell>
          <cell r="S528"/>
          <cell r="T528"/>
          <cell r="U528"/>
          <cell r="V528"/>
          <cell r="W528" t="str">
            <v>HHG02</v>
          </cell>
          <cell r="X528" t="str">
            <v/>
          </cell>
        </row>
        <row r="529">
          <cell r="I529">
            <v>311435</v>
          </cell>
          <cell r="J529">
            <v>0</v>
          </cell>
          <cell r="O529">
            <v>311435</v>
          </cell>
          <cell r="P529" t="str">
            <v>418</v>
          </cell>
          <cell r="Q529" t="str">
            <v>27</v>
          </cell>
          <cell r="R529" t="str">
            <v>01</v>
          </cell>
          <cell r="S529"/>
          <cell r="T529"/>
          <cell r="U529"/>
          <cell r="V529"/>
          <cell r="W529" t="str">
            <v>HHG02</v>
          </cell>
          <cell r="X529" t="str">
            <v/>
          </cell>
        </row>
        <row r="530">
          <cell r="I530">
            <v>4315175</v>
          </cell>
          <cell r="J530">
            <v>0</v>
          </cell>
          <cell r="O530">
            <v>4315175</v>
          </cell>
          <cell r="P530" t="str">
            <v>418</v>
          </cell>
          <cell r="Q530" t="str">
            <v>27</v>
          </cell>
          <cell r="R530" t="str">
            <v>01</v>
          </cell>
          <cell r="S530"/>
          <cell r="T530"/>
          <cell r="U530"/>
          <cell r="V530"/>
          <cell r="W530" t="str">
            <v>HHG02</v>
          </cell>
          <cell r="X530" t="str">
            <v/>
          </cell>
        </row>
        <row r="531">
          <cell r="I531">
            <v>214245</v>
          </cell>
          <cell r="J531">
            <v>0</v>
          </cell>
          <cell r="O531">
            <v>214245</v>
          </cell>
          <cell r="P531" t="str">
            <v>418</v>
          </cell>
          <cell r="Q531" t="str">
            <v>27</v>
          </cell>
          <cell r="R531" t="str">
            <v>01</v>
          </cell>
          <cell r="S531"/>
          <cell r="T531"/>
          <cell r="U531"/>
          <cell r="V531"/>
          <cell r="W531" t="str">
            <v>HHG03</v>
          </cell>
          <cell r="X531" t="str">
            <v/>
          </cell>
        </row>
        <row r="532">
          <cell r="I532">
            <v>57360455</v>
          </cell>
          <cell r="J532">
            <v>-46364</v>
          </cell>
          <cell r="O532">
            <v>57406819</v>
          </cell>
          <cell r="P532" t="str">
            <v>418</v>
          </cell>
          <cell r="Q532" t="str">
            <v>27</v>
          </cell>
          <cell r="R532" t="str">
            <v>01</v>
          </cell>
          <cell r="S532"/>
          <cell r="T532"/>
          <cell r="U532"/>
          <cell r="V532"/>
          <cell r="W532" t="str">
            <v>HHG03</v>
          </cell>
          <cell r="X532" t="str">
            <v/>
          </cell>
        </row>
        <row r="533">
          <cell r="I533">
            <v>8968560</v>
          </cell>
          <cell r="J533">
            <v>0</v>
          </cell>
          <cell r="O533">
            <v>8968560</v>
          </cell>
          <cell r="P533" t="str">
            <v>418</v>
          </cell>
          <cell r="Q533" t="str">
            <v>27</v>
          </cell>
          <cell r="R533" t="str">
            <v>01</v>
          </cell>
          <cell r="S533"/>
          <cell r="T533"/>
          <cell r="U533"/>
          <cell r="V533"/>
          <cell r="W533" t="str">
            <v>HHG03</v>
          </cell>
          <cell r="X533" t="str">
            <v/>
          </cell>
        </row>
        <row r="534">
          <cell r="I534">
            <v>164439</v>
          </cell>
          <cell r="J534">
            <v>0</v>
          </cell>
          <cell r="O534">
            <v>164439</v>
          </cell>
          <cell r="P534" t="str">
            <v>418</v>
          </cell>
          <cell r="Q534" t="str">
            <v>27</v>
          </cell>
          <cell r="R534" t="str">
            <v>01</v>
          </cell>
          <cell r="S534"/>
          <cell r="T534"/>
          <cell r="U534"/>
          <cell r="V534"/>
          <cell r="W534" t="str">
            <v>HHG03</v>
          </cell>
          <cell r="X534" t="str">
            <v/>
          </cell>
        </row>
        <row r="535">
          <cell r="I535">
            <v>996000</v>
          </cell>
          <cell r="J535">
            <v>0</v>
          </cell>
          <cell r="O535">
            <v>996000</v>
          </cell>
          <cell r="P535" t="str">
            <v>418</v>
          </cell>
          <cell r="Q535" t="str">
            <v>27</v>
          </cell>
          <cell r="R535" t="str">
            <v>01</v>
          </cell>
          <cell r="S535"/>
          <cell r="T535"/>
          <cell r="U535"/>
          <cell r="V535"/>
          <cell r="W535" t="str">
            <v>HHG5a</v>
          </cell>
          <cell r="X535" t="str">
            <v/>
          </cell>
        </row>
        <row r="536">
          <cell r="I536">
            <v>18778182</v>
          </cell>
          <cell r="J536">
            <v>0</v>
          </cell>
          <cell r="O536">
            <v>18778182</v>
          </cell>
          <cell r="P536" t="str">
            <v>418</v>
          </cell>
          <cell r="Q536" t="str">
            <v>27</v>
          </cell>
          <cell r="R536" t="str">
            <v>01</v>
          </cell>
          <cell r="S536"/>
          <cell r="T536"/>
          <cell r="U536"/>
          <cell r="V536"/>
          <cell r="W536" t="str">
            <v>HHG5b</v>
          </cell>
          <cell r="X536" t="str">
            <v/>
          </cell>
        </row>
        <row r="537">
          <cell r="I537">
            <v>8093910</v>
          </cell>
          <cell r="J537">
            <v>0</v>
          </cell>
          <cell r="O537">
            <v>8093910</v>
          </cell>
          <cell r="P537" t="str">
            <v>418</v>
          </cell>
          <cell r="Q537" t="str">
            <v>27</v>
          </cell>
          <cell r="R537" t="str">
            <v>01</v>
          </cell>
          <cell r="S537"/>
          <cell r="T537"/>
          <cell r="U537"/>
          <cell r="V537"/>
          <cell r="W537" t="str">
            <v>HHG5a</v>
          </cell>
          <cell r="X537" t="str">
            <v/>
          </cell>
        </row>
        <row r="538">
          <cell r="I538">
            <v>7595996</v>
          </cell>
          <cell r="J538">
            <v>0</v>
          </cell>
          <cell r="O538">
            <v>7595996</v>
          </cell>
          <cell r="P538" t="str">
            <v>418</v>
          </cell>
          <cell r="Q538" t="str">
            <v>27</v>
          </cell>
          <cell r="R538" t="str">
            <v>01</v>
          </cell>
          <cell r="S538"/>
          <cell r="T538"/>
          <cell r="U538"/>
          <cell r="V538"/>
          <cell r="W538" t="str">
            <v>HHG5b</v>
          </cell>
          <cell r="X538" t="str">
            <v/>
          </cell>
        </row>
        <row r="539">
          <cell r="I539">
            <v>44250236</v>
          </cell>
          <cell r="J539">
            <v>0</v>
          </cell>
          <cell r="O539">
            <v>44250236</v>
          </cell>
          <cell r="P539" t="str">
            <v>418</v>
          </cell>
          <cell r="Q539" t="str">
            <v>27</v>
          </cell>
          <cell r="R539" t="str">
            <v>01</v>
          </cell>
          <cell r="S539"/>
          <cell r="T539"/>
          <cell r="U539"/>
          <cell r="V539"/>
          <cell r="W539" t="str">
            <v>HHG5b</v>
          </cell>
          <cell r="X539" t="str">
            <v/>
          </cell>
        </row>
        <row r="540">
          <cell r="I540">
            <v>85518562</v>
          </cell>
          <cell r="J540">
            <v>0</v>
          </cell>
          <cell r="O540">
            <v>85518562</v>
          </cell>
          <cell r="P540" t="str">
            <v>418</v>
          </cell>
          <cell r="Q540" t="str">
            <v>27</v>
          </cell>
          <cell r="R540" t="str">
            <v>01</v>
          </cell>
          <cell r="S540"/>
          <cell r="T540"/>
          <cell r="U540"/>
          <cell r="V540"/>
          <cell r="W540" t="str">
            <v>HHG5b</v>
          </cell>
          <cell r="X540" t="str">
            <v/>
          </cell>
        </row>
        <row r="541">
          <cell r="I541">
            <v>7928996</v>
          </cell>
          <cell r="J541">
            <v>0</v>
          </cell>
          <cell r="O541">
            <v>7928996</v>
          </cell>
          <cell r="P541" t="str">
            <v>418</v>
          </cell>
          <cell r="Q541" t="str">
            <v>27</v>
          </cell>
          <cell r="R541" t="str">
            <v>01</v>
          </cell>
          <cell r="S541"/>
          <cell r="T541"/>
          <cell r="U541"/>
          <cell r="V541"/>
          <cell r="W541" t="str">
            <v>HHG5b</v>
          </cell>
          <cell r="X541" t="str">
            <v/>
          </cell>
        </row>
        <row r="542">
          <cell r="I542">
            <v>4381526</v>
          </cell>
          <cell r="J542">
            <v>0</v>
          </cell>
          <cell r="O542">
            <v>4381526</v>
          </cell>
          <cell r="P542" t="str">
            <v>418</v>
          </cell>
          <cell r="Q542" t="str">
            <v>27</v>
          </cell>
          <cell r="R542" t="str">
            <v>01</v>
          </cell>
          <cell r="S542"/>
          <cell r="T542"/>
          <cell r="U542"/>
          <cell r="V542"/>
          <cell r="W542" t="str">
            <v>HHG5a</v>
          </cell>
          <cell r="X542" t="str">
            <v/>
          </cell>
        </row>
        <row r="543">
          <cell r="I543">
            <v>358909</v>
          </cell>
          <cell r="J543">
            <v>0</v>
          </cell>
          <cell r="O543">
            <v>358909</v>
          </cell>
          <cell r="P543" t="str">
            <v>418</v>
          </cell>
          <cell r="Q543" t="str">
            <v>27</v>
          </cell>
          <cell r="R543" t="str">
            <v>01</v>
          </cell>
          <cell r="S543"/>
          <cell r="T543"/>
          <cell r="U543"/>
          <cell r="V543"/>
          <cell r="W543" t="str">
            <v>HHG5b</v>
          </cell>
          <cell r="X543" t="str">
            <v/>
          </cell>
        </row>
        <row r="544">
          <cell r="I544">
            <v>5765891</v>
          </cell>
          <cell r="J544">
            <v>0</v>
          </cell>
          <cell r="O544">
            <v>5765891</v>
          </cell>
          <cell r="P544" t="str">
            <v>418</v>
          </cell>
          <cell r="Q544" t="str">
            <v>27</v>
          </cell>
          <cell r="R544" t="str">
            <v>01</v>
          </cell>
          <cell r="S544"/>
          <cell r="T544"/>
          <cell r="U544"/>
          <cell r="V544"/>
          <cell r="W544" t="str">
            <v>HHG6b</v>
          </cell>
          <cell r="X544" t="str">
            <v/>
          </cell>
        </row>
        <row r="545">
          <cell r="I545">
            <v>2907000</v>
          </cell>
          <cell r="J545">
            <v>0</v>
          </cell>
          <cell r="O545">
            <v>2907000</v>
          </cell>
          <cell r="P545" t="str">
            <v>418</v>
          </cell>
          <cell r="Q545" t="str">
            <v>27</v>
          </cell>
          <cell r="R545" t="str">
            <v>01</v>
          </cell>
          <cell r="S545"/>
          <cell r="T545"/>
          <cell r="U545"/>
          <cell r="V545"/>
          <cell r="W545" t="str">
            <v>HHG6b</v>
          </cell>
          <cell r="X545" t="str">
            <v/>
          </cell>
        </row>
        <row r="546">
          <cell r="I546">
            <v>758251</v>
          </cell>
          <cell r="J546">
            <v>0</v>
          </cell>
          <cell r="O546">
            <v>758251</v>
          </cell>
          <cell r="P546" t="str">
            <v>418</v>
          </cell>
          <cell r="Q546" t="str">
            <v>27</v>
          </cell>
          <cell r="R546" t="str">
            <v>01</v>
          </cell>
          <cell r="S546"/>
          <cell r="T546"/>
          <cell r="U546"/>
          <cell r="V546"/>
          <cell r="W546" t="str">
            <v>HHG6b</v>
          </cell>
          <cell r="X546" t="str">
            <v/>
          </cell>
        </row>
        <row r="547">
          <cell r="I547">
            <v>1705030</v>
          </cell>
          <cell r="J547">
            <v>0</v>
          </cell>
          <cell r="O547">
            <v>1705030</v>
          </cell>
          <cell r="P547" t="str">
            <v>418</v>
          </cell>
          <cell r="Q547" t="str">
            <v>27</v>
          </cell>
          <cell r="R547" t="str">
            <v>01</v>
          </cell>
          <cell r="S547"/>
          <cell r="T547"/>
          <cell r="U547"/>
          <cell r="V547"/>
          <cell r="W547" t="str">
            <v>HHG6a</v>
          </cell>
          <cell r="X547" t="str">
            <v/>
          </cell>
        </row>
        <row r="548">
          <cell r="I548">
            <v>236600</v>
          </cell>
          <cell r="J548">
            <v>0</v>
          </cell>
          <cell r="O548">
            <v>236600</v>
          </cell>
          <cell r="P548" t="str">
            <v>418</v>
          </cell>
          <cell r="Q548" t="str">
            <v>27</v>
          </cell>
          <cell r="R548" t="str">
            <v>01</v>
          </cell>
          <cell r="S548"/>
          <cell r="T548"/>
          <cell r="U548"/>
          <cell r="V548"/>
          <cell r="W548" t="str">
            <v>HHG6b</v>
          </cell>
          <cell r="X548" t="str">
            <v/>
          </cell>
        </row>
        <row r="549">
          <cell r="I549">
            <v>82080</v>
          </cell>
          <cell r="J549">
            <v>0</v>
          </cell>
          <cell r="O549">
            <v>82080</v>
          </cell>
          <cell r="P549" t="str">
            <v>418</v>
          </cell>
          <cell r="Q549" t="str">
            <v>27</v>
          </cell>
          <cell r="R549" t="str">
            <v>01</v>
          </cell>
          <cell r="S549"/>
          <cell r="T549"/>
          <cell r="U549"/>
          <cell r="V549"/>
          <cell r="W549" t="str">
            <v>HHG7b</v>
          </cell>
          <cell r="X549" t="str">
            <v/>
          </cell>
        </row>
        <row r="550">
          <cell r="I550">
            <v>1134357</v>
          </cell>
          <cell r="J550">
            <v>0</v>
          </cell>
          <cell r="O550">
            <v>1134357</v>
          </cell>
          <cell r="P550" t="str">
            <v>418</v>
          </cell>
          <cell r="Q550" t="str">
            <v>27</v>
          </cell>
          <cell r="R550" t="str">
            <v>01</v>
          </cell>
          <cell r="S550"/>
          <cell r="T550"/>
          <cell r="U550"/>
          <cell r="V550"/>
          <cell r="W550" t="str">
            <v>HHG7b</v>
          </cell>
          <cell r="X550" t="str">
            <v/>
          </cell>
        </row>
        <row r="551">
          <cell r="I551">
            <v>231352</v>
          </cell>
          <cell r="J551">
            <v>0</v>
          </cell>
          <cell r="O551">
            <v>231352</v>
          </cell>
          <cell r="P551" t="str">
            <v>418</v>
          </cell>
          <cell r="Q551" t="str">
            <v>27</v>
          </cell>
          <cell r="R551" t="str">
            <v>01</v>
          </cell>
          <cell r="S551"/>
          <cell r="T551"/>
          <cell r="U551"/>
          <cell r="V551"/>
          <cell r="W551" t="str">
            <v>HHG08</v>
          </cell>
          <cell r="X551" t="str">
            <v/>
          </cell>
        </row>
        <row r="552">
          <cell r="I552">
            <v>200000</v>
          </cell>
          <cell r="J552">
            <v>0</v>
          </cell>
          <cell r="O552">
            <v>200000</v>
          </cell>
          <cell r="P552" t="str">
            <v>418</v>
          </cell>
          <cell r="Q552" t="str">
            <v>28</v>
          </cell>
          <cell r="R552" t="str">
            <v>01</v>
          </cell>
          <cell r="S552"/>
          <cell r="T552"/>
          <cell r="U552"/>
          <cell r="V552"/>
          <cell r="W552" t="str">
            <v>1a</v>
          </cell>
          <cell r="X552" t="str">
            <v/>
          </cell>
        </row>
        <row r="553">
          <cell r="I553">
            <v>230000</v>
          </cell>
          <cell r="J553">
            <v>0</v>
          </cell>
          <cell r="O553">
            <v>230000</v>
          </cell>
          <cell r="P553" t="str">
            <v>418</v>
          </cell>
          <cell r="Q553" t="str">
            <v>28</v>
          </cell>
          <cell r="R553" t="str">
            <v>01</v>
          </cell>
          <cell r="S553"/>
          <cell r="T553"/>
          <cell r="U553"/>
          <cell r="V553"/>
          <cell r="W553" t="str">
            <v>1c</v>
          </cell>
          <cell r="X553" t="str">
            <v/>
          </cell>
        </row>
        <row r="554">
          <cell r="I554">
            <v>6700000</v>
          </cell>
          <cell r="J554">
            <v>0</v>
          </cell>
          <cell r="O554">
            <v>6700000</v>
          </cell>
          <cell r="P554" t="str">
            <v>418</v>
          </cell>
          <cell r="Q554" t="str">
            <v>28</v>
          </cell>
          <cell r="R554" t="str">
            <v>01</v>
          </cell>
          <cell r="S554"/>
          <cell r="T554"/>
          <cell r="U554"/>
          <cell r="V554"/>
          <cell r="W554" t="str">
            <v>03</v>
          </cell>
          <cell r="X554" t="str">
            <v/>
          </cell>
        </row>
        <row r="555">
          <cell r="I555">
            <v>15758000</v>
          </cell>
          <cell r="J555">
            <v>0</v>
          </cell>
          <cell r="O555">
            <v>15758000</v>
          </cell>
          <cell r="P555" t="str">
            <v>418</v>
          </cell>
          <cell r="Q555" t="str">
            <v>28</v>
          </cell>
          <cell r="R555" t="str">
            <v>01</v>
          </cell>
          <cell r="S555"/>
          <cell r="T555"/>
          <cell r="U555"/>
          <cell r="V555"/>
          <cell r="W555" t="str">
            <v>5b</v>
          </cell>
          <cell r="X555" t="str">
            <v/>
          </cell>
        </row>
        <row r="556">
          <cell r="I556">
            <v>37676100</v>
          </cell>
          <cell r="J556">
            <v>0</v>
          </cell>
          <cell r="O556">
            <v>37676100</v>
          </cell>
          <cell r="P556" t="str">
            <v>418</v>
          </cell>
          <cell r="Q556" t="str">
            <v>23</v>
          </cell>
          <cell r="R556" t="str">
            <v>01</v>
          </cell>
          <cell r="S556" t="str">
            <v>03</v>
          </cell>
          <cell r="T556" t="str">
            <v>11d</v>
          </cell>
          <cell r="U556"/>
          <cell r="V556"/>
          <cell r="W556" t="str">
            <v>DPBT5b</v>
          </cell>
          <cell r="X556" t="str">
            <v/>
          </cell>
        </row>
        <row r="557">
          <cell r="I557">
            <v>33338384</v>
          </cell>
          <cell r="J557">
            <v>0</v>
          </cell>
          <cell r="O557">
            <v>33338384</v>
          </cell>
          <cell r="P557" t="str">
            <v>418</v>
          </cell>
          <cell r="Q557" t="str">
            <v>23</v>
          </cell>
          <cell r="R557" t="str">
            <v>01</v>
          </cell>
          <cell r="S557" t="str">
            <v>03</v>
          </cell>
          <cell r="T557" t="str">
            <v>11d</v>
          </cell>
          <cell r="U557"/>
          <cell r="V557"/>
          <cell r="W557" t="str">
            <v>DPBT6b</v>
          </cell>
          <cell r="X557" t="str">
            <v/>
          </cell>
        </row>
        <row r="558">
          <cell r="I558">
            <v>425000</v>
          </cell>
          <cell r="J558">
            <v>0</v>
          </cell>
          <cell r="O558">
            <v>425000</v>
          </cell>
          <cell r="P558" t="str">
            <v>418</v>
          </cell>
          <cell r="Q558" t="str">
            <v>32</v>
          </cell>
          <cell r="R558" t="str">
            <v>01</v>
          </cell>
          <cell r="S558"/>
          <cell r="T558"/>
          <cell r="U558"/>
          <cell r="V558"/>
          <cell r="W558" t="str">
            <v>1c</v>
          </cell>
          <cell r="X558" t="str">
            <v/>
          </cell>
        </row>
        <row r="559">
          <cell r="I559">
            <v>20300000</v>
          </cell>
          <cell r="J559">
            <v>0</v>
          </cell>
          <cell r="O559">
            <v>20300000</v>
          </cell>
          <cell r="P559" t="str">
            <v>418</v>
          </cell>
          <cell r="Q559" t="str">
            <v>32</v>
          </cell>
          <cell r="R559" t="str">
            <v>01</v>
          </cell>
          <cell r="S559"/>
          <cell r="T559"/>
          <cell r="U559"/>
          <cell r="V559"/>
          <cell r="W559" t="str">
            <v>5b</v>
          </cell>
          <cell r="X559" t="str">
            <v/>
          </cell>
        </row>
        <row r="560">
          <cell r="I560">
            <v>6060000</v>
          </cell>
          <cell r="J560">
            <v>0</v>
          </cell>
          <cell r="O560">
            <v>6060000</v>
          </cell>
          <cell r="P560" t="str">
            <v>418</v>
          </cell>
          <cell r="Q560" t="str">
            <v>32</v>
          </cell>
          <cell r="R560" t="str">
            <v>01</v>
          </cell>
          <cell r="S560"/>
          <cell r="T560"/>
          <cell r="U560"/>
          <cell r="V560"/>
          <cell r="W560" t="str">
            <v>5b</v>
          </cell>
          <cell r="X560" t="str">
            <v/>
          </cell>
        </row>
        <row r="561">
          <cell r="I561">
            <v>34800000</v>
          </cell>
          <cell r="J561">
            <v>0</v>
          </cell>
          <cell r="O561">
            <v>34800000</v>
          </cell>
          <cell r="P561" t="str">
            <v>418</v>
          </cell>
          <cell r="Q561" t="str">
            <v>32</v>
          </cell>
          <cell r="R561" t="str">
            <v>01</v>
          </cell>
          <cell r="S561"/>
          <cell r="T561"/>
          <cell r="U561"/>
          <cell r="V561"/>
          <cell r="W561" t="str">
            <v>5b</v>
          </cell>
          <cell r="X561" t="str">
            <v/>
          </cell>
        </row>
        <row r="562">
          <cell r="I562">
            <v>13680000</v>
          </cell>
          <cell r="J562">
            <v>0</v>
          </cell>
          <cell r="O562">
            <v>13680000</v>
          </cell>
          <cell r="P562" t="str">
            <v>418</v>
          </cell>
          <cell r="Q562" t="str">
            <v>32</v>
          </cell>
          <cell r="R562" t="str">
            <v>01</v>
          </cell>
          <cell r="S562"/>
          <cell r="T562"/>
          <cell r="U562"/>
          <cell r="V562"/>
          <cell r="W562" t="str">
            <v>5b</v>
          </cell>
          <cell r="X562" t="str">
            <v/>
          </cell>
        </row>
        <row r="563">
          <cell r="I563">
            <v>33120000</v>
          </cell>
          <cell r="J563">
            <v>0</v>
          </cell>
          <cell r="O563">
            <v>33120000</v>
          </cell>
          <cell r="P563" t="str">
            <v>418</v>
          </cell>
          <cell r="Q563" t="str">
            <v>32</v>
          </cell>
          <cell r="R563" t="str">
            <v>01</v>
          </cell>
          <cell r="S563"/>
          <cell r="T563"/>
          <cell r="U563"/>
          <cell r="V563"/>
          <cell r="W563" t="str">
            <v>6b</v>
          </cell>
          <cell r="X563" t="str">
            <v/>
          </cell>
        </row>
        <row r="564">
          <cell r="I564">
            <v>49790000</v>
          </cell>
          <cell r="J564">
            <v>0</v>
          </cell>
          <cell r="O564">
            <v>49790000</v>
          </cell>
          <cell r="P564" t="str">
            <v>418</v>
          </cell>
          <cell r="Q564" t="str">
            <v>32</v>
          </cell>
          <cell r="R564" t="str">
            <v>01</v>
          </cell>
          <cell r="S564"/>
          <cell r="T564"/>
          <cell r="U564"/>
          <cell r="V564"/>
          <cell r="W564" t="str">
            <v>6a</v>
          </cell>
          <cell r="X564" t="str">
            <v/>
          </cell>
        </row>
        <row r="565">
          <cell r="I565">
            <v>12250000</v>
          </cell>
          <cell r="J565">
            <v>0</v>
          </cell>
          <cell r="O565">
            <v>12250000</v>
          </cell>
          <cell r="P565" t="str">
            <v>418</v>
          </cell>
          <cell r="Q565" t="str">
            <v>32</v>
          </cell>
          <cell r="R565" t="str">
            <v>01</v>
          </cell>
          <cell r="S565"/>
          <cell r="T565"/>
          <cell r="U565"/>
          <cell r="V565"/>
          <cell r="W565" t="str">
            <v>7b</v>
          </cell>
          <cell r="X565" t="str">
            <v/>
          </cell>
        </row>
        <row r="566">
          <cell r="I566">
            <v>-7560000</v>
          </cell>
          <cell r="J566">
            <v>0</v>
          </cell>
          <cell r="O566">
            <v>-7560000</v>
          </cell>
          <cell r="P566" t="str">
            <v>418</v>
          </cell>
          <cell r="Q566" t="str">
            <v>23</v>
          </cell>
          <cell r="R566" t="str">
            <v>01</v>
          </cell>
          <cell r="S566" t="str">
            <v>03</v>
          </cell>
          <cell r="T566" t="str">
            <v>11d</v>
          </cell>
          <cell r="U566"/>
          <cell r="V566"/>
          <cell r="W566" t="str">
            <v>DPBT1c</v>
          </cell>
          <cell r="X566" t="str">
            <v/>
          </cell>
        </row>
        <row r="567">
          <cell r="I567">
            <v>49675</v>
          </cell>
          <cell r="J567">
            <v>0</v>
          </cell>
          <cell r="O567">
            <v>49675</v>
          </cell>
          <cell r="P567" t="str">
            <v>418</v>
          </cell>
          <cell r="Q567" t="str">
            <v>33</v>
          </cell>
          <cell r="R567" t="str">
            <v>01</v>
          </cell>
          <cell r="S567"/>
          <cell r="T567"/>
          <cell r="U567"/>
          <cell r="V567"/>
          <cell r="W567" t="str">
            <v>1a</v>
          </cell>
          <cell r="X567" t="str">
            <v/>
          </cell>
        </row>
        <row r="568">
          <cell r="I568">
            <v>290661688</v>
          </cell>
          <cell r="J568">
            <v>0</v>
          </cell>
          <cell r="O568">
            <v>290661688</v>
          </cell>
          <cell r="P568" t="str">
            <v>418</v>
          </cell>
          <cell r="Q568" t="str">
            <v>33</v>
          </cell>
          <cell r="R568" t="str">
            <v>01</v>
          </cell>
          <cell r="S568"/>
          <cell r="T568"/>
          <cell r="U568"/>
          <cell r="V568"/>
          <cell r="W568" t="str">
            <v>1c</v>
          </cell>
          <cell r="X568" t="str">
            <v/>
          </cell>
        </row>
        <row r="569">
          <cell r="I569">
            <v>7937163</v>
          </cell>
          <cell r="J569">
            <v>0</v>
          </cell>
          <cell r="O569">
            <v>7937163</v>
          </cell>
          <cell r="P569" t="str">
            <v>418</v>
          </cell>
          <cell r="Q569" t="str">
            <v>33</v>
          </cell>
          <cell r="R569" t="str">
            <v>01</v>
          </cell>
          <cell r="S569"/>
          <cell r="T569"/>
          <cell r="U569"/>
          <cell r="V569"/>
          <cell r="W569" t="str">
            <v>5b</v>
          </cell>
          <cell r="X569" t="str">
            <v/>
          </cell>
        </row>
        <row r="570">
          <cell r="I570">
            <v>0</v>
          </cell>
          <cell r="J570">
            <v>283500</v>
          </cell>
          <cell r="O570">
            <v>-283500</v>
          </cell>
          <cell r="P570" t="str">
            <v>418</v>
          </cell>
          <cell r="Q570" t="str">
            <v>33</v>
          </cell>
          <cell r="R570" t="str">
            <v>01</v>
          </cell>
          <cell r="S570"/>
          <cell r="T570"/>
          <cell r="U570"/>
          <cell r="V570"/>
          <cell r="W570" t="str">
            <v>1c</v>
          </cell>
          <cell r="X570" t="str">
            <v/>
          </cell>
        </row>
        <row r="571">
          <cell r="I571">
            <v>1634546</v>
          </cell>
          <cell r="J571">
            <v>0</v>
          </cell>
          <cell r="O571">
            <v>1634546</v>
          </cell>
          <cell r="P571" t="str">
            <v>418</v>
          </cell>
          <cell r="Q571" t="str">
            <v>44</v>
          </cell>
          <cell r="R571" t="str">
            <v>01</v>
          </cell>
          <cell r="S571"/>
          <cell r="T571"/>
          <cell r="U571"/>
          <cell r="V571"/>
          <cell r="W571" t="str">
            <v>CQL2</v>
          </cell>
          <cell r="X571" t="str">
            <v>Q7.9</v>
          </cell>
        </row>
        <row r="572">
          <cell r="I572">
            <v>138341319</v>
          </cell>
          <cell r="J572">
            <v>0</v>
          </cell>
          <cell r="O572">
            <v>138341319</v>
          </cell>
          <cell r="P572" t="str">
            <v>418</v>
          </cell>
          <cell r="Q572" t="str">
            <v>44</v>
          </cell>
          <cell r="R572" t="str">
            <v>01</v>
          </cell>
          <cell r="S572"/>
          <cell r="T572"/>
          <cell r="U572"/>
          <cell r="V572"/>
          <cell r="W572" t="str">
            <v>CQL3</v>
          </cell>
          <cell r="X572" t="str">
            <v>Q7.5</v>
          </cell>
        </row>
        <row r="573">
          <cell r="I573">
            <v>10789091</v>
          </cell>
          <cell r="J573">
            <v>0</v>
          </cell>
          <cell r="O573">
            <v>10789091</v>
          </cell>
          <cell r="P573" t="str">
            <v>418</v>
          </cell>
          <cell r="Q573" t="str">
            <v>44</v>
          </cell>
          <cell r="R573" t="str">
            <v>01</v>
          </cell>
          <cell r="S573"/>
          <cell r="T573"/>
          <cell r="U573"/>
          <cell r="V573"/>
          <cell r="W573" t="str">
            <v>CQL3</v>
          </cell>
          <cell r="X573" t="str">
            <v>Q1.1</v>
          </cell>
        </row>
        <row r="574">
          <cell r="I574">
            <v>72642615</v>
          </cell>
          <cell r="J574">
            <v>0</v>
          </cell>
          <cell r="O574">
            <v>72642615</v>
          </cell>
          <cell r="P574" t="str">
            <v>418</v>
          </cell>
          <cell r="Q574" t="str">
            <v>44</v>
          </cell>
          <cell r="R574" t="str">
            <v>01</v>
          </cell>
          <cell r="S574"/>
          <cell r="T574"/>
          <cell r="U574"/>
          <cell r="V574"/>
          <cell r="W574" t="str">
            <v>CQL8</v>
          </cell>
          <cell r="X574" t="str">
            <v>Q7.3</v>
          </cell>
        </row>
        <row r="575">
          <cell r="I575">
            <v>4629629</v>
          </cell>
          <cell r="J575">
            <v>0</v>
          </cell>
          <cell r="O575">
            <v>4629629</v>
          </cell>
          <cell r="P575" t="str">
            <v>418</v>
          </cell>
          <cell r="Q575" t="str">
            <v>44</v>
          </cell>
          <cell r="R575" t="str">
            <v>01</v>
          </cell>
          <cell r="S575"/>
          <cell r="T575"/>
          <cell r="U575"/>
          <cell r="V575"/>
          <cell r="W575" t="str">
            <v>CQL8</v>
          </cell>
          <cell r="X575" t="str">
            <v>Q7.12</v>
          </cell>
        </row>
        <row r="576">
          <cell r="I576">
            <v>3320909</v>
          </cell>
          <cell r="J576">
            <v>0</v>
          </cell>
          <cell r="O576">
            <v>3320909</v>
          </cell>
          <cell r="P576" t="str">
            <v>418</v>
          </cell>
          <cell r="Q576" t="str">
            <v>44</v>
          </cell>
          <cell r="R576" t="str">
            <v>01</v>
          </cell>
          <cell r="S576"/>
          <cell r="T576"/>
          <cell r="U576"/>
          <cell r="V576"/>
          <cell r="W576" t="str">
            <v>CQL8</v>
          </cell>
          <cell r="X576" t="str">
            <v>Q7.12</v>
          </cell>
        </row>
        <row r="577">
          <cell r="I577">
            <v>1500000</v>
          </cell>
          <cell r="J577">
            <v>0</v>
          </cell>
          <cell r="O577">
            <v>1500000</v>
          </cell>
          <cell r="P577" t="str">
            <v>418</v>
          </cell>
          <cell r="Q577" t="str">
            <v>44</v>
          </cell>
          <cell r="R577" t="str">
            <v>01</v>
          </cell>
          <cell r="S577"/>
          <cell r="T577"/>
          <cell r="U577"/>
          <cell r="V577"/>
          <cell r="W577" t="str">
            <v>CQL9</v>
          </cell>
          <cell r="X577" t="str">
            <v>Q8.3</v>
          </cell>
        </row>
        <row r="578">
          <cell r="I578">
            <v>508523256</v>
          </cell>
          <cell r="J578">
            <v>0</v>
          </cell>
          <cell r="O578">
            <v>508523256</v>
          </cell>
          <cell r="P578" t="str">
            <v>418</v>
          </cell>
          <cell r="Q578" t="str">
            <v>44</v>
          </cell>
          <cell r="R578" t="str">
            <v>01</v>
          </cell>
          <cell r="S578"/>
          <cell r="T578"/>
          <cell r="U578"/>
          <cell r="V578"/>
          <cell r="W578" t="str">
            <v>CQL9</v>
          </cell>
          <cell r="X578" t="str">
            <v>Q8.2</v>
          </cell>
        </row>
        <row r="579">
          <cell r="I579">
            <v>0</v>
          </cell>
          <cell r="J579">
            <v>17872</v>
          </cell>
          <cell r="O579">
            <v>-17872</v>
          </cell>
          <cell r="P579" t="str">
            <v>418</v>
          </cell>
          <cell r="Q579" t="str">
            <v>52</v>
          </cell>
          <cell r="R579" t="str">
            <v>01</v>
          </cell>
          <cell r="S579"/>
          <cell r="T579"/>
          <cell r="U579"/>
          <cell r="V579"/>
          <cell r="W579"/>
          <cell r="X579" t="str">
            <v/>
          </cell>
        </row>
        <row r="580">
          <cell r="I580">
            <v>0</v>
          </cell>
          <cell r="J580">
            <v>18811636</v>
          </cell>
          <cell r="O580">
            <v>-18811636</v>
          </cell>
          <cell r="P580" t="str">
            <v>418</v>
          </cell>
          <cell r="Q580" t="str">
            <v>52</v>
          </cell>
          <cell r="R580" t="str">
            <v>01</v>
          </cell>
          <cell r="S580"/>
          <cell r="T580"/>
          <cell r="U580"/>
          <cell r="V580"/>
          <cell r="W580"/>
          <cell r="X580" t="str">
            <v/>
          </cell>
        </row>
        <row r="581">
          <cell r="I581">
            <v>716</v>
          </cell>
          <cell r="J581">
            <v>0</v>
          </cell>
          <cell r="O581">
            <v>716</v>
          </cell>
          <cell r="P581" t="str">
            <v>418</v>
          </cell>
          <cell r="Q581" t="str">
            <v>53</v>
          </cell>
          <cell r="R581" t="str">
            <v>01</v>
          </cell>
          <cell r="S581"/>
          <cell r="T581"/>
          <cell r="U581"/>
          <cell r="V581"/>
          <cell r="W581"/>
          <cell r="X581" t="str">
            <v/>
          </cell>
        </row>
        <row r="582">
          <cell r="I582">
            <v>22306439599</v>
          </cell>
          <cell r="J582">
            <v>25091923763</v>
          </cell>
          <cell r="O582">
            <v>2828415458</v>
          </cell>
          <cell r="P582" t="str">
            <v>1311</v>
          </cell>
          <cell r="Q582"/>
          <cell r="R582"/>
          <cell r="S582" t="str">
            <v>09a</v>
          </cell>
          <cell r="T582"/>
          <cell r="U582"/>
          <cell r="V582"/>
          <cell r="W582"/>
          <cell r="X582" t="str">
            <v/>
          </cell>
        </row>
        <row r="583">
          <cell r="I583">
            <v>3572893369</v>
          </cell>
          <cell r="J583">
            <v>896128844</v>
          </cell>
          <cell r="O583">
            <v>2676764525</v>
          </cell>
          <cell r="P583" t="str">
            <v>132</v>
          </cell>
          <cell r="Q583"/>
          <cell r="R583"/>
          <cell r="S583" t="str">
            <v>09a</v>
          </cell>
          <cell r="T583"/>
          <cell r="U583"/>
          <cell r="V583"/>
          <cell r="W583"/>
          <cell r="X583" t="str">
            <v/>
          </cell>
        </row>
        <row r="584">
          <cell r="I584">
            <v>336756127</v>
          </cell>
          <cell r="J584">
            <v>200723711</v>
          </cell>
          <cell r="O584">
            <v>316318438</v>
          </cell>
          <cell r="P584" t="str">
            <v>138</v>
          </cell>
          <cell r="Q584"/>
          <cell r="R584"/>
          <cell r="S584" t="str">
            <v>09d</v>
          </cell>
          <cell r="T584"/>
          <cell r="U584"/>
          <cell r="V584"/>
          <cell r="W584"/>
          <cell r="X584" t="str">
            <v/>
          </cell>
        </row>
        <row r="585">
          <cell r="I585">
            <v>1418637285</v>
          </cell>
          <cell r="J585">
            <v>1115964485</v>
          </cell>
          <cell r="O585">
            <v>310472800</v>
          </cell>
          <cell r="P585" t="str">
            <v>151</v>
          </cell>
          <cell r="Q585"/>
          <cell r="R585"/>
          <cell r="S585" t="str">
            <v>09d</v>
          </cell>
          <cell r="T585"/>
          <cell r="U585"/>
          <cell r="V585"/>
          <cell r="W585"/>
          <cell r="X585" t="str">
            <v/>
          </cell>
        </row>
        <row r="586">
          <cell r="I586">
            <v>838826760</v>
          </cell>
          <cell r="J586">
            <v>1958351728</v>
          </cell>
          <cell r="O586">
            <v>-1302222884</v>
          </cell>
          <cell r="P586" t="str">
            <v>3131</v>
          </cell>
          <cell r="Q586"/>
          <cell r="R586"/>
          <cell r="S586"/>
          <cell r="T586" t="str">
            <v>11a</v>
          </cell>
          <cell r="U586"/>
          <cell r="V586"/>
          <cell r="W586"/>
          <cell r="X586" t="str">
            <v/>
          </cell>
        </row>
        <row r="587">
          <cell r="I587">
            <v>39528121</v>
          </cell>
          <cell r="J587">
            <v>186885869</v>
          </cell>
          <cell r="O587">
            <v>-186885869</v>
          </cell>
          <cell r="P587" t="str">
            <v>3131</v>
          </cell>
          <cell r="Q587"/>
          <cell r="R587"/>
          <cell r="S587"/>
          <cell r="T587" t="str">
            <v>11a</v>
          </cell>
          <cell r="U587"/>
          <cell r="V587"/>
          <cell r="W587"/>
          <cell r="X587" t="str">
            <v/>
          </cell>
        </row>
        <row r="588">
          <cell r="I588">
            <v>355508820</v>
          </cell>
          <cell r="J588">
            <v>355508820</v>
          </cell>
          <cell r="O588">
            <v>0</v>
          </cell>
          <cell r="P588" t="str">
            <v>3131</v>
          </cell>
          <cell r="Q588"/>
          <cell r="R588"/>
          <cell r="S588"/>
          <cell r="T588" t="str">
            <v>11a</v>
          </cell>
          <cell r="U588"/>
          <cell r="V588"/>
          <cell r="W588"/>
          <cell r="X588" t="str">
            <v/>
          </cell>
        </row>
        <row r="589">
          <cell r="I589">
            <v>928733400</v>
          </cell>
          <cell r="J589">
            <v>928145098</v>
          </cell>
          <cell r="O589">
            <v>0</v>
          </cell>
          <cell r="P589" t="str">
            <v>3131</v>
          </cell>
          <cell r="Q589"/>
          <cell r="R589"/>
          <cell r="S589"/>
          <cell r="T589" t="str">
            <v>11a</v>
          </cell>
          <cell r="U589"/>
          <cell r="V589"/>
          <cell r="W589"/>
          <cell r="X589" t="str">
            <v/>
          </cell>
        </row>
        <row r="590">
          <cell r="I590">
            <v>1592379680</v>
          </cell>
          <cell r="J590">
            <v>1155043752</v>
          </cell>
          <cell r="O590">
            <v>-25479472</v>
          </cell>
          <cell r="P590" t="str">
            <v>318</v>
          </cell>
          <cell r="Q590"/>
          <cell r="R590"/>
          <cell r="S590"/>
          <cell r="T590" t="str">
            <v>11d</v>
          </cell>
          <cell r="U590"/>
          <cell r="V590"/>
          <cell r="W590"/>
          <cell r="X590" t="str">
            <v/>
          </cell>
        </row>
        <row r="591">
          <cell r="I591">
            <v>0</v>
          </cell>
          <cell r="J591">
            <v>-1306626521</v>
          </cell>
          <cell r="O591">
            <v>-749175</v>
          </cell>
          <cell r="P591" t="str">
            <v>314</v>
          </cell>
          <cell r="Q591"/>
          <cell r="R591"/>
          <cell r="S591"/>
          <cell r="T591" t="str">
            <v>11a</v>
          </cell>
          <cell r="U591"/>
          <cell r="V591"/>
          <cell r="W591"/>
          <cell r="X591" t="str">
            <v/>
          </cell>
        </row>
        <row r="592">
          <cell r="I592">
            <v>1373146797</v>
          </cell>
          <cell r="J592">
            <v>692284321</v>
          </cell>
          <cell r="O592">
            <v>-288914846</v>
          </cell>
          <cell r="P592" t="str">
            <v>318</v>
          </cell>
          <cell r="Q592"/>
          <cell r="R592"/>
          <cell r="S592"/>
          <cell r="T592" t="str">
            <v>11d</v>
          </cell>
          <cell r="U592"/>
          <cell r="V592"/>
          <cell r="W592"/>
          <cell r="X592" t="str">
            <v/>
          </cell>
        </row>
        <row r="593">
          <cell r="I593">
            <v>0</v>
          </cell>
          <cell r="J593">
            <v>104567237</v>
          </cell>
          <cell r="O593">
            <v>-104567237</v>
          </cell>
          <cell r="P593" t="str">
            <v>418</v>
          </cell>
          <cell r="Q593" t="str">
            <v>01</v>
          </cell>
          <cell r="R593" t="str">
            <v>01</v>
          </cell>
          <cell r="S593"/>
          <cell r="T593"/>
          <cell r="U593"/>
          <cell r="V593"/>
          <cell r="W593" t="str">
            <v>DTG1a</v>
          </cell>
          <cell r="X593" t="str">
            <v/>
          </cell>
        </row>
        <row r="594">
          <cell r="I594">
            <v>0</v>
          </cell>
          <cell r="J594">
            <v>880000</v>
          </cell>
          <cell r="O594">
            <v>-880000</v>
          </cell>
          <cell r="P594" t="str">
            <v>418</v>
          </cell>
          <cell r="Q594" t="str">
            <v>01</v>
          </cell>
          <cell r="R594" t="str">
            <v>01</v>
          </cell>
          <cell r="S594"/>
          <cell r="T594"/>
          <cell r="U594"/>
          <cell r="V594"/>
          <cell r="W594" t="str">
            <v>DTG5b</v>
          </cell>
          <cell r="X594" t="str">
            <v/>
          </cell>
        </row>
        <row r="595">
          <cell r="I595">
            <v>0</v>
          </cell>
          <cell r="J595">
            <v>75883747</v>
          </cell>
          <cell r="O595">
            <v>-75883747</v>
          </cell>
          <cell r="P595" t="str">
            <v>418</v>
          </cell>
          <cell r="Q595" t="str">
            <v>01</v>
          </cell>
          <cell r="R595" t="str">
            <v>01</v>
          </cell>
          <cell r="S595"/>
          <cell r="T595"/>
          <cell r="U595"/>
          <cell r="V595"/>
          <cell r="W595" t="str">
            <v>DTG1a</v>
          </cell>
          <cell r="X595" t="str">
            <v/>
          </cell>
        </row>
        <row r="596">
          <cell r="I596">
            <v>0</v>
          </cell>
          <cell r="J596">
            <v>212632318</v>
          </cell>
          <cell r="O596">
            <v>-212632318</v>
          </cell>
          <cell r="P596" t="str">
            <v>418</v>
          </cell>
          <cell r="Q596" t="str">
            <v>01</v>
          </cell>
          <cell r="R596" t="str">
            <v>01</v>
          </cell>
          <cell r="S596"/>
          <cell r="T596"/>
          <cell r="U596"/>
          <cell r="V596"/>
          <cell r="W596" t="str">
            <v>DTG1c</v>
          </cell>
          <cell r="X596" t="str">
            <v/>
          </cell>
        </row>
        <row r="597">
          <cell r="I597">
            <v>0</v>
          </cell>
          <cell r="J597">
            <v>12000</v>
          </cell>
          <cell r="O597">
            <v>-12000</v>
          </cell>
          <cell r="P597" t="str">
            <v>418</v>
          </cell>
          <cell r="Q597" t="str">
            <v>01</v>
          </cell>
          <cell r="R597" t="str">
            <v>01</v>
          </cell>
          <cell r="S597"/>
          <cell r="T597"/>
          <cell r="U597"/>
          <cell r="V597"/>
          <cell r="W597" t="str">
            <v>DTG1a</v>
          </cell>
          <cell r="X597" t="str">
            <v/>
          </cell>
        </row>
        <row r="598">
          <cell r="I598">
            <v>0</v>
          </cell>
          <cell r="J598">
            <v>2424780</v>
          </cell>
          <cell r="O598">
            <v>-2424780</v>
          </cell>
          <cell r="P598" t="str">
            <v>418</v>
          </cell>
          <cell r="Q598" t="str">
            <v>01</v>
          </cell>
          <cell r="R598" t="str">
            <v>01</v>
          </cell>
          <cell r="S598"/>
          <cell r="T598"/>
          <cell r="U598"/>
          <cell r="V598"/>
          <cell r="W598" t="str">
            <v>DTG1a</v>
          </cell>
          <cell r="X598" t="str">
            <v/>
          </cell>
        </row>
        <row r="599">
          <cell r="I599">
            <v>0</v>
          </cell>
          <cell r="J599">
            <v>20685350</v>
          </cell>
          <cell r="O599">
            <v>-20685350</v>
          </cell>
          <cell r="P599" t="str">
            <v>418</v>
          </cell>
          <cell r="Q599" t="str">
            <v>01</v>
          </cell>
          <cell r="R599" t="str">
            <v>01</v>
          </cell>
          <cell r="S599"/>
          <cell r="T599"/>
          <cell r="U599"/>
          <cell r="V599"/>
          <cell r="W599" t="str">
            <v>DTG1a</v>
          </cell>
          <cell r="X599" t="str">
            <v/>
          </cell>
        </row>
        <row r="600">
          <cell r="I600">
            <v>0</v>
          </cell>
          <cell r="J600">
            <v>2074464635</v>
          </cell>
          <cell r="O600">
            <v>-2074464635</v>
          </cell>
          <cell r="P600" t="str">
            <v>418</v>
          </cell>
          <cell r="Q600" t="str">
            <v>01</v>
          </cell>
          <cell r="R600" t="str">
            <v>01</v>
          </cell>
          <cell r="S600"/>
          <cell r="T600"/>
          <cell r="U600"/>
          <cell r="V600"/>
          <cell r="W600" t="str">
            <v>DTG02</v>
          </cell>
          <cell r="X600" t="str">
            <v/>
          </cell>
        </row>
        <row r="601">
          <cell r="I601">
            <v>0</v>
          </cell>
          <cell r="J601">
            <v>2094035</v>
          </cell>
          <cell r="O601">
            <v>-2094035</v>
          </cell>
          <cell r="P601" t="str">
            <v>418</v>
          </cell>
          <cell r="Q601" t="str">
            <v>01</v>
          </cell>
          <cell r="R601" t="str">
            <v>01</v>
          </cell>
          <cell r="S601"/>
          <cell r="T601"/>
          <cell r="U601"/>
          <cell r="V601"/>
          <cell r="W601" t="str">
            <v>DTG02</v>
          </cell>
          <cell r="X601" t="str">
            <v/>
          </cell>
        </row>
        <row r="602">
          <cell r="I602">
            <v>0</v>
          </cell>
          <cell r="J602">
            <v>228504571</v>
          </cell>
          <cell r="O602">
            <v>-228504571</v>
          </cell>
          <cell r="P602" t="str">
            <v>418</v>
          </cell>
          <cell r="Q602" t="str">
            <v>01</v>
          </cell>
          <cell r="R602" t="str">
            <v>01</v>
          </cell>
          <cell r="S602"/>
          <cell r="T602"/>
          <cell r="U602"/>
          <cell r="V602"/>
          <cell r="W602" t="str">
            <v>DTG02</v>
          </cell>
          <cell r="X602" t="str">
            <v/>
          </cell>
        </row>
        <row r="603">
          <cell r="I603">
            <v>0</v>
          </cell>
          <cell r="J603">
            <v>156528837</v>
          </cell>
          <cell r="O603">
            <v>-156528837</v>
          </cell>
          <cell r="P603" t="str">
            <v>418</v>
          </cell>
          <cell r="Q603" t="str">
            <v>01</v>
          </cell>
          <cell r="R603" t="str">
            <v>01</v>
          </cell>
          <cell r="S603"/>
          <cell r="T603"/>
          <cell r="U603"/>
          <cell r="V603"/>
          <cell r="W603" t="str">
            <v>DTG02</v>
          </cell>
          <cell r="X603" t="str">
            <v/>
          </cell>
        </row>
        <row r="604">
          <cell r="I604">
            <v>0</v>
          </cell>
          <cell r="J604">
            <v>867071235</v>
          </cell>
          <cell r="O604">
            <v>-867071235</v>
          </cell>
          <cell r="P604" t="str">
            <v>418</v>
          </cell>
          <cell r="Q604" t="str">
            <v>01</v>
          </cell>
          <cell r="R604" t="str">
            <v>01</v>
          </cell>
          <cell r="S604"/>
          <cell r="T604"/>
          <cell r="U604"/>
          <cell r="V604"/>
          <cell r="W604" t="str">
            <v>DTG02</v>
          </cell>
          <cell r="X604" t="str">
            <v/>
          </cell>
        </row>
        <row r="605">
          <cell r="I605">
            <v>0</v>
          </cell>
          <cell r="J605">
            <v>3939295474</v>
          </cell>
          <cell r="O605">
            <v>-3939295474</v>
          </cell>
          <cell r="P605" t="str">
            <v>418</v>
          </cell>
          <cell r="Q605" t="str">
            <v>01</v>
          </cell>
          <cell r="R605" t="str">
            <v>01</v>
          </cell>
          <cell r="S605"/>
          <cell r="T605"/>
          <cell r="U605"/>
          <cell r="V605"/>
          <cell r="W605" t="str">
            <v>DTG02</v>
          </cell>
          <cell r="X605" t="str">
            <v/>
          </cell>
        </row>
        <row r="606">
          <cell r="I606">
            <v>0</v>
          </cell>
          <cell r="J606">
            <v>270876199</v>
          </cell>
          <cell r="O606">
            <v>-270876199</v>
          </cell>
          <cell r="P606" t="str">
            <v>418</v>
          </cell>
          <cell r="Q606" t="str">
            <v>01</v>
          </cell>
          <cell r="R606" t="str">
            <v>01</v>
          </cell>
          <cell r="S606"/>
          <cell r="T606"/>
          <cell r="U606"/>
          <cell r="V606"/>
          <cell r="W606" t="str">
            <v>DTG02</v>
          </cell>
          <cell r="X606" t="str">
            <v/>
          </cell>
        </row>
        <row r="607">
          <cell r="I607">
            <v>0</v>
          </cell>
          <cell r="J607">
            <v>4863636</v>
          </cell>
          <cell r="O607">
            <v>-4863636</v>
          </cell>
          <cell r="P607" t="str">
            <v>418</v>
          </cell>
          <cell r="Q607" t="str">
            <v>01</v>
          </cell>
          <cell r="R607" t="str">
            <v>01</v>
          </cell>
          <cell r="S607"/>
          <cell r="T607"/>
          <cell r="U607"/>
          <cell r="V607"/>
          <cell r="W607" t="str">
            <v>DTG02</v>
          </cell>
          <cell r="X607" t="str">
            <v/>
          </cell>
        </row>
        <row r="608">
          <cell r="I608">
            <v>0</v>
          </cell>
          <cell r="J608">
            <v>26080289</v>
          </cell>
          <cell r="O608">
            <v>-26080289</v>
          </cell>
          <cell r="P608" t="str">
            <v>418</v>
          </cell>
          <cell r="Q608" t="str">
            <v>01</v>
          </cell>
          <cell r="R608" t="str">
            <v>01</v>
          </cell>
          <cell r="S608"/>
          <cell r="T608"/>
          <cell r="U608"/>
          <cell r="V608"/>
          <cell r="W608" t="str">
            <v>DTG03</v>
          </cell>
          <cell r="X608" t="str">
            <v/>
          </cell>
        </row>
        <row r="609">
          <cell r="I609">
            <v>0</v>
          </cell>
          <cell r="J609">
            <v>8447851</v>
          </cell>
          <cell r="O609">
            <v>-8447851</v>
          </cell>
          <cell r="P609" t="str">
            <v>418</v>
          </cell>
          <cell r="Q609" t="str">
            <v>01</v>
          </cell>
          <cell r="R609" t="str">
            <v>01</v>
          </cell>
          <cell r="S609"/>
          <cell r="T609"/>
          <cell r="U609"/>
          <cell r="V609"/>
          <cell r="W609" t="str">
            <v>DTG03</v>
          </cell>
          <cell r="X609" t="str">
            <v/>
          </cell>
        </row>
        <row r="610">
          <cell r="I610">
            <v>0</v>
          </cell>
          <cell r="J610">
            <v>14454545</v>
          </cell>
          <cell r="O610">
            <v>-14454545</v>
          </cell>
          <cell r="P610" t="str">
            <v>418</v>
          </cell>
          <cell r="Q610" t="str">
            <v>01</v>
          </cell>
          <cell r="R610" t="str">
            <v>01</v>
          </cell>
          <cell r="S610"/>
          <cell r="T610"/>
          <cell r="U610"/>
          <cell r="V610"/>
          <cell r="W610" t="str">
            <v>DTG5b</v>
          </cell>
          <cell r="X610" t="str">
            <v/>
          </cell>
        </row>
        <row r="611">
          <cell r="I611">
            <v>0</v>
          </cell>
          <cell r="J611">
            <v>5450800</v>
          </cell>
          <cell r="O611">
            <v>-5450800</v>
          </cell>
          <cell r="P611" t="str">
            <v>418</v>
          </cell>
          <cell r="Q611" t="str">
            <v>01</v>
          </cell>
          <cell r="R611" t="str">
            <v>01</v>
          </cell>
          <cell r="S611"/>
          <cell r="T611"/>
          <cell r="U611"/>
          <cell r="V611"/>
          <cell r="W611" t="str">
            <v>DTG5a</v>
          </cell>
          <cell r="X611" t="str">
            <v/>
          </cell>
        </row>
        <row r="612">
          <cell r="I612">
            <v>0</v>
          </cell>
          <cell r="J612">
            <v>9000000</v>
          </cell>
          <cell r="O612">
            <v>-9000000</v>
          </cell>
          <cell r="P612" t="str">
            <v>418</v>
          </cell>
          <cell r="Q612" t="str">
            <v>01</v>
          </cell>
          <cell r="R612" t="str">
            <v>01</v>
          </cell>
          <cell r="S612"/>
          <cell r="T612"/>
          <cell r="U612"/>
          <cell r="V612"/>
          <cell r="W612" t="str">
            <v>DTG5b</v>
          </cell>
          <cell r="X612" t="str">
            <v/>
          </cell>
        </row>
        <row r="613">
          <cell r="I613">
            <v>0</v>
          </cell>
          <cell r="J613">
            <v>9545455</v>
          </cell>
          <cell r="O613">
            <v>-9545455</v>
          </cell>
          <cell r="P613" t="str">
            <v>418</v>
          </cell>
          <cell r="Q613" t="str">
            <v>01</v>
          </cell>
          <cell r="R613" t="str">
            <v>01</v>
          </cell>
          <cell r="S613"/>
          <cell r="T613"/>
          <cell r="U613"/>
          <cell r="V613"/>
          <cell r="W613" t="str">
            <v>DTG5b</v>
          </cell>
          <cell r="X613" t="str">
            <v/>
          </cell>
        </row>
        <row r="614">
          <cell r="I614">
            <v>0</v>
          </cell>
          <cell r="J614">
            <v>43690751</v>
          </cell>
          <cell r="O614">
            <v>-43690751</v>
          </cell>
          <cell r="P614" t="str">
            <v>418</v>
          </cell>
          <cell r="Q614" t="str">
            <v>01</v>
          </cell>
          <cell r="R614" t="str">
            <v>01</v>
          </cell>
          <cell r="S614"/>
          <cell r="T614"/>
          <cell r="U614"/>
          <cell r="V614"/>
          <cell r="W614" t="str">
            <v>DTG5b</v>
          </cell>
          <cell r="X614" t="str">
            <v/>
          </cell>
        </row>
        <row r="615">
          <cell r="I615">
            <v>0</v>
          </cell>
          <cell r="J615">
            <v>4109000</v>
          </cell>
          <cell r="O615">
            <v>-4109000</v>
          </cell>
          <cell r="P615" t="str">
            <v>418</v>
          </cell>
          <cell r="Q615" t="str">
            <v>01</v>
          </cell>
          <cell r="R615" t="str">
            <v>01</v>
          </cell>
          <cell r="S615"/>
          <cell r="T615"/>
          <cell r="U615"/>
          <cell r="V615"/>
          <cell r="W615" t="str">
            <v>DTG5a</v>
          </cell>
          <cell r="X615" t="str">
            <v/>
          </cell>
        </row>
        <row r="616">
          <cell r="I616">
            <v>0</v>
          </cell>
          <cell r="J616">
            <v>424950642</v>
          </cell>
          <cell r="O616">
            <v>-424950642</v>
          </cell>
          <cell r="P616" t="str">
            <v>418</v>
          </cell>
          <cell r="Q616" t="str">
            <v>01</v>
          </cell>
          <cell r="R616" t="str">
            <v>01</v>
          </cell>
          <cell r="S616"/>
          <cell r="T616"/>
          <cell r="U616"/>
          <cell r="V616"/>
          <cell r="W616" t="str">
            <v>DTG6b</v>
          </cell>
          <cell r="X616" t="str">
            <v/>
          </cell>
        </row>
        <row r="617">
          <cell r="I617">
            <v>0</v>
          </cell>
          <cell r="J617">
            <v>3678394142</v>
          </cell>
          <cell r="O617">
            <v>-3678394142</v>
          </cell>
          <cell r="P617" t="str">
            <v>418</v>
          </cell>
          <cell r="Q617" t="str">
            <v>01</v>
          </cell>
          <cell r="R617" t="str">
            <v>01</v>
          </cell>
          <cell r="S617"/>
          <cell r="T617"/>
          <cell r="U617"/>
          <cell r="V617"/>
          <cell r="W617" t="str">
            <v>DTG6b</v>
          </cell>
          <cell r="X617" t="str">
            <v/>
          </cell>
        </row>
        <row r="618">
          <cell r="I618">
            <v>0</v>
          </cell>
          <cell r="J618">
            <v>13205824</v>
          </cell>
          <cell r="O618">
            <v>-13205824</v>
          </cell>
          <cell r="P618" t="str">
            <v>418</v>
          </cell>
          <cell r="Q618" t="str">
            <v>01</v>
          </cell>
          <cell r="R618" t="str">
            <v>01</v>
          </cell>
          <cell r="S618"/>
          <cell r="T618"/>
          <cell r="U618"/>
          <cell r="V618"/>
          <cell r="W618" t="str">
            <v>DTG6b</v>
          </cell>
          <cell r="X618" t="str">
            <v/>
          </cell>
        </row>
        <row r="619">
          <cell r="I619">
            <v>0</v>
          </cell>
          <cell r="J619">
            <v>26660816</v>
          </cell>
          <cell r="O619">
            <v>-26660816</v>
          </cell>
          <cell r="P619" t="str">
            <v>418</v>
          </cell>
          <cell r="Q619" t="str">
            <v>01</v>
          </cell>
          <cell r="R619" t="str">
            <v>01</v>
          </cell>
          <cell r="S619"/>
          <cell r="T619"/>
          <cell r="U619"/>
          <cell r="V619"/>
          <cell r="W619" t="str">
            <v>DTG6b</v>
          </cell>
          <cell r="X619" t="str">
            <v/>
          </cell>
        </row>
        <row r="620">
          <cell r="I620">
            <v>0</v>
          </cell>
          <cell r="J620">
            <v>59530857</v>
          </cell>
          <cell r="O620">
            <v>-59530857</v>
          </cell>
          <cell r="P620" t="str">
            <v>418</v>
          </cell>
          <cell r="Q620" t="str">
            <v>01</v>
          </cell>
          <cell r="R620" t="str">
            <v>01</v>
          </cell>
          <cell r="S620"/>
          <cell r="T620"/>
          <cell r="U620"/>
          <cell r="V620"/>
          <cell r="W620" t="str">
            <v>DTG6b</v>
          </cell>
          <cell r="X620" t="str">
            <v/>
          </cell>
        </row>
        <row r="621">
          <cell r="I621">
            <v>0</v>
          </cell>
          <cell r="J621">
            <v>5383699297</v>
          </cell>
          <cell r="O621">
            <v>-5383699297</v>
          </cell>
          <cell r="P621" t="str">
            <v>418</v>
          </cell>
          <cell r="Q621" t="str">
            <v>01</v>
          </cell>
          <cell r="R621" t="str">
            <v>01</v>
          </cell>
          <cell r="S621"/>
          <cell r="T621"/>
          <cell r="U621"/>
          <cell r="V621"/>
          <cell r="W621" t="str">
            <v>DTG6a</v>
          </cell>
          <cell r="X621" t="str">
            <v/>
          </cell>
        </row>
        <row r="622">
          <cell r="I622">
            <v>0</v>
          </cell>
          <cell r="J622">
            <v>4623616</v>
          </cell>
          <cell r="O622">
            <v>-4623616</v>
          </cell>
          <cell r="P622" t="str">
            <v>418</v>
          </cell>
          <cell r="Q622" t="str">
            <v>01</v>
          </cell>
          <cell r="R622" t="str">
            <v>01</v>
          </cell>
          <cell r="S622"/>
          <cell r="T622"/>
          <cell r="U622"/>
          <cell r="V622"/>
          <cell r="W622" t="str">
            <v>DTG6b</v>
          </cell>
          <cell r="X622" t="str">
            <v/>
          </cell>
        </row>
        <row r="623">
          <cell r="I623">
            <v>0</v>
          </cell>
          <cell r="J623">
            <v>7367686</v>
          </cell>
          <cell r="O623">
            <v>-7367686</v>
          </cell>
          <cell r="P623" t="str">
            <v>418</v>
          </cell>
          <cell r="Q623" t="str">
            <v>01</v>
          </cell>
          <cell r="R623" t="str">
            <v>01</v>
          </cell>
          <cell r="S623"/>
          <cell r="T623"/>
          <cell r="U623"/>
          <cell r="V623"/>
          <cell r="W623" t="str">
            <v>DTG6a</v>
          </cell>
          <cell r="X623" t="str">
            <v/>
          </cell>
        </row>
        <row r="624">
          <cell r="I624">
            <v>0</v>
          </cell>
          <cell r="J624">
            <v>13194182</v>
          </cell>
          <cell r="O624">
            <v>-13194182</v>
          </cell>
          <cell r="P624" t="str">
            <v>418</v>
          </cell>
          <cell r="Q624" t="str">
            <v>01</v>
          </cell>
          <cell r="R624" t="str">
            <v>01</v>
          </cell>
          <cell r="S624"/>
          <cell r="T624"/>
          <cell r="U624"/>
          <cell r="V624"/>
          <cell r="W624" t="str">
            <v>DTG6b</v>
          </cell>
          <cell r="X624" t="str">
            <v/>
          </cell>
        </row>
        <row r="625">
          <cell r="I625">
            <v>0</v>
          </cell>
          <cell r="J625">
            <v>74393907</v>
          </cell>
          <cell r="O625">
            <v>-74393907</v>
          </cell>
          <cell r="P625" t="str">
            <v>418</v>
          </cell>
          <cell r="Q625" t="str">
            <v>01</v>
          </cell>
          <cell r="R625" t="str">
            <v>01</v>
          </cell>
          <cell r="S625"/>
          <cell r="T625"/>
          <cell r="U625"/>
          <cell r="V625"/>
          <cell r="W625" t="str">
            <v>DTG6b</v>
          </cell>
          <cell r="X625" t="str">
            <v/>
          </cell>
        </row>
        <row r="626">
          <cell r="I626">
            <v>0</v>
          </cell>
          <cell r="J626">
            <v>80838037</v>
          </cell>
          <cell r="O626">
            <v>-80838037</v>
          </cell>
          <cell r="P626" t="str">
            <v>418</v>
          </cell>
          <cell r="Q626" t="str">
            <v>01</v>
          </cell>
          <cell r="R626" t="str">
            <v>01</v>
          </cell>
          <cell r="S626"/>
          <cell r="T626"/>
          <cell r="U626"/>
          <cell r="V626"/>
          <cell r="W626" t="str">
            <v>DTG08</v>
          </cell>
          <cell r="X626" t="str">
            <v/>
          </cell>
        </row>
        <row r="627">
          <cell r="I627">
            <v>0</v>
          </cell>
          <cell r="J627">
            <v>78033116</v>
          </cell>
          <cell r="O627">
            <v>-78033116</v>
          </cell>
          <cell r="P627" t="str">
            <v>418</v>
          </cell>
          <cell r="Q627" t="str">
            <v>01</v>
          </cell>
          <cell r="R627" t="str">
            <v>01</v>
          </cell>
          <cell r="S627"/>
          <cell r="T627"/>
          <cell r="U627"/>
          <cell r="V627"/>
          <cell r="W627" t="str">
            <v>DTG08</v>
          </cell>
          <cell r="X627" t="str">
            <v/>
          </cell>
        </row>
        <row r="628">
          <cell r="I628">
            <v>0</v>
          </cell>
          <cell r="J628">
            <v>29412525</v>
          </cell>
          <cell r="O628">
            <v>-29412525</v>
          </cell>
          <cell r="P628" t="str">
            <v>418</v>
          </cell>
          <cell r="Q628" t="str">
            <v>01</v>
          </cell>
          <cell r="R628" t="str">
            <v>01</v>
          </cell>
          <cell r="S628"/>
          <cell r="T628"/>
          <cell r="U628"/>
          <cell r="V628"/>
          <cell r="W628" t="str">
            <v>DTG09</v>
          </cell>
          <cell r="X628" t="str">
            <v/>
          </cell>
        </row>
        <row r="629">
          <cell r="I629">
            <v>0</v>
          </cell>
          <cell r="J629">
            <v>3450730006</v>
          </cell>
          <cell r="O629">
            <v>-3450730006</v>
          </cell>
          <cell r="P629" t="str">
            <v>418</v>
          </cell>
          <cell r="Q629" t="str">
            <v>01</v>
          </cell>
          <cell r="R629" t="str">
            <v>01</v>
          </cell>
          <cell r="S629"/>
          <cell r="T629"/>
          <cell r="U629"/>
          <cell r="V629"/>
          <cell r="W629" t="str">
            <v>DTG11</v>
          </cell>
          <cell r="X629" t="str">
            <v/>
          </cell>
        </row>
        <row r="630">
          <cell r="I630">
            <v>0</v>
          </cell>
          <cell r="J630">
            <v>0</v>
          </cell>
          <cell r="O630">
            <v>0</v>
          </cell>
          <cell r="P630" t="str">
            <v>418</v>
          </cell>
          <cell r="Q630" t="str">
            <v>01</v>
          </cell>
          <cell r="R630" t="str">
            <v>01</v>
          </cell>
          <cell r="S630"/>
          <cell r="T630"/>
          <cell r="U630"/>
          <cell r="V630"/>
          <cell r="W630" t="str">
            <v>DTG02</v>
          </cell>
          <cell r="X630" t="str">
            <v/>
          </cell>
        </row>
        <row r="631">
          <cell r="I631">
            <v>256831298</v>
          </cell>
          <cell r="J631">
            <v>0</v>
          </cell>
          <cell r="O631">
            <v>256831298</v>
          </cell>
          <cell r="P631" t="str">
            <v>418</v>
          </cell>
          <cell r="Q631" t="str">
            <v>01</v>
          </cell>
          <cell r="R631" t="str">
            <v>01</v>
          </cell>
          <cell r="S631"/>
          <cell r="T631"/>
          <cell r="U631"/>
          <cell r="V631"/>
          <cell r="W631" t="str">
            <v>DTG02</v>
          </cell>
          <cell r="X631" t="str">
            <v/>
          </cell>
        </row>
        <row r="632">
          <cell r="I632">
            <v>1961212111</v>
          </cell>
          <cell r="J632">
            <v>0</v>
          </cell>
          <cell r="O632">
            <v>1961212111</v>
          </cell>
          <cell r="P632" t="str">
            <v>418</v>
          </cell>
          <cell r="Q632" t="str">
            <v>01</v>
          </cell>
          <cell r="R632" t="str">
            <v>01</v>
          </cell>
          <cell r="S632"/>
          <cell r="T632"/>
          <cell r="U632"/>
          <cell r="V632"/>
          <cell r="W632" t="str">
            <v>DTG11</v>
          </cell>
          <cell r="X632" t="str">
            <v/>
          </cell>
        </row>
        <row r="633">
          <cell r="I633">
            <v>0</v>
          </cell>
          <cell r="J633">
            <v>343803</v>
          </cell>
          <cell r="O633">
            <v>-343803</v>
          </cell>
          <cell r="P633" t="str">
            <v>418</v>
          </cell>
          <cell r="Q633" t="str">
            <v>13</v>
          </cell>
          <cell r="R633" t="str">
            <v>01</v>
          </cell>
          <cell r="S633"/>
          <cell r="T633"/>
          <cell r="U633"/>
          <cell r="V633"/>
          <cell r="W633" t="str">
            <v>02</v>
          </cell>
          <cell r="X633" t="str">
            <v/>
          </cell>
        </row>
        <row r="634">
          <cell r="I634">
            <v>0</v>
          </cell>
          <cell r="J634">
            <v>7031530</v>
          </cell>
          <cell r="O634">
            <v>-7031530</v>
          </cell>
          <cell r="P634" t="str">
            <v>418</v>
          </cell>
          <cell r="Q634" t="str">
            <v>13</v>
          </cell>
          <cell r="R634" t="str">
            <v>01</v>
          </cell>
          <cell r="S634"/>
          <cell r="T634"/>
          <cell r="U634"/>
          <cell r="V634"/>
          <cell r="W634" t="str">
            <v>02</v>
          </cell>
          <cell r="X634" t="str">
            <v/>
          </cell>
        </row>
        <row r="635">
          <cell r="I635">
            <v>0</v>
          </cell>
          <cell r="J635">
            <v>450627</v>
          </cell>
          <cell r="O635">
            <v>-450627</v>
          </cell>
          <cell r="P635" t="str">
            <v>418</v>
          </cell>
          <cell r="Q635" t="str">
            <v>09</v>
          </cell>
          <cell r="R635" t="str">
            <v>01</v>
          </cell>
          <cell r="S635"/>
          <cell r="T635"/>
          <cell r="U635"/>
          <cell r="V635"/>
          <cell r="W635" t="str">
            <v>THH1a</v>
          </cell>
          <cell r="X635" t="str">
            <v/>
          </cell>
        </row>
        <row r="636">
          <cell r="I636">
            <v>0</v>
          </cell>
          <cell r="J636">
            <v>481838885</v>
          </cell>
          <cell r="O636">
            <v>-481838885</v>
          </cell>
          <cell r="P636" t="str">
            <v>418</v>
          </cell>
          <cell r="Q636" t="str">
            <v>09</v>
          </cell>
          <cell r="R636" t="str">
            <v>01</v>
          </cell>
          <cell r="S636"/>
          <cell r="T636"/>
          <cell r="U636"/>
          <cell r="V636"/>
          <cell r="W636" t="str">
            <v>THH02</v>
          </cell>
          <cell r="X636" t="str">
            <v/>
          </cell>
        </row>
        <row r="637">
          <cell r="I637">
            <v>0</v>
          </cell>
          <cell r="J637">
            <v>30505574</v>
          </cell>
          <cell r="O637">
            <v>-30505574</v>
          </cell>
          <cell r="P637" t="str">
            <v>418</v>
          </cell>
          <cell r="Q637" t="str">
            <v>09</v>
          </cell>
          <cell r="R637" t="str">
            <v>01</v>
          </cell>
          <cell r="S637"/>
          <cell r="T637"/>
          <cell r="U637"/>
          <cell r="V637"/>
          <cell r="W637" t="str">
            <v>THH02</v>
          </cell>
          <cell r="X637" t="str">
            <v/>
          </cell>
        </row>
        <row r="638">
          <cell r="I638">
            <v>0</v>
          </cell>
          <cell r="J638">
            <v>38925333</v>
          </cell>
          <cell r="O638">
            <v>-38925333</v>
          </cell>
          <cell r="P638" t="str">
            <v>418</v>
          </cell>
          <cell r="Q638" t="str">
            <v>09</v>
          </cell>
          <cell r="R638" t="str">
            <v>01</v>
          </cell>
          <cell r="S638"/>
          <cell r="T638"/>
          <cell r="U638"/>
          <cell r="V638"/>
          <cell r="W638" t="str">
            <v>THH02</v>
          </cell>
          <cell r="X638" t="str">
            <v/>
          </cell>
        </row>
        <row r="639">
          <cell r="I639">
            <v>0</v>
          </cell>
          <cell r="J639">
            <v>640737664</v>
          </cell>
          <cell r="O639">
            <v>-640737664</v>
          </cell>
          <cell r="P639" t="str">
            <v>418</v>
          </cell>
          <cell r="Q639" t="str">
            <v>09</v>
          </cell>
          <cell r="R639" t="str">
            <v>01</v>
          </cell>
          <cell r="S639"/>
          <cell r="T639"/>
          <cell r="U639"/>
          <cell r="V639"/>
          <cell r="W639" t="str">
            <v>THH02</v>
          </cell>
          <cell r="X639" t="str">
            <v/>
          </cell>
        </row>
        <row r="640">
          <cell r="I640">
            <v>0</v>
          </cell>
          <cell r="J640">
            <v>488000</v>
          </cell>
          <cell r="O640">
            <v>-488000</v>
          </cell>
          <cell r="P640" t="str">
            <v>418</v>
          </cell>
          <cell r="Q640" t="str">
            <v>09</v>
          </cell>
          <cell r="R640" t="str">
            <v>01</v>
          </cell>
          <cell r="S640"/>
          <cell r="T640"/>
          <cell r="U640"/>
          <cell r="V640"/>
          <cell r="W640" t="str">
            <v>THH02</v>
          </cell>
          <cell r="X640" t="str">
            <v/>
          </cell>
        </row>
        <row r="641">
          <cell r="I641">
            <v>0</v>
          </cell>
          <cell r="J641">
            <v>1211964</v>
          </cell>
          <cell r="O641">
            <v>-1211964</v>
          </cell>
          <cell r="P641" t="str">
            <v>418</v>
          </cell>
          <cell r="Q641" t="str">
            <v>09</v>
          </cell>
          <cell r="R641" t="str">
            <v>01</v>
          </cell>
          <cell r="S641"/>
          <cell r="T641"/>
          <cell r="U641"/>
          <cell r="V641"/>
          <cell r="W641" t="str">
            <v>THH02</v>
          </cell>
          <cell r="X641" t="str">
            <v/>
          </cell>
        </row>
        <row r="642">
          <cell r="I642">
            <v>0</v>
          </cell>
          <cell r="J642">
            <v>2952133</v>
          </cell>
          <cell r="O642">
            <v>-2952133</v>
          </cell>
          <cell r="P642" t="str">
            <v>418</v>
          </cell>
          <cell r="Q642" t="str">
            <v>09</v>
          </cell>
          <cell r="R642" t="str">
            <v>01</v>
          </cell>
          <cell r="S642"/>
          <cell r="T642"/>
          <cell r="U642"/>
          <cell r="V642"/>
          <cell r="W642" t="str">
            <v>THH03</v>
          </cell>
          <cell r="X642" t="str">
            <v/>
          </cell>
        </row>
        <row r="643">
          <cell r="I643">
            <v>0</v>
          </cell>
          <cell r="J643">
            <v>778313</v>
          </cell>
          <cell r="O643">
            <v>-778313</v>
          </cell>
          <cell r="P643" t="str">
            <v>418</v>
          </cell>
          <cell r="Q643" t="str">
            <v>09</v>
          </cell>
          <cell r="R643" t="str">
            <v>01</v>
          </cell>
          <cell r="S643"/>
          <cell r="T643"/>
          <cell r="U643"/>
          <cell r="V643"/>
          <cell r="W643" t="str">
            <v>THH03</v>
          </cell>
          <cell r="X643" t="str">
            <v/>
          </cell>
        </row>
        <row r="644">
          <cell r="I644">
            <v>0</v>
          </cell>
          <cell r="J644">
            <v>22690681</v>
          </cell>
          <cell r="O644">
            <v>-22690681</v>
          </cell>
          <cell r="P644" t="str">
            <v>418</v>
          </cell>
          <cell r="Q644" t="str">
            <v>09</v>
          </cell>
          <cell r="R644" t="str">
            <v>01</v>
          </cell>
          <cell r="S644"/>
          <cell r="T644"/>
          <cell r="U644"/>
          <cell r="V644"/>
          <cell r="W644" t="str">
            <v>THH6b</v>
          </cell>
          <cell r="X644" t="str">
            <v/>
          </cell>
        </row>
        <row r="645">
          <cell r="I645">
            <v>0</v>
          </cell>
          <cell r="J645">
            <v>823027042</v>
          </cell>
          <cell r="O645">
            <v>-823027042</v>
          </cell>
          <cell r="P645" t="str">
            <v>418</v>
          </cell>
          <cell r="Q645" t="str">
            <v>09</v>
          </cell>
          <cell r="R645" t="str">
            <v>01</v>
          </cell>
          <cell r="S645"/>
          <cell r="T645"/>
          <cell r="U645"/>
          <cell r="V645"/>
          <cell r="W645" t="str">
            <v>THH6b</v>
          </cell>
          <cell r="X645" t="str">
            <v/>
          </cell>
        </row>
        <row r="646">
          <cell r="I646">
            <v>0</v>
          </cell>
          <cell r="J646">
            <v>7487160</v>
          </cell>
          <cell r="O646">
            <v>-7487160</v>
          </cell>
          <cell r="P646" t="str">
            <v>418</v>
          </cell>
          <cell r="Q646" t="str">
            <v>09</v>
          </cell>
          <cell r="R646" t="str">
            <v>01</v>
          </cell>
          <cell r="S646"/>
          <cell r="T646"/>
          <cell r="U646"/>
          <cell r="V646"/>
          <cell r="W646" t="str">
            <v>THH6b</v>
          </cell>
          <cell r="X646" t="str">
            <v/>
          </cell>
        </row>
        <row r="647">
          <cell r="I647">
            <v>0</v>
          </cell>
          <cell r="J647">
            <v>816695175</v>
          </cell>
          <cell r="O647">
            <v>-816695175</v>
          </cell>
          <cell r="P647" t="str">
            <v>418</v>
          </cell>
          <cell r="Q647" t="str">
            <v>09</v>
          </cell>
          <cell r="R647" t="str">
            <v>01</v>
          </cell>
          <cell r="S647"/>
          <cell r="T647"/>
          <cell r="U647"/>
          <cell r="V647"/>
          <cell r="W647" t="str">
            <v>THH6a</v>
          </cell>
          <cell r="X647" t="str">
            <v/>
          </cell>
        </row>
        <row r="648">
          <cell r="I648">
            <v>0</v>
          </cell>
          <cell r="J648">
            <v>9798418</v>
          </cell>
          <cell r="O648">
            <v>-9798418</v>
          </cell>
          <cell r="P648" t="str">
            <v>418</v>
          </cell>
          <cell r="Q648" t="str">
            <v>09</v>
          </cell>
          <cell r="R648" t="str">
            <v>01</v>
          </cell>
          <cell r="S648"/>
          <cell r="T648"/>
          <cell r="U648"/>
          <cell r="V648"/>
          <cell r="W648" t="str">
            <v>THH08</v>
          </cell>
          <cell r="X648" t="str">
            <v/>
          </cell>
        </row>
        <row r="649">
          <cell r="I649">
            <v>0</v>
          </cell>
          <cell r="J649">
            <v>8578899</v>
          </cell>
          <cell r="O649">
            <v>-8578899</v>
          </cell>
          <cell r="P649" t="str">
            <v>418</v>
          </cell>
          <cell r="Q649" t="str">
            <v>09</v>
          </cell>
          <cell r="R649" t="str">
            <v>01</v>
          </cell>
          <cell r="S649"/>
          <cell r="T649"/>
          <cell r="U649"/>
          <cell r="V649"/>
          <cell r="W649" t="str">
            <v>THH08</v>
          </cell>
          <cell r="X649" t="str">
            <v/>
          </cell>
        </row>
        <row r="650">
          <cell r="I650">
            <v>0</v>
          </cell>
          <cell r="J650">
            <v>58460783</v>
          </cell>
          <cell r="O650">
            <v>-58460783</v>
          </cell>
          <cell r="P650" t="str">
            <v>418</v>
          </cell>
          <cell r="Q650" t="str">
            <v>09</v>
          </cell>
          <cell r="R650" t="str">
            <v>01</v>
          </cell>
          <cell r="S650"/>
          <cell r="T650"/>
          <cell r="U650"/>
          <cell r="V650"/>
          <cell r="W650" t="str">
            <v>THH11</v>
          </cell>
          <cell r="X650" t="str">
            <v/>
          </cell>
        </row>
        <row r="651">
          <cell r="I651">
            <v>74189216</v>
          </cell>
          <cell r="J651">
            <v>0</v>
          </cell>
          <cell r="O651">
            <v>74189216</v>
          </cell>
          <cell r="P651" t="str">
            <v>418</v>
          </cell>
          <cell r="Q651" t="str">
            <v>09</v>
          </cell>
          <cell r="R651" t="str">
            <v>01</v>
          </cell>
          <cell r="S651"/>
          <cell r="T651"/>
          <cell r="U651"/>
          <cell r="V651"/>
          <cell r="W651" t="str">
            <v>THH02</v>
          </cell>
          <cell r="X651" t="str">
            <v/>
          </cell>
        </row>
        <row r="652">
          <cell r="I652">
            <v>48216074</v>
          </cell>
          <cell r="J652">
            <v>0</v>
          </cell>
          <cell r="O652">
            <v>48216074</v>
          </cell>
          <cell r="P652" t="str">
            <v>418</v>
          </cell>
          <cell r="Q652" t="str">
            <v>09</v>
          </cell>
          <cell r="R652" t="str">
            <v>01</v>
          </cell>
          <cell r="S652"/>
          <cell r="T652"/>
          <cell r="U652"/>
          <cell r="V652"/>
          <cell r="W652" t="str">
            <v>THH11</v>
          </cell>
          <cell r="X652" t="str">
            <v/>
          </cell>
        </row>
        <row r="653">
          <cell r="I653">
            <v>1832713</v>
          </cell>
          <cell r="J653">
            <v>0</v>
          </cell>
          <cell r="O653">
            <v>1832713</v>
          </cell>
          <cell r="P653" t="str">
            <v>418</v>
          </cell>
          <cell r="Q653" t="str">
            <v>6a</v>
          </cell>
          <cell r="R653" t="str">
            <v>01</v>
          </cell>
          <cell r="S653"/>
          <cell r="T653"/>
          <cell r="U653"/>
          <cell r="V653"/>
          <cell r="W653" t="str">
            <v>HGP1a</v>
          </cell>
          <cell r="X653" t="str">
            <v/>
          </cell>
        </row>
        <row r="654">
          <cell r="I654">
            <v>3044272</v>
          </cell>
          <cell r="J654">
            <v>0</v>
          </cell>
          <cell r="O654">
            <v>3044272</v>
          </cell>
          <cell r="P654" t="str">
            <v>418</v>
          </cell>
          <cell r="Q654" t="str">
            <v>6a</v>
          </cell>
          <cell r="R654" t="str">
            <v>01</v>
          </cell>
          <cell r="S654"/>
          <cell r="T654"/>
          <cell r="U654"/>
          <cell r="V654"/>
          <cell r="W654" t="str">
            <v>HGP02</v>
          </cell>
          <cell r="X654" t="str">
            <v/>
          </cell>
        </row>
        <row r="655">
          <cell r="I655">
            <v>55957711</v>
          </cell>
          <cell r="J655">
            <v>0</v>
          </cell>
          <cell r="O655">
            <v>55957711</v>
          </cell>
          <cell r="P655" t="str">
            <v>418</v>
          </cell>
          <cell r="Q655" t="str">
            <v>6a</v>
          </cell>
          <cell r="R655" t="str">
            <v>01</v>
          </cell>
          <cell r="S655"/>
          <cell r="T655"/>
          <cell r="U655"/>
          <cell r="V655"/>
          <cell r="W655" t="str">
            <v>HGP02</v>
          </cell>
          <cell r="X655" t="str">
            <v/>
          </cell>
        </row>
        <row r="656">
          <cell r="I656">
            <v>12494499</v>
          </cell>
          <cell r="J656">
            <v>0</v>
          </cell>
          <cell r="O656">
            <v>12494499</v>
          </cell>
          <cell r="P656" t="str">
            <v>418</v>
          </cell>
          <cell r="Q656" t="str">
            <v>6a</v>
          </cell>
          <cell r="R656" t="str">
            <v>01</v>
          </cell>
          <cell r="S656"/>
          <cell r="T656"/>
          <cell r="U656"/>
          <cell r="V656"/>
          <cell r="W656" t="str">
            <v>HGP6b</v>
          </cell>
          <cell r="X656" t="str">
            <v/>
          </cell>
        </row>
        <row r="657">
          <cell r="I657">
            <v>554000</v>
          </cell>
          <cell r="J657">
            <v>0</v>
          </cell>
          <cell r="O657">
            <v>554000</v>
          </cell>
          <cell r="P657" t="str">
            <v>418</v>
          </cell>
          <cell r="Q657" t="str">
            <v>6a</v>
          </cell>
          <cell r="R657" t="str">
            <v>01</v>
          </cell>
          <cell r="S657"/>
          <cell r="T657"/>
          <cell r="U657"/>
          <cell r="V657"/>
          <cell r="W657" t="str">
            <v>HGP6b</v>
          </cell>
          <cell r="X657" t="str">
            <v/>
          </cell>
        </row>
        <row r="658">
          <cell r="I658">
            <v>56185495</v>
          </cell>
          <cell r="J658">
            <v>0</v>
          </cell>
          <cell r="O658">
            <v>56185495</v>
          </cell>
          <cell r="P658" t="str">
            <v>418</v>
          </cell>
          <cell r="Q658" t="str">
            <v>6a</v>
          </cell>
          <cell r="R658" t="str">
            <v>01</v>
          </cell>
          <cell r="S658"/>
          <cell r="T658"/>
          <cell r="U658"/>
          <cell r="V658"/>
          <cell r="W658" t="str">
            <v>HGP11</v>
          </cell>
          <cell r="X658" t="str">
            <v/>
          </cell>
        </row>
        <row r="659">
          <cell r="I659">
            <v>1247398</v>
          </cell>
          <cell r="J659">
            <v>0</v>
          </cell>
          <cell r="O659">
            <v>1247398</v>
          </cell>
          <cell r="P659" t="str">
            <v>418</v>
          </cell>
          <cell r="Q659" t="str">
            <v>09</v>
          </cell>
          <cell r="R659" t="str">
            <v>01</v>
          </cell>
          <cell r="S659"/>
          <cell r="T659"/>
          <cell r="U659"/>
          <cell r="V659"/>
          <cell r="W659" t="str">
            <v>THH6b</v>
          </cell>
          <cell r="X659" t="str">
            <v/>
          </cell>
        </row>
        <row r="660">
          <cell r="I660">
            <v>288032</v>
          </cell>
          <cell r="J660">
            <v>0</v>
          </cell>
          <cell r="O660">
            <v>288032</v>
          </cell>
          <cell r="P660" t="str">
            <v>418</v>
          </cell>
          <cell r="Q660" t="str">
            <v>5a</v>
          </cell>
          <cell r="R660" t="str">
            <v>01</v>
          </cell>
          <cell r="S660"/>
          <cell r="T660"/>
          <cell r="U660"/>
          <cell r="V660"/>
          <cell r="W660" t="str">
            <v>HGP1a</v>
          </cell>
          <cell r="X660" t="str">
            <v/>
          </cell>
        </row>
        <row r="661">
          <cell r="I661">
            <v>892109</v>
          </cell>
          <cell r="J661">
            <v>0</v>
          </cell>
          <cell r="O661">
            <v>892109</v>
          </cell>
          <cell r="P661" t="str">
            <v>418</v>
          </cell>
          <cell r="Q661" t="str">
            <v>5a</v>
          </cell>
          <cell r="R661" t="str">
            <v>01</v>
          </cell>
          <cell r="S661"/>
          <cell r="T661"/>
          <cell r="U661"/>
          <cell r="V661"/>
          <cell r="W661" t="str">
            <v>HGP6b</v>
          </cell>
          <cell r="X661" t="str">
            <v/>
          </cell>
        </row>
        <row r="662">
          <cell r="I662">
            <v>926875746</v>
          </cell>
          <cell r="J662">
            <v>0</v>
          </cell>
          <cell r="O662">
            <v>926875746</v>
          </cell>
          <cell r="P662" t="str">
            <v>418</v>
          </cell>
          <cell r="Q662" t="str">
            <v>5a</v>
          </cell>
          <cell r="R662" t="str">
            <v>01</v>
          </cell>
          <cell r="S662"/>
          <cell r="T662"/>
          <cell r="U662"/>
          <cell r="V662"/>
          <cell r="W662" t="str">
            <v>HGP11</v>
          </cell>
          <cell r="X662" t="str">
            <v/>
          </cell>
        </row>
        <row r="663">
          <cell r="I663">
            <v>1502092</v>
          </cell>
          <cell r="J663">
            <v>0</v>
          </cell>
          <cell r="O663">
            <v>1502092</v>
          </cell>
          <cell r="P663" t="str">
            <v>418</v>
          </cell>
          <cell r="Q663" t="str">
            <v>04</v>
          </cell>
          <cell r="R663" t="str">
            <v>01</v>
          </cell>
          <cell r="S663"/>
          <cell r="T663"/>
          <cell r="U663"/>
          <cell r="V663"/>
          <cell r="W663" t="str">
            <v>REO1a</v>
          </cell>
          <cell r="X663" t="str">
            <v/>
          </cell>
        </row>
        <row r="664">
          <cell r="I664">
            <v>1795086657</v>
          </cell>
          <cell r="J664">
            <v>0</v>
          </cell>
          <cell r="O664">
            <v>1795086657</v>
          </cell>
          <cell r="P664" t="str">
            <v>418</v>
          </cell>
          <cell r="Q664" t="str">
            <v>04</v>
          </cell>
          <cell r="R664" t="str">
            <v>01</v>
          </cell>
          <cell r="S664"/>
          <cell r="T664"/>
          <cell r="U664"/>
          <cell r="V664"/>
          <cell r="W664" t="str">
            <v>REO02</v>
          </cell>
          <cell r="X664" t="str">
            <v/>
          </cell>
        </row>
        <row r="665">
          <cell r="I665">
            <v>95329920</v>
          </cell>
          <cell r="J665">
            <v>0</v>
          </cell>
          <cell r="O665">
            <v>95329920</v>
          </cell>
          <cell r="P665" t="str">
            <v>418</v>
          </cell>
          <cell r="Q665" t="str">
            <v>04</v>
          </cell>
          <cell r="R665" t="str">
            <v>01</v>
          </cell>
          <cell r="S665"/>
          <cell r="T665"/>
          <cell r="U665"/>
          <cell r="V665"/>
          <cell r="W665" t="str">
            <v>REO02</v>
          </cell>
          <cell r="X665" t="str">
            <v/>
          </cell>
        </row>
        <row r="666">
          <cell r="I666">
            <v>121641667</v>
          </cell>
          <cell r="J666">
            <v>0</v>
          </cell>
          <cell r="O666">
            <v>121641667</v>
          </cell>
          <cell r="P666" t="str">
            <v>418</v>
          </cell>
          <cell r="Q666" t="str">
            <v>04</v>
          </cell>
          <cell r="R666" t="str">
            <v>01</v>
          </cell>
          <cell r="S666"/>
          <cell r="T666"/>
          <cell r="U666"/>
          <cell r="V666"/>
          <cell r="W666" t="str">
            <v>REO02</v>
          </cell>
          <cell r="X666" t="str">
            <v/>
          </cell>
        </row>
        <row r="667">
          <cell r="I667">
            <v>2002305200</v>
          </cell>
          <cell r="J667">
            <v>0</v>
          </cell>
          <cell r="O667">
            <v>2002305200</v>
          </cell>
          <cell r="P667" t="str">
            <v>418</v>
          </cell>
          <cell r="Q667" t="str">
            <v>04</v>
          </cell>
          <cell r="R667" t="str">
            <v>01</v>
          </cell>
          <cell r="S667"/>
          <cell r="T667"/>
          <cell r="U667"/>
          <cell r="V667"/>
          <cell r="W667" t="str">
            <v>REO02</v>
          </cell>
          <cell r="X667" t="str">
            <v/>
          </cell>
        </row>
        <row r="668">
          <cell r="I668">
            <v>1525000</v>
          </cell>
          <cell r="J668">
            <v>0</v>
          </cell>
          <cell r="O668">
            <v>1525000</v>
          </cell>
          <cell r="P668" t="str">
            <v>418</v>
          </cell>
          <cell r="Q668" t="str">
            <v>04</v>
          </cell>
          <cell r="R668" t="str">
            <v>01</v>
          </cell>
          <cell r="S668"/>
          <cell r="T668"/>
          <cell r="U668"/>
          <cell r="V668"/>
          <cell r="W668" t="str">
            <v>REO02</v>
          </cell>
          <cell r="X668" t="str">
            <v/>
          </cell>
        </row>
        <row r="669">
          <cell r="I669">
            <v>3909560</v>
          </cell>
          <cell r="J669">
            <v>0</v>
          </cell>
          <cell r="O669">
            <v>3909560</v>
          </cell>
          <cell r="P669" t="str">
            <v>418</v>
          </cell>
          <cell r="Q669" t="str">
            <v>04</v>
          </cell>
          <cell r="R669" t="str">
            <v>01</v>
          </cell>
          <cell r="S669"/>
          <cell r="T669"/>
          <cell r="U669"/>
          <cell r="V669"/>
          <cell r="W669" t="str">
            <v>REO02</v>
          </cell>
          <cell r="X669" t="str">
            <v/>
          </cell>
        </row>
        <row r="670">
          <cell r="I670">
            <v>11315376</v>
          </cell>
          <cell r="J670">
            <v>0</v>
          </cell>
          <cell r="O670">
            <v>11315376</v>
          </cell>
          <cell r="P670" t="str">
            <v>418</v>
          </cell>
          <cell r="Q670" t="str">
            <v>04</v>
          </cell>
          <cell r="R670" t="str">
            <v>01</v>
          </cell>
          <cell r="S670"/>
          <cell r="T670"/>
          <cell r="U670"/>
          <cell r="V670"/>
          <cell r="W670" t="str">
            <v>REO03</v>
          </cell>
          <cell r="X670" t="str">
            <v/>
          </cell>
        </row>
        <row r="671">
          <cell r="I671">
            <v>3007794</v>
          </cell>
          <cell r="J671">
            <v>0</v>
          </cell>
          <cell r="O671">
            <v>3007794</v>
          </cell>
          <cell r="P671" t="str">
            <v>418</v>
          </cell>
          <cell r="Q671" t="str">
            <v>04</v>
          </cell>
          <cell r="R671" t="str">
            <v>01</v>
          </cell>
          <cell r="S671"/>
          <cell r="T671"/>
          <cell r="U671"/>
          <cell r="V671"/>
          <cell r="W671" t="str">
            <v>REO03</v>
          </cell>
          <cell r="X671" t="str">
            <v/>
          </cell>
        </row>
        <row r="672">
          <cell r="I672">
            <v>182943890</v>
          </cell>
          <cell r="J672">
            <v>0</v>
          </cell>
          <cell r="O672">
            <v>182943890</v>
          </cell>
          <cell r="P672" t="str">
            <v>418</v>
          </cell>
          <cell r="Q672" t="str">
            <v>04</v>
          </cell>
          <cell r="R672" t="str">
            <v>01</v>
          </cell>
          <cell r="S672"/>
          <cell r="T672"/>
          <cell r="U672"/>
          <cell r="V672"/>
          <cell r="W672" t="str">
            <v>REO6b</v>
          </cell>
          <cell r="X672" t="str">
            <v/>
          </cell>
        </row>
        <row r="673">
          <cell r="I673">
            <v>3432367950</v>
          </cell>
          <cell r="J673">
            <v>0</v>
          </cell>
          <cell r="O673">
            <v>3432367950</v>
          </cell>
          <cell r="P673" t="str">
            <v>418</v>
          </cell>
          <cell r="Q673" t="str">
            <v>04</v>
          </cell>
          <cell r="R673" t="str">
            <v>01</v>
          </cell>
          <cell r="S673"/>
          <cell r="T673"/>
          <cell r="U673"/>
          <cell r="V673"/>
          <cell r="W673" t="str">
            <v>REO6b</v>
          </cell>
          <cell r="X673" t="str">
            <v/>
          </cell>
        </row>
        <row r="674">
          <cell r="I674">
            <v>24998865</v>
          </cell>
          <cell r="J674">
            <v>0</v>
          </cell>
          <cell r="O674">
            <v>24998865</v>
          </cell>
          <cell r="P674" t="str">
            <v>418</v>
          </cell>
          <cell r="Q674" t="str">
            <v>04</v>
          </cell>
          <cell r="R674" t="str">
            <v>01</v>
          </cell>
          <cell r="S674"/>
          <cell r="T674"/>
          <cell r="U674"/>
          <cell r="V674"/>
          <cell r="W674" t="str">
            <v>REO6b</v>
          </cell>
          <cell r="X674" t="str">
            <v/>
          </cell>
        </row>
        <row r="675">
          <cell r="I675">
            <v>2584649242</v>
          </cell>
          <cell r="J675">
            <v>0</v>
          </cell>
          <cell r="O675">
            <v>2584649242</v>
          </cell>
          <cell r="P675" t="str">
            <v>418</v>
          </cell>
          <cell r="Q675" t="str">
            <v>04</v>
          </cell>
          <cell r="R675" t="str">
            <v>01</v>
          </cell>
          <cell r="S675"/>
          <cell r="T675"/>
          <cell r="U675"/>
          <cell r="V675"/>
          <cell r="W675" t="str">
            <v>REO6a</v>
          </cell>
          <cell r="X675" t="str">
            <v/>
          </cell>
        </row>
        <row r="676">
          <cell r="I676">
            <v>31607800</v>
          </cell>
          <cell r="J676">
            <v>0</v>
          </cell>
          <cell r="O676">
            <v>31607800</v>
          </cell>
          <cell r="P676" t="str">
            <v>418</v>
          </cell>
          <cell r="Q676" t="str">
            <v>04</v>
          </cell>
          <cell r="R676" t="str">
            <v>01</v>
          </cell>
          <cell r="S676"/>
          <cell r="T676"/>
          <cell r="U676"/>
          <cell r="V676"/>
          <cell r="W676" t="str">
            <v>REO08</v>
          </cell>
          <cell r="X676" t="str">
            <v/>
          </cell>
        </row>
        <row r="677">
          <cell r="I677">
            <v>32148000</v>
          </cell>
          <cell r="J677">
            <v>0</v>
          </cell>
          <cell r="O677">
            <v>32148000</v>
          </cell>
          <cell r="P677" t="str">
            <v>418</v>
          </cell>
          <cell r="Q677" t="str">
            <v>04</v>
          </cell>
          <cell r="R677" t="str">
            <v>01</v>
          </cell>
          <cell r="S677"/>
          <cell r="T677"/>
          <cell r="U677"/>
          <cell r="V677"/>
          <cell r="W677" t="str">
            <v>REO08</v>
          </cell>
          <cell r="X677" t="str">
            <v/>
          </cell>
        </row>
        <row r="678">
          <cell r="I678">
            <v>2055792148</v>
          </cell>
          <cell r="J678">
            <v>0</v>
          </cell>
          <cell r="O678">
            <v>2055792148</v>
          </cell>
          <cell r="P678" t="str">
            <v>418</v>
          </cell>
          <cell r="Q678" t="str">
            <v>04</v>
          </cell>
          <cell r="R678" t="str">
            <v>01</v>
          </cell>
          <cell r="S678"/>
          <cell r="T678"/>
          <cell r="U678"/>
          <cell r="V678"/>
          <cell r="W678" t="str">
            <v>REO11</v>
          </cell>
          <cell r="X678" t="str">
            <v/>
          </cell>
        </row>
        <row r="679">
          <cell r="I679">
            <v>0</v>
          </cell>
          <cell r="J679">
            <v>231841299</v>
          </cell>
          <cell r="O679">
            <v>-231841299</v>
          </cell>
          <cell r="P679" t="str">
            <v>418</v>
          </cell>
          <cell r="Q679" t="str">
            <v>04</v>
          </cell>
          <cell r="R679" t="str">
            <v>01</v>
          </cell>
          <cell r="S679"/>
          <cell r="T679"/>
          <cell r="U679"/>
          <cell r="V679"/>
          <cell r="W679" t="str">
            <v>REO02</v>
          </cell>
          <cell r="X679" t="str">
            <v/>
          </cell>
        </row>
        <row r="680">
          <cell r="I680">
            <v>0</v>
          </cell>
          <cell r="J680">
            <v>1558986396</v>
          </cell>
          <cell r="O680">
            <v>-1558986396</v>
          </cell>
          <cell r="P680" t="str">
            <v>418</v>
          </cell>
          <cell r="Q680" t="str">
            <v>04</v>
          </cell>
          <cell r="R680" t="str">
            <v>01</v>
          </cell>
          <cell r="S680"/>
          <cell r="T680"/>
          <cell r="U680"/>
          <cell r="V680"/>
          <cell r="W680" t="str">
            <v>REO11</v>
          </cell>
          <cell r="X680" t="str">
            <v/>
          </cell>
        </row>
        <row r="681">
          <cell r="I681">
            <v>0</v>
          </cell>
          <cell r="J681">
            <v>3898119</v>
          </cell>
          <cell r="O681">
            <v>-3898119</v>
          </cell>
          <cell r="P681" t="str">
            <v>418</v>
          </cell>
          <cell r="Q681" t="str">
            <v>04</v>
          </cell>
          <cell r="R681" t="str">
            <v>01</v>
          </cell>
          <cell r="S681"/>
          <cell r="T681"/>
          <cell r="U681"/>
          <cell r="V681"/>
          <cell r="W681" t="str">
            <v>REO6b</v>
          </cell>
          <cell r="X681" t="str">
            <v/>
          </cell>
        </row>
        <row r="682">
          <cell r="I682">
            <v>3270000</v>
          </cell>
          <cell r="J682">
            <v>0</v>
          </cell>
          <cell r="O682">
            <v>3270000</v>
          </cell>
          <cell r="P682" t="str">
            <v>418</v>
          </cell>
          <cell r="Q682" t="str">
            <v>15</v>
          </cell>
          <cell r="R682" t="str">
            <v>01</v>
          </cell>
          <cell r="S682"/>
          <cell r="T682"/>
          <cell r="U682"/>
          <cell r="V682"/>
          <cell r="W682" t="str">
            <v>BTG1c</v>
          </cell>
          <cell r="X682" t="str">
            <v/>
          </cell>
        </row>
        <row r="683">
          <cell r="I683">
            <v>7266780</v>
          </cell>
          <cell r="J683">
            <v>0</v>
          </cell>
          <cell r="O683">
            <v>7266780</v>
          </cell>
          <cell r="P683" t="str">
            <v>418</v>
          </cell>
          <cell r="Q683" t="str">
            <v>15</v>
          </cell>
          <cell r="R683" t="str">
            <v>01</v>
          </cell>
          <cell r="S683"/>
          <cell r="T683"/>
          <cell r="U683"/>
          <cell r="V683"/>
          <cell r="W683" t="str">
            <v>BTG02</v>
          </cell>
          <cell r="X683" t="str">
            <v/>
          </cell>
        </row>
        <row r="684">
          <cell r="I684">
            <v>62900000</v>
          </cell>
          <cell r="J684">
            <v>0</v>
          </cell>
          <cell r="O684">
            <v>62900000</v>
          </cell>
          <cell r="P684" t="str">
            <v>418</v>
          </cell>
          <cell r="Q684" t="str">
            <v>15</v>
          </cell>
          <cell r="R684" t="str">
            <v>01</v>
          </cell>
          <cell r="S684"/>
          <cell r="T684"/>
          <cell r="U684"/>
          <cell r="V684"/>
          <cell r="W684" t="str">
            <v>BTG1a</v>
          </cell>
          <cell r="X684" t="str">
            <v/>
          </cell>
        </row>
        <row r="685">
          <cell r="I685">
            <v>3950164</v>
          </cell>
          <cell r="J685">
            <v>0</v>
          </cell>
          <cell r="O685">
            <v>3950164</v>
          </cell>
          <cell r="P685" t="str">
            <v>418</v>
          </cell>
          <cell r="Q685" t="str">
            <v>15</v>
          </cell>
          <cell r="R685" t="str">
            <v>01</v>
          </cell>
          <cell r="S685"/>
          <cell r="T685"/>
          <cell r="U685"/>
          <cell r="V685"/>
          <cell r="W685" t="str">
            <v>BTG1a</v>
          </cell>
          <cell r="X685" t="str">
            <v/>
          </cell>
        </row>
        <row r="686">
          <cell r="I686">
            <v>131739899</v>
          </cell>
          <cell r="J686">
            <v>0</v>
          </cell>
          <cell r="O686">
            <v>131739899</v>
          </cell>
          <cell r="P686" t="str">
            <v>418</v>
          </cell>
          <cell r="Q686" t="str">
            <v>15</v>
          </cell>
          <cell r="R686" t="str">
            <v>01</v>
          </cell>
          <cell r="S686"/>
          <cell r="T686"/>
          <cell r="U686"/>
          <cell r="V686"/>
          <cell r="W686" t="str">
            <v>BTG1c</v>
          </cell>
          <cell r="X686" t="str">
            <v/>
          </cell>
        </row>
        <row r="687">
          <cell r="I687">
            <v>243472032</v>
          </cell>
          <cell r="J687">
            <v>0</v>
          </cell>
          <cell r="O687">
            <v>243472032</v>
          </cell>
          <cell r="P687" t="str">
            <v>418</v>
          </cell>
          <cell r="Q687" t="str">
            <v>15</v>
          </cell>
          <cell r="R687" t="str">
            <v>01</v>
          </cell>
          <cell r="S687"/>
          <cell r="T687"/>
          <cell r="U687"/>
          <cell r="V687"/>
          <cell r="W687" t="str">
            <v>BTG02</v>
          </cell>
          <cell r="X687" t="str">
            <v/>
          </cell>
        </row>
        <row r="688">
          <cell r="I688">
            <v>21974890</v>
          </cell>
          <cell r="J688">
            <v>0</v>
          </cell>
          <cell r="O688">
            <v>21974890</v>
          </cell>
          <cell r="P688" t="str">
            <v>418</v>
          </cell>
          <cell r="Q688" t="str">
            <v>15</v>
          </cell>
          <cell r="R688" t="str">
            <v>01</v>
          </cell>
          <cell r="S688"/>
          <cell r="T688"/>
          <cell r="U688"/>
          <cell r="V688"/>
          <cell r="W688" t="str">
            <v>BTG02</v>
          </cell>
          <cell r="X688" t="str">
            <v/>
          </cell>
        </row>
        <row r="689">
          <cell r="I689">
            <v>158154641</v>
          </cell>
          <cell r="J689">
            <v>0</v>
          </cell>
          <cell r="O689">
            <v>158154641</v>
          </cell>
          <cell r="P689" t="str">
            <v>418</v>
          </cell>
          <cell r="Q689" t="str">
            <v>15</v>
          </cell>
          <cell r="R689" t="str">
            <v>01</v>
          </cell>
          <cell r="S689"/>
          <cell r="T689"/>
          <cell r="U689"/>
          <cell r="V689"/>
          <cell r="W689" t="str">
            <v>BTG02</v>
          </cell>
          <cell r="X689" t="str">
            <v/>
          </cell>
        </row>
        <row r="690">
          <cell r="I690">
            <v>124821150</v>
          </cell>
          <cell r="J690">
            <v>1772727</v>
          </cell>
          <cell r="O690">
            <v>123048423</v>
          </cell>
          <cell r="P690" t="str">
            <v>418</v>
          </cell>
          <cell r="Q690" t="str">
            <v>15</v>
          </cell>
          <cell r="R690" t="str">
            <v>01</v>
          </cell>
          <cell r="S690"/>
          <cell r="T690"/>
          <cell r="U690"/>
          <cell r="V690"/>
          <cell r="W690" t="str">
            <v>BTG02</v>
          </cell>
          <cell r="X690" t="str">
            <v/>
          </cell>
        </row>
        <row r="691">
          <cell r="I691">
            <v>434271658</v>
          </cell>
          <cell r="J691">
            <v>0</v>
          </cell>
          <cell r="O691">
            <v>434271658</v>
          </cell>
          <cell r="P691" t="str">
            <v>418</v>
          </cell>
          <cell r="Q691" t="str">
            <v>15</v>
          </cell>
          <cell r="R691" t="str">
            <v>01</v>
          </cell>
          <cell r="S691"/>
          <cell r="T691"/>
          <cell r="U691"/>
          <cell r="V691"/>
          <cell r="W691" t="str">
            <v>BTG02</v>
          </cell>
          <cell r="X691" t="str">
            <v/>
          </cell>
        </row>
        <row r="692">
          <cell r="I692">
            <v>37914000</v>
          </cell>
          <cell r="J692">
            <v>0</v>
          </cell>
          <cell r="O692">
            <v>37914000</v>
          </cell>
          <cell r="P692" t="str">
            <v>418</v>
          </cell>
          <cell r="Q692" t="str">
            <v>15</v>
          </cell>
          <cell r="R692" t="str">
            <v>01</v>
          </cell>
          <cell r="S692"/>
          <cell r="T692"/>
          <cell r="U692"/>
          <cell r="V692"/>
          <cell r="W692" t="str">
            <v>BTG5b</v>
          </cell>
          <cell r="X692" t="str">
            <v/>
          </cell>
        </row>
        <row r="693">
          <cell r="I693">
            <v>0</v>
          </cell>
          <cell r="J693">
            <v>-3411821</v>
          </cell>
          <cell r="O693">
            <v>3411821</v>
          </cell>
          <cell r="P693" t="str">
            <v>418</v>
          </cell>
          <cell r="Q693" t="str">
            <v>15</v>
          </cell>
          <cell r="R693" t="str">
            <v>01</v>
          </cell>
          <cell r="S693"/>
          <cell r="T693"/>
          <cell r="U693"/>
          <cell r="V693"/>
          <cell r="W693" t="str">
            <v>BTG6b</v>
          </cell>
          <cell r="X693" t="str">
            <v/>
          </cell>
        </row>
        <row r="694">
          <cell r="I694">
            <v>0</v>
          </cell>
          <cell r="J694">
            <v>217135829</v>
          </cell>
          <cell r="O694">
            <v>-217135829</v>
          </cell>
          <cell r="P694" t="str">
            <v>418</v>
          </cell>
          <cell r="Q694" t="str">
            <v>15</v>
          </cell>
          <cell r="R694" t="str">
            <v>01</v>
          </cell>
          <cell r="S694"/>
          <cell r="T694"/>
          <cell r="U694"/>
          <cell r="V694"/>
          <cell r="W694" t="str">
            <v>BTG02</v>
          </cell>
          <cell r="X694" t="str">
            <v/>
          </cell>
        </row>
        <row r="695">
          <cell r="I695">
            <v>0</v>
          </cell>
          <cell r="J695">
            <v>40237331</v>
          </cell>
          <cell r="O695">
            <v>-40237331</v>
          </cell>
          <cell r="P695" t="str">
            <v>418</v>
          </cell>
          <cell r="Q695" t="str">
            <v>18</v>
          </cell>
          <cell r="R695" t="str">
            <v>01</v>
          </cell>
          <cell r="S695"/>
          <cell r="T695"/>
          <cell r="U695"/>
          <cell r="V695"/>
          <cell r="W695" t="str">
            <v>REI02</v>
          </cell>
          <cell r="X695" t="str">
            <v/>
          </cell>
        </row>
        <row r="696">
          <cell r="I696">
            <v>0</v>
          </cell>
          <cell r="J696">
            <v>6137204</v>
          </cell>
          <cell r="O696">
            <v>-6137204</v>
          </cell>
          <cell r="P696" t="str">
            <v>418</v>
          </cell>
          <cell r="Q696" t="str">
            <v>18</v>
          </cell>
          <cell r="R696" t="str">
            <v>01</v>
          </cell>
          <cell r="S696"/>
          <cell r="T696"/>
          <cell r="U696"/>
          <cell r="V696"/>
          <cell r="W696" t="str">
            <v>REI02</v>
          </cell>
          <cell r="X696" t="str">
            <v/>
          </cell>
        </row>
        <row r="697">
          <cell r="I697">
            <v>0</v>
          </cell>
          <cell r="J697">
            <v>236575105</v>
          </cell>
          <cell r="O697">
            <v>-236575105</v>
          </cell>
          <cell r="P697" t="str">
            <v>418</v>
          </cell>
          <cell r="Q697" t="str">
            <v>18</v>
          </cell>
          <cell r="R697" t="str">
            <v>01</v>
          </cell>
          <cell r="S697"/>
          <cell r="T697"/>
          <cell r="U697"/>
          <cell r="V697"/>
          <cell r="W697" t="str">
            <v>REI02</v>
          </cell>
          <cell r="X697" t="str">
            <v/>
          </cell>
        </row>
        <row r="698">
          <cell r="I698">
            <v>0</v>
          </cell>
          <cell r="J698">
            <v>331129302</v>
          </cell>
          <cell r="O698">
            <v>-331129302</v>
          </cell>
          <cell r="P698" t="str">
            <v>418</v>
          </cell>
          <cell r="Q698" t="str">
            <v>18</v>
          </cell>
          <cell r="R698" t="str">
            <v>01</v>
          </cell>
          <cell r="S698"/>
          <cell r="T698"/>
          <cell r="U698"/>
          <cell r="V698"/>
          <cell r="W698" t="str">
            <v>REI02</v>
          </cell>
          <cell r="X698" t="str">
            <v/>
          </cell>
        </row>
        <row r="699">
          <cell r="I699">
            <v>8871360</v>
          </cell>
          <cell r="J699">
            <v>0</v>
          </cell>
          <cell r="O699">
            <v>8871360</v>
          </cell>
          <cell r="P699" t="str">
            <v>418</v>
          </cell>
          <cell r="Q699" t="str">
            <v>27</v>
          </cell>
          <cell r="R699" t="str">
            <v>01</v>
          </cell>
          <cell r="S699"/>
          <cell r="T699"/>
          <cell r="U699"/>
          <cell r="V699"/>
          <cell r="W699" t="str">
            <v>HHG1a</v>
          </cell>
          <cell r="X699" t="str">
            <v/>
          </cell>
        </row>
        <row r="700">
          <cell r="I700">
            <v>26250104</v>
          </cell>
          <cell r="J700">
            <v>0</v>
          </cell>
          <cell r="O700">
            <v>26250104</v>
          </cell>
          <cell r="P700" t="str">
            <v>418</v>
          </cell>
          <cell r="Q700" t="str">
            <v>27</v>
          </cell>
          <cell r="R700" t="str">
            <v>01</v>
          </cell>
          <cell r="S700"/>
          <cell r="T700"/>
          <cell r="U700"/>
          <cell r="V700"/>
          <cell r="W700" t="str">
            <v>HHG1c</v>
          </cell>
          <cell r="X700" t="str">
            <v/>
          </cell>
        </row>
        <row r="701">
          <cell r="I701">
            <v>240966651</v>
          </cell>
          <cell r="J701">
            <v>0</v>
          </cell>
          <cell r="O701">
            <v>240966651</v>
          </cell>
          <cell r="P701" t="str">
            <v>418</v>
          </cell>
          <cell r="Q701" t="str">
            <v>27</v>
          </cell>
          <cell r="R701" t="str">
            <v>01</v>
          </cell>
          <cell r="S701"/>
          <cell r="T701"/>
          <cell r="U701"/>
          <cell r="V701"/>
          <cell r="W701" t="str">
            <v>HHG02</v>
          </cell>
          <cell r="X701" t="str">
            <v/>
          </cell>
        </row>
        <row r="702">
          <cell r="I702">
            <v>34923408</v>
          </cell>
          <cell r="J702">
            <v>0</v>
          </cell>
          <cell r="O702">
            <v>34923408</v>
          </cell>
          <cell r="P702" t="str">
            <v>418</v>
          </cell>
          <cell r="Q702" t="str">
            <v>27</v>
          </cell>
          <cell r="R702" t="str">
            <v>01</v>
          </cell>
          <cell r="S702"/>
          <cell r="T702"/>
          <cell r="U702"/>
          <cell r="V702"/>
          <cell r="W702" t="str">
            <v>HHG02</v>
          </cell>
          <cell r="X702" t="str">
            <v/>
          </cell>
        </row>
        <row r="703">
          <cell r="I703">
            <v>135000</v>
          </cell>
          <cell r="J703">
            <v>0</v>
          </cell>
          <cell r="O703">
            <v>135000</v>
          </cell>
          <cell r="P703" t="str">
            <v>418</v>
          </cell>
          <cell r="Q703" t="str">
            <v>27</v>
          </cell>
          <cell r="R703" t="str">
            <v>01</v>
          </cell>
          <cell r="S703"/>
          <cell r="T703"/>
          <cell r="U703"/>
          <cell r="V703"/>
          <cell r="W703" t="str">
            <v>HHG02</v>
          </cell>
          <cell r="X703" t="str">
            <v/>
          </cell>
        </row>
        <row r="704">
          <cell r="I704">
            <v>27666425</v>
          </cell>
          <cell r="J704">
            <v>0</v>
          </cell>
          <cell r="O704">
            <v>27666425</v>
          </cell>
          <cell r="P704" t="str">
            <v>418</v>
          </cell>
          <cell r="Q704" t="str">
            <v>27</v>
          </cell>
          <cell r="R704" t="str">
            <v>01</v>
          </cell>
          <cell r="S704"/>
          <cell r="T704"/>
          <cell r="U704"/>
          <cell r="V704"/>
          <cell r="W704" t="str">
            <v>HHG6b</v>
          </cell>
          <cell r="X704" t="str">
            <v/>
          </cell>
        </row>
        <row r="705">
          <cell r="I705">
            <v>9729285</v>
          </cell>
          <cell r="J705">
            <v>0</v>
          </cell>
          <cell r="O705">
            <v>9729285</v>
          </cell>
          <cell r="P705" t="str">
            <v>418</v>
          </cell>
          <cell r="Q705" t="str">
            <v>27</v>
          </cell>
          <cell r="R705" t="str">
            <v>01</v>
          </cell>
          <cell r="S705"/>
          <cell r="T705"/>
          <cell r="U705"/>
          <cell r="V705"/>
          <cell r="W705" t="str">
            <v>HHG6b</v>
          </cell>
          <cell r="X705" t="str">
            <v/>
          </cell>
        </row>
        <row r="706">
          <cell r="I706">
            <v>3999123</v>
          </cell>
          <cell r="J706">
            <v>0</v>
          </cell>
          <cell r="O706">
            <v>3999123</v>
          </cell>
          <cell r="P706" t="str">
            <v>418</v>
          </cell>
          <cell r="Q706" t="str">
            <v>27</v>
          </cell>
          <cell r="R706" t="str">
            <v>01</v>
          </cell>
          <cell r="S706"/>
          <cell r="T706"/>
          <cell r="U706"/>
          <cell r="V706"/>
          <cell r="W706" t="str">
            <v>HHG6b</v>
          </cell>
          <cell r="X706" t="str">
            <v/>
          </cell>
        </row>
        <row r="707">
          <cell r="I707">
            <v>7806452</v>
          </cell>
          <cell r="J707">
            <v>0</v>
          </cell>
          <cell r="O707">
            <v>7806452</v>
          </cell>
          <cell r="P707" t="str">
            <v>418</v>
          </cell>
          <cell r="Q707" t="str">
            <v>27</v>
          </cell>
          <cell r="R707" t="str">
            <v>01</v>
          </cell>
          <cell r="S707"/>
          <cell r="T707"/>
          <cell r="U707"/>
          <cell r="V707"/>
          <cell r="W707" t="str">
            <v>HHG6a</v>
          </cell>
          <cell r="X707" t="str">
            <v/>
          </cell>
        </row>
        <row r="708">
          <cell r="I708">
            <v>7036478</v>
          </cell>
          <cell r="J708">
            <v>0</v>
          </cell>
          <cell r="O708">
            <v>7036478</v>
          </cell>
          <cell r="P708" t="str">
            <v>418</v>
          </cell>
          <cell r="Q708" t="str">
            <v>27</v>
          </cell>
          <cell r="R708" t="str">
            <v>01</v>
          </cell>
          <cell r="S708"/>
          <cell r="T708"/>
          <cell r="U708"/>
          <cell r="V708"/>
          <cell r="W708" t="str">
            <v>HHG08</v>
          </cell>
          <cell r="X708" t="str">
            <v/>
          </cell>
        </row>
        <row r="709">
          <cell r="I709">
            <v>7946513</v>
          </cell>
          <cell r="J709">
            <v>0</v>
          </cell>
          <cell r="O709">
            <v>7946513</v>
          </cell>
          <cell r="P709" t="str">
            <v>418</v>
          </cell>
          <cell r="Q709" t="str">
            <v>27</v>
          </cell>
          <cell r="R709" t="str">
            <v>01</v>
          </cell>
          <cell r="S709"/>
          <cell r="T709"/>
          <cell r="U709"/>
          <cell r="V709"/>
          <cell r="W709" t="str">
            <v>HHG08</v>
          </cell>
          <cell r="X709" t="str">
            <v/>
          </cell>
        </row>
        <row r="710">
          <cell r="I710">
            <v>1576248</v>
          </cell>
          <cell r="J710">
            <v>0</v>
          </cell>
          <cell r="O710">
            <v>1576248</v>
          </cell>
          <cell r="P710" t="str">
            <v>418</v>
          </cell>
          <cell r="Q710" t="str">
            <v>27</v>
          </cell>
          <cell r="R710" t="str">
            <v>01</v>
          </cell>
          <cell r="S710"/>
          <cell r="T710"/>
          <cell r="U710"/>
          <cell r="V710"/>
          <cell r="W710" t="str">
            <v>HHG09</v>
          </cell>
          <cell r="X710" t="str">
            <v/>
          </cell>
        </row>
        <row r="711">
          <cell r="I711">
            <v>23015899</v>
          </cell>
          <cell r="J711">
            <v>0</v>
          </cell>
          <cell r="O711">
            <v>23015899</v>
          </cell>
          <cell r="P711" t="str">
            <v>418</v>
          </cell>
          <cell r="Q711" t="str">
            <v>27</v>
          </cell>
          <cell r="R711" t="str">
            <v>01</v>
          </cell>
          <cell r="S711"/>
          <cell r="T711"/>
          <cell r="U711"/>
          <cell r="V711"/>
          <cell r="W711" t="str">
            <v>HHG11</v>
          </cell>
          <cell r="X711" t="str">
            <v/>
          </cell>
        </row>
        <row r="712">
          <cell r="I712">
            <v>39716630</v>
          </cell>
          <cell r="J712">
            <v>0</v>
          </cell>
          <cell r="O712">
            <v>39716630</v>
          </cell>
          <cell r="P712" t="str">
            <v>418</v>
          </cell>
          <cell r="Q712" t="str">
            <v>27</v>
          </cell>
          <cell r="R712" t="str">
            <v>01</v>
          </cell>
          <cell r="S712"/>
          <cell r="T712"/>
          <cell r="U712"/>
          <cell r="V712"/>
          <cell r="W712" t="str">
            <v>HHG1a</v>
          </cell>
          <cell r="X712" t="str">
            <v/>
          </cell>
        </row>
        <row r="713">
          <cell r="I713">
            <v>176000</v>
          </cell>
          <cell r="J713">
            <v>0</v>
          </cell>
          <cell r="O713">
            <v>176000</v>
          </cell>
          <cell r="P713" t="str">
            <v>418</v>
          </cell>
          <cell r="Q713" t="str">
            <v>27</v>
          </cell>
          <cell r="R713" t="str">
            <v>01</v>
          </cell>
          <cell r="S713"/>
          <cell r="T713"/>
          <cell r="U713"/>
          <cell r="V713"/>
          <cell r="W713" t="str">
            <v>HHG5b</v>
          </cell>
          <cell r="X713" t="str">
            <v/>
          </cell>
        </row>
        <row r="714">
          <cell r="I714">
            <v>7589976</v>
          </cell>
          <cell r="J714">
            <v>0</v>
          </cell>
          <cell r="O714">
            <v>7589976</v>
          </cell>
          <cell r="P714" t="str">
            <v>418</v>
          </cell>
          <cell r="Q714" t="str">
            <v>27</v>
          </cell>
          <cell r="R714" t="str">
            <v>01</v>
          </cell>
          <cell r="S714"/>
          <cell r="T714"/>
          <cell r="U714"/>
          <cell r="V714"/>
          <cell r="W714" t="str">
            <v>HHG1a</v>
          </cell>
          <cell r="X714" t="str">
            <v/>
          </cell>
        </row>
        <row r="715">
          <cell r="I715">
            <v>7056000</v>
          </cell>
          <cell r="J715">
            <v>1764000</v>
          </cell>
          <cell r="O715">
            <v>5292000</v>
          </cell>
          <cell r="P715" t="str">
            <v>418</v>
          </cell>
          <cell r="Q715" t="str">
            <v>27</v>
          </cell>
          <cell r="R715" t="str">
            <v>01</v>
          </cell>
          <cell r="S715"/>
          <cell r="T715"/>
          <cell r="U715"/>
          <cell r="V715"/>
          <cell r="W715" t="str">
            <v>HHG1c</v>
          </cell>
          <cell r="X715" t="str">
            <v/>
          </cell>
        </row>
        <row r="716">
          <cell r="I716">
            <v>2400</v>
          </cell>
          <cell r="J716">
            <v>0</v>
          </cell>
          <cell r="O716">
            <v>2400</v>
          </cell>
          <cell r="P716" t="str">
            <v>418</v>
          </cell>
          <cell r="Q716" t="str">
            <v>27</v>
          </cell>
          <cell r="R716" t="str">
            <v>01</v>
          </cell>
          <cell r="S716"/>
          <cell r="T716"/>
          <cell r="U716"/>
          <cell r="V716"/>
          <cell r="W716" t="str">
            <v>HHG1a</v>
          </cell>
          <cell r="X716" t="str">
            <v/>
          </cell>
        </row>
        <row r="717">
          <cell r="I717">
            <v>484956</v>
          </cell>
          <cell r="J717">
            <v>0</v>
          </cell>
          <cell r="O717">
            <v>484956</v>
          </cell>
          <cell r="P717" t="str">
            <v>418</v>
          </cell>
          <cell r="Q717" t="str">
            <v>27</v>
          </cell>
          <cell r="R717" t="str">
            <v>01</v>
          </cell>
          <cell r="S717"/>
          <cell r="T717"/>
          <cell r="U717"/>
          <cell r="V717"/>
          <cell r="W717" t="str">
            <v>HHG1a</v>
          </cell>
          <cell r="X717" t="str">
            <v/>
          </cell>
        </row>
        <row r="718">
          <cell r="I718">
            <v>4286903</v>
          </cell>
          <cell r="J718">
            <v>0</v>
          </cell>
          <cell r="O718">
            <v>4286903</v>
          </cell>
          <cell r="P718" t="str">
            <v>418</v>
          </cell>
          <cell r="Q718" t="str">
            <v>27</v>
          </cell>
          <cell r="R718" t="str">
            <v>01</v>
          </cell>
          <cell r="S718"/>
          <cell r="T718"/>
          <cell r="U718"/>
          <cell r="V718"/>
          <cell r="W718" t="str">
            <v>HHG1a</v>
          </cell>
          <cell r="X718" t="str">
            <v/>
          </cell>
        </row>
        <row r="719">
          <cell r="I719">
            <v>22481590</v>
          </cell>
          <cell r="J719">
            <v>68289784</v>
          </cell>
          <cell r="O719">
            <v>-45808194</v>
          </cell>
          <cell r="P719" t="str">
            <v>418</v>
          </cell>
          <cell r="Q719" t="str">
            <v>27</v>
          </cell>
          <cell r="R719" t="str">
            <v>01</v>
          </cell>
          <cell r="S719"/>
          <cell r="T719"/>
          <cell r="U719"/>
          <cell r="V719"/>
          <cell r="W719" t="str">
            <v>HHG02</v>
          </cell>
          <cell r="X719" t="str">
            <v/>
          </cell>
        </row>
        <row r="720">
          <cell r="I720">
            <v>104702</v>
          </cell>
          <cell r="J720">
            <v>0</v>
          </cell>
          <cell r="O720">
            <v>104702</v>
          </cell>
          <cell r="P720" t="str">
            <v>418</v>
          </cell>
          <cell r="Q720" t="str">
            <v>27</v>
          </cell>
          <cell r="R720" t="str">
            <v>01</v>
          </cell>
          <cell r="S720"/>
          <cell r="T720"/>
          <cell r="U720"/>
          <cell r="V720"/>
          <cell r="W720" t="str">
            <v>HHG02</v>
          </cell>
          <cell r="X720" t="str">
            <v/>
          </cell>
        </row>
        <row r="721">
          <cell r="I721">
            <v>7826442</v>
          </cell>
          <cell r="J721">
            <v>0</v>
          </cell>
          <cell r="O721">
            <v>7826442</v>
          </cell>
          <cell r="P721" t="str">
            <v>418</v>
          </cell>
          <cell r="Q721" t="str">
            <v>27</v>
          </cell>
          <cell r="R721" t="str">
            <v>01</v>
          </cell>
          <cell r="S721"/>
          <cell r="T721"/>
          <cell r="U721"/>
          <cell r="V721"/>
          <cell r="W721" t="str">
            <v>HHG02</v>
          </cell>
          <cell r="X721" t="str">
            <v/>
          </cell>
        </row>
        <row r="722">
          <cell r="I722">
            <v>47251578</v>
          </cell>
          <cell r="J722">
            <v>416282</v>
          </cell>
          <cell r="O722">
            <v>46835296</v>
          </cell>
          <cell r="P722" t="str">
            <v>418</v>
          </cell>
          <cell r="Q722" t="str">
            <v>27</v>
          </cell>
          <cell r="R722" t="str">
            <v>01</v>
          </cell>
          <cell r="S722"/>
          <cell r="T722"/>
          <cell r="U722"/>
          <cell r="V722"/>
          <cell r="W722" t="str">
            <v>HHG02</v>
          </cell>
          <cell r="X722" t="str">
            <v/>
          </cell>
        </row>
        <row r="723">
          <cell r="I723">
            <v>57196409</v>
          </cell>
          <cell r="J723">
            <v>14317605</v>
          </cell>
          <cell r="O723">
            <v>42878804</v>
          </cell>
          <cell r="P723" t="str">
            <v>418</v>
          </cell>
          <cell r="Q723" t="str">
            <v>27</v>
          </cell>
          <cell r="R723" t="str">
            <v>01</v>
          </cell>
          <cell r="S723"/>
          <cell r="T723"/>
          <cell r="U723"/>
          <cell r="V723"/>
          <cell r="W723" t="str">
            <v>HHG02</v>
          </cell>
          <cell r="X723" t="str">
            <v/>
          </cell>
        </row>
        <row r="724">
          <cell r="I724">
            <v>8583760</v>
          </cell>
          <cell r="J724">
            <v>1075309</v>
          </cell>
          <cell r="O724">
            <v>7508451</v>
          </cell>
          <cell r="P724" t="str">
            <v>418</v>
          </cell>
          <cell r="Q724" t="str">
            <v>27</v>
          </cell>
          <cell r="R724" t="str">
            <v>01</v>
          </cell>
          <cell r="S724"/>
          <cell r="T724"/>
          <cell r="U724"/>
          <cell r="V724"/>
          <cell r="W724" t="str">
            <v>HHG02</v>
          </cell>
          <cell r="X724" t="str">
            <v/>
          </cell>
        </row>
        <row r="725">
          <cell r="I725">
            <v>243182</v>
          </cell>
          <cell r="J725">
            <v>0</v>
          </cell>
          <cell r="O725">
            <v>243182</v>
          </cell>
          <cell r="P725" t="str">
            <v>418</v>
          </cell>
          <cell r="Q725" t="str">
            <v>27</v>
          </cell>
          <cell r="R725" t="str">
            <v>01</v>
          </cell>
          <cell r="S725"/>
          <cell r="T725"/>
          <cell r="U725"/>
          <cell r="V725"/>
          <cell r="W725" t="str">
            <v>HHG02</v>
          </cell>
          <cell r="X725" t="str">
            <v/>
          </cell>
        </row>
        <row r="726">
          <cell r="I726">
            <v>3590817</v>
          </cell>
          <cell r="J726">
            <v>0</v>
          </cell>
          <cell r="O726">
            <v>3590817</v>
          </cell>
          <cell r="P726" t="str">
            <v>418</v>
          </cell>
          <cell r="Q726" t="str">
            <v>27</v>
          </cell>
          <cell r="R726" t="str">
            <v>01</v>
          </cell>
          <cell r="S726"/>
          <cell r="T726"/>
          <cell r="U726"/>
          <cell r="V726"/>
          <cell r="W726" t="str">
            <v>HHG03</v>
          </cell>
          <cell r="X726" t="str">
            <v/>
          </cell>
        </row>
        <row r="727">
          <cell r="I727">
            <v>844783</v>
          </cell>
          <cell r="J727">
            <v>0</v>
          </cell>
          <cell r="O727">
            <v>844783</v>
          </cell>
          <cell r="P727" t="str">
            <v>418</v>
          </cell>
          <cell r="Q727" t="str">
            <v>27</v>
          </cell>
          <cell r="R727" t="str">
            <v>01</v>
          </cell>
          <cell r="S727"/>
          <cell r="T727"/>
          <cell r="U727"/>
          <cell r="V727"/>
          <cell r="W727" t="str">
            <v>HHG03</v>
          </cell>
          <cell r="X727" t="str">
            <v/>
          </cell>
        </row>
        <row r="728">
          <cell r="I728">
            <v>1445455</v>
          </cell>
          <cell r="J728">
            <v>0</v>
          </cell>
          <cell r="O728">
            <v>1445455</v>
          </cell>
          <cell r="P728" t="str">
            <v>418</v>
          </cell>
          <cell r="Q728" t="str">
            <v>27</v>
          </cell>
          <cell r="R728" t="str">
            <v>01</v>
          </cell>
          <cell r="S728"/>
          <cell r="T728"/>
          <cell r="U728"/>
          <cell r="V728"/>
          <cell r="W728" t="str">
            <v>HHG5b</v>
          </cell>
          <cell r="X728" t="str">
            <v/>
          </cell>
        </row>
        <row r="729">
          <cell r="I729">
            <v>272540</v>
          </cell>
          <cell r="J729">
            <v>0</v>
          </cell>
          <cell r="O729">
            <v>272540</v>
          </cell>
          <cell r="P729" t="str">
            <v>418</v>
          </cell>
          <cell r="Q729" t="str">
            <v>27</v>
          </cell>
          <cell r="R729" t="str">
            <v>01</v>
          </cell>
          <cell r="S729"/>
          <cell r="T729"/>
          <cell r="U729"/>
          <cell r="V729"/>
          <cell r="W729" t="str">
            <v>HHG5a</v>
          </cell>
          <cell r="X729" t="str">
            <v/>
          </cell>
        </row>
        <row r="730">
          <cell r="I730">
            <v>900000</v>
          </cell>
          <cell r="J730">
            <v>0</v>
          </cell>
          <cell r="O730">
            <v>900000</v>
          </cell>
          <cell r="P730" t="str">
            <v>418</v>
          </cell>
          <cell r="Q730" t="str">
            <v>27</v>
          </cell>
          <cell r="R730" t="str">
            <v>01</v>
          </cell>
          <cell r="S730"/>
          <cell r="T730"/>
          <cell r="U730"/>
          <cell r="V730"/>
          <cell r="W730" t="str">
            <v>HHG5b</v>
          </cell>
          <cell r="X730" t="str">
            <v/>
          </cell>
        </row>
        <row r="731">
          <cell r="I731">
            <v>954545</v>
          </cell>
          <cell r="J731">
            <v>0</v>
          </cell>
          <cell r="O731">
            <v>954545</v>
          </cell>
          <cell r="P731" t="str">
            <v>418</v>
          </cell>
          <cell r="Q731" t="str">
            <v>27</v>
          </cell>
          <cell r="R731" t="str">
            <v>01</v>
          </cell>
          <cell r="S731"/>
          <cell r="T731"/>
          <cell r="U731"/>
          <cell r="V731"/>
          <cell r="W731" t="str">
            <v>HHG5b</v>
          </cell>
          <cell r="X731" t="str">
            <v/>
          </cell>
        </row>
        <row r="732">
          <cell r="I732">
            <v>4369076</v>
          </cell>
          <cell r="J732">
            <v>0</v>
          </cell>
          <cell r="O732">
            <v>4369076</v>
          </cell>
          <cell r="P732" t="str">
            <v>418</v>
          </cell>
          <cell r="Q732" t="str">
            <v>27</v>
          </cell>
          <cell r="R732" t="str">
            <v>01</v>
          </cell>
          <cell r="S732"/>
          <cell r="T732"/>
          <cell r="U732"/>
          <cell r="V732"/>
          <cell r="W732" t="str">
            <v>HHG5b</v>
          </cell>
          <cell r="X732" t="str">
            <v/>
          </cell>
        </row>
        <row r="733">
          <cell r="I733">
            <v>205450</v>
          </cell>
          <cell r="J733">
            <v>0</v>
          </cell>
          <cell r="O733">
            <v>205450</v>
          </cell>
          <cell r="P733" t="str">
            <v>418</v>
          </cell>
          <cell r="Q733" t="str">
            <v>27</v>
          </cell>
          <cell r="R733" t="str">
            <v>01</v>
          </cell>
          <cell r="S733"/>
          <cell r="T733"/>
          <cell r="U733"/>
          <cell r="V733"/>
          <cell r="W733" t="str">
            <v>HHG5a</v>
          </cell>
          <cell r="X733" t="str">
            <v/>
          </cell>
        </row>
        <row r="734">
          <cell r="I734">
            <v>14739354</v>
          </cell>
          <cell r="J734">
            <v>0</v>
          </cell>
          <cell r="O734">
            <v>14739354</v>
          </cell>
          <cell r="P734" t="str">
            <v>418</v>
          </cell>
          <cell r="Q734" t="str">
            <v>27</v>
          </cell>
          <cell r="R734" t="str">
            <v>01</v>
          </cell>
          <cell r="S734"/>
          <cell r="T734"/>
          <cell r="U734"/>
          <cell r="V734"/>
          <cell r="W734" t="str">
            <v>HHG6b</v>
          </cell>
          <cell r="X734" t="str">
            <v/>
          </cell>
        </row>
        <row r="735">
          <cell r="I735">
            <v>306837655</v>
          </cell>
          <cell r="J735">
            <v>0</v>
          </cell>
          <cell r="O735">
            <v>306837655</v>
          </cell>
          <cell r="P735" t="str">
            <v>418</v>
          </cell>
          <cell r="Q735" t="str">
            <v>27</v>
          </cell>
          <cell r="R735" t="str">
            <v>01</v>
          </cell>
          <cell r="S735"/>
          <cell r="T735"/>
          <cell r="U735"/>
          <cell r="V735"/>
          <cell r="W735" t="str">
            <v>HHG6b</v>
          </cell>
          <cell r="X735" t="str">
            <v/>
          </cell>
        </row>
        <row r="736">
          <cell r="I736">
            <v>1320583</v>
          </cell>
          <cell r="J736">
            <v>0</v>
          </cell>
          <cell r="O736">
            <v>1320583</v>
          </cell>
          <cell r="P736" t="str">
            <v>418</v>
          </cell>
          <cell r="Q736" t="str">
            <v>27</v>
          </cell>
          <cell r="R736" t="str">
            <v>01</v>
          </cell>
          <cell r="S736"/>
          <cell r="T736"/>
          <cell r="U736"/>
          <cell r="V736"/>
          <cell r="W736" t="str">
            <v>HHG6b</v>
          </cell>
          <cell r="X736" t="str">
            <v/>
          </cell>
        </row>
        <row r="737">
          <cell r="I737">
            <v>5953086</v>
          </cell>
          <cell r="J737">
            <v>0</v>
          </cell>
          <cell r="O737">
            <v>5953086</v>
          </cell>
          <cell r="P737" t="str">
            <v>418</v>
          </cell>
          <cell r="Q737" t="str">
            <v>27</v>
          </cell>
          <cell r="R737" t="str">
            <v>01</v>
          </cell>
          <cell r="S737"/>
          <cell r="T737"/>
          <cell r="U737"/>
          <cell r="V737"/>
          <cell r="W737" t="str">
            <v>HHG6b</v>
          </cell>
          <cell r="X737" t="str">
            <v/>
          </cell>
        </row>
        <row r="738">
          <cell r="I738">
            <v>70875891</v>
          </cell>
          <cell r="J738">
            <v>110288815</v>
          </cell>
          <cell r="O738">
            <v>-39412924</v>
          </cell>
          <cell r="P738" t="str">
            <v>418</v>
          </cell>
          <cell r="Q738" t="str">
            <v>27</v>
          </cell>
          <cell r="R738" t="str">
            <v>01</v>
          </cell>
          <cell r="S738"/>
          <cell r="T738"/>
          <cell r="U738"/>
          <cell r="V738"/>
          <cell r="W738" t="str">
            <v>HHG6a</v>
          </cell>
          <cell r="X738" t="str">
            <v/>
          </cell>
        </row>
        <row r="739">
          <cell r="I739">
            <v>735089</v>
          </cell>
          <cell r="J739">
            <v>0</v>
          </cell>
          <cell r="O739">
            <v>735089</v>
          </cell>
          <cell r="P739" t="str">
            <v>418</v>
          </cell>
          <cell r="Q739" t="str">
            <v>27</v>
          </cell>
          <cell r="R739" t="str">
            <v>01</v>
          </cell>
          <cell r="S739"/>
          <cell r="T739"/>
          <cell r="U739"/>
          <cell r="V739"/>
          <cell r="W739" t="str">
            <v>HHG6b</v>
          </cell>
          <cell r="X739" t="str">
            <v/>
          </cell>
        </row>
        <row r="740">
          <cell r="I740">
            <v>1319418</v>
          </cell>
          <cell r="J740">
            <v>0</v>
          </cell>
          <cell r="O740">
            <v>1319418</v>
          </cell>
          <cell r="P740" t="str">
            <v>418</v>
          </cell>
          <cell r="Q740" t="str">
            <v>27</v>
          </cell>
          <cell r="R740" t="str">
            <v>01</v>
          </cell>
          <cell r="S740"/>
          <cell r="T740"/>
          <cell r="U740"/>
          <cell r="V740"/>
          <cell r="W740" t="str">
            <v>HHG6b</v>
          </cell>
          <cell r="X740" t="str">
            <v/>
          </cell>
        </row>
        <row r="741">
          <cell r="I741">
            <v>866073</v>
          </cell>
          <cell r="J741">
            <v>0</v>
          </cell>
          <cell r="O741">
            <v>866073</v>
          </cell>
          <cell r="P741" t="str">
            <v>418</v>
          </cell>
          <cell r="Q741" t="str">
            <v>27</v>
          </cell>
          <cell r="R741" t="str">
            <v>01</v>
          </cell>
          <cell r="S741"/>
          <cell r="T741"/>
          <cell r="U741"/>
          <cell r="V741"/>
          <cell r="W741" t="str">
            <v>HHG6b</v>
          </cell>
          <cell r="X741" t="str">
            <v/>
          </cell>
        </row>
        <row r="742">
          <cell r="I742">
            <v>3903619</v>
          </cell>
          <cell r="J742">
            <v>0</v>
          </cell>
          <cell r="O742">
            <v>3903619</v>
          </cell>
          <cell r="P742" t="str">
            <v>418</v>
          </cell>
          <cell r="Q742" t="str">
            <v>27</v>
          </cell>
          <cell r="R742" t="str">
            <v>01</v>
          </cell>
          <cell r="S742"/>
          <cell r="T742"/>
          <cell r="U742"/>
          <cell r="V742"/>
          <cell r="W742" t="str">
            <v>HHG6b</v>
          </cell>
          <cell r="X742" t="str">
            <v/>
          </cell>
        </row>
        <row r="743">
          <cell r="I743">
            <v>1346591</v>
          </cell>
          <cell r="J743">
            <v>0</v>
          </cell>
          <cell r="O743">
            <v>1346591</v>
          </cell>
          <cell r="P743" t="str">
            <v>418</v>
          </cell>
          <cell r="Q743" t="str">
            <v>27</v>
          </cell>
          <cell r="R743" t="str">
            <v>01</v>
          </cell>
          <cell r="S743"/>
          <cell r="T743"/>
          <cell r="U743"/>
          <cell r="V743"/>
          <cell r="W743" t="str">
            <v>HHG08</v>
          </cell>
          <cell r="X743" t="str">
            <v/>
          </cell>
        </row>
        <row r="744">
          <cell r="I744">
            <v>1158338</v>
          </cell>
          <cell r="J744">
            <v>0</v>
          </cell>
          <cell r="O744">
            <v>1158338</v>
          </cell>
          <cell r="P744" t="str">
            <v>418</v>
          </cell>
          <cell r="Q744" t="str">
            <v>27</v>
          </cell>
          <cell r="R744" t="str">
            <v>01</v>
          </cell>
          <cell r="S744"/>
          <cell r="T744"/>
          <cell r="U744"/>
          <cell r="V744"/>
          <cell r="W744" t="str">
            <v>HHG08</v>
          </cell>
          <cell r="X744" t="str">
            <v/>
          </cell>
        </row>
        <row r="745">
          <cell r="I745">
            <v>0</v>
          </cell>
          <cell r="J745">
            <v>13382950</v>
          </cell>
          <cell r="O745">
            <v>-13382950</v>
          </cell>
          <cell r="P745" t="str">
            <v>418</v>
          </cell>
          <cell r="Q745" t="str">
            <v>27</v>
          </cell>
          <cell r="R745" t="str">
            <v>01</v>
          </cell>
          <cell r="S745"/>
          <cell r="T745"/>
          <cell r="U745"/>
          <cell r="V745"/>
          <cell r="W745" t="str">
            <v>HHG11</v>
          </cell>
          <cell r="X745" t="str">
            <v/>
          </cell>
        </row>
        <row r="746">
          <cell r="I746">
            <v>100000</v>
          </cell>
          <cell r="J746">
            <v>0</v>
          </cell>
          <cell r="O746">
            <v>100000</v>
          </cell>
          <cell r="P746" t="str">
            <v>418</v>
          </cell>
          <cell r="Q746" t="str">
            <v>28</v>
          </cell>
          <cell r="R746" t="str">
            <v>01</v>
          </cell>
          <cell r="S746"/>
          <cell r="T746"/>
          <cell r="U746"/>
          <cell r="V746"/>
          <cell r="W746" t="str">
            <v>1c</v>
          </cell>
          <cell r="X746" t="str">
            <v/>
          </cell>
        </row>
        <row r="747">
          <cell r="I747">
            <v>72456264</v>
          </cell>
          <cell r="J747">
            <v>0</v>
          </cell>
          <cell r="O747">
            <v>72456264</v>
          </cell>
          <cell r="P747" t="str">
            <v>418</v>
          </cell>
          <cell r="Q747" t="str">
            <v>28</v>
          </cell>
          <cell r="R747" t="str">
            <v>01</v>
          </cell>
          <cell r="S747"/>
          <cell r="T747"/>
          <cell r="U747"/>
          <cell r="V747"/>
          <cell r="W747" t="str">
            <v>02</v>
          </cell>
          <cell r="X747" t="str">
            <v/>
          </cell>
        </row>
        <row r="748">
          <cell r="I748">
            <v>83866800</v>
          </cell>
          <cell r="J748">
            <v>0</v>
          </cell>
          <cell r="O748">
            <v>83866800</v>
          </cell>
          <cell r="P748" t="str">
            <v>418</v>
          </cell>
          <cell r="Q748" t="str">
            <v>28</v>
          </cell>
          <cell r="R748" t="str">
            <v>01</v>
          </cell>
          <cell r="S748"/>
          <cell r="T748"/>
          <cell r="U748"/>
          <cell r="V748"/>
          <cell r="W748" t="str">
            <v>02</v>
          </cell>
          <cell r="X748" t="str">
            <v/>
          </cell>
        </row>
        <row r="749">
          <cell r="I749">
            <v>10185692</v>
          </cell>
          <cell r="J749">
            <v>0</v>
          </cell>
          <cell r="O749">
            <v>10185692</v>
          </cell>
          <cell r="P749" t="str">
            <v>418</v>
          </cell>
          <cell r="Q749" t="str">
            <v>28</v>
          </cell>
          <cell r="R749" t="str">
            <v>01</v>
          </cell>
          <cell r="S749"/>
          <cell r="T749"/>
          <cell r="U749"/>
          <cell r="V749"/>
          <cell r="W749" t="str">
            <v>02</v>
          </cell>
          <cell r="X749" t="str">
            <v/>
          </cell>
        </row>
        <row r="750">
          <cell r="I750">
            <v>73206200</v>
          </cell>
          <cell r="J750">
            <v>0</v>
          </cell>
          <cell r="O750">
            <v>73206200</v>
          </cell>
          <cell r="P750" t="str">
            <v>418</v>
          </cell>
          <cell r="Q750" t="str">
            <v>28</v>
          </cell>
          <cell r="R750" t="str">
            <v>01</v>
          </cell>
          <cell r="S750"/>
          <cell r="T750"/>
          <cell r="U750"/>
          <cell r="V750"/>
          <cell r="W750" t="str">
            <v>02</v>
          </cell>
          <cell r="X750" t="str">
            <v/>
          </cell>
        </row>
        <row r="751">
          <cell r="I751">
            <v>0</v>
          </cell>
          <cell r="J751">
            <v>9579821</v>
          </cell>
          <cell r="O751">
            <v>-9579821</v>
          </cell>
          <cell r="P751" t="str">
            <v>418</v>
          </cell>
          <cell r="Q751" t="str">
            <v>28</v>
          </cell>
          <cell r="R751" t="str">
            <v>01</v>
          </cell>
          <cell r="S751"/>
          <cell r="T751"/>
          <cell r="U751"/>
          <cell r="V751"/>
          <cell r="W751" t="str">
            <v>6b</v>
          </cell>
          <cell r="X751" t="str">
            <v/>
          </cell>
        </row>
        <row r="752">
          <cell r="I752">
            <v>0</v>
          </cell>
          <cell r="J752">
            <v>36603100</v>
          </cell>
          <cell r="O752">
            <v>-36603100</v>
          </cell>
          <cell r="P752" t="str">
            <v>418</v>
          </cell>
          <cell r="Q752" t="str">
            <v>28</v>
          </cell>
          <cell r="R752" t="str">
            <v>01</v>
          </cell>
          <cell r="S752"/>
          <cell r="T752"/>
          <cell r="U752"/>
          <cell r="V752"/>
          <cell r="W752" t="str">
            <v>02</v>
          </cell>
          <cell r="X752" t="str">
            <v/>
          </cell>
        </row>
        <row r="753">
          <cell r="I753">
            <v>4866771450</v>
          </cell>
          <cell r="J753">
            <v>0</v>
          </cell>
          <cell r="O753">
            <v>4866771450</v>
          </cell>
          <cell r="P753" t="str">
            <v>418</v>
          </cell>
          <cell r="Q753" t="str">
            <v>23</v>
          </cell>
          <cell r="R753" t="str">
            <v>01</v>
          </cell>
          <cell r="S753" t="str">
            <v>03</v>
          </cell>
          <cell r="T753" t="str">
            <v>11d</v>
          </cell>
          <cell r="U753"/>
          <cell r="V753"/>
          <cell r="W753" t="str">
            <v>DPBT02</v>
          </cell>
          <cell r="X753" t="str">
            <v/>
          </cell>
        </row>
        <row r="754">
          <cell r="I754">
            <v>403099408</v>
          </cell>
          <cell r="J754">
            <v>0</v>
          </cell>
          <cell r="O754">
            <v>403099408</v>
          </cell>
          <cell r="P754" t="str">
            <v>418</v>
          </cell>
          <cell r="Q754" t="str">
            <v>23</v>
          </cell>
          <cell r="R754" t="str">
            <v>01</v>
          </cell>
          <cell r="S754" t="str">
            <v>03</v>
          </cell>
          <cell r="T754" t="str">
            <v>11d</v>
          </cell>
          <cell r="U754"/>
          <cell r="V754"/>
          <cell r="W754" t="str">
            <v>DPBT6b</v>
          </cell>
          <cell r="X754" t="str">
            <v/>
          </cell>
        </row>
        <row r="755">
          <cell r="I755">
            <v>0</v>
          </cell>
          <cell r="J755">
            <v>4406264003</v>
          </cell>
          <cell r="O755">
            <v>-4406264003</v>
          </cell>
          <cell r="P755" t="str">
            <v>418</v>
          </cell>
          <cell r="Q755" t="str">
            <v>23</v>
          </cell>
          <cell r="R755" t="str">
            <v>01</v>
          </cell>
          <cell r="S755" t="str">
            <v>03</v>
          </cell>
          <cell r="T755" t="str">
            <v>11d</v>
          </cell>
          <cell r="U755"/>
          <cell r="V755"/>
          <cell r="W755" t="str">
            <v>DPBT02</v>
          </cell>
          <cell r="X755" t="str">
            <v/>
          </cell>
        </row>
        <row r="756">
          <cell r="I756">
            <v>0</v>
          </cell>
          <cell r="J756">
            <v>88319080</v>
          </cell>
          <cell r="O756">
            <v>-88319080</v>
          </cell>
          <cell r="P756" t="str">
            <v>418</v>
          </cell>
          <cell r="Q756" t="str">
            <v>23</v>
          </cell>
          <cell r="R756" t="str">
            <v>01</v>
          </cell>
          <cell r="S756" t="str">
            <v>03</v>
          </cell>
          <cell r="T756" t="str">
            <v>11d</v>
          </cell>
          <cell r="U756"/>
          <cell r="V756"/>
          <cell r="W756" t="str">
            <v>DPBT6b</v>
          </cell>
          <cell r="X756" t="str">
            <v/>
          </cell>
        </row>
        <row r="757">
          <cell r="I757">
            <v>2457000</v>
          </cell>
          <cell r="J757">
            <v>0</v>
          </cell>
          <cell r="O757">
            <v>2457000</v>
          </cell>
          <cell r="P757" t="str">
            <v>418</v>
          </cell>
          <cell r="Q757" t="str">
            <v>31</v>
          </cell>
          <cell r="R757" t="str">
            <v>01</v>
          </cell>
          <cell r="S757"/>
          <cell r="T757"/>
          <cell r="U757"/>
          <cell r="V757"/>
          <cell r="W757" t="str">
            <v>6b</v>
          </cell>
          <cell r="X757" t="str">
            <v/>
          </cell>
        </row>
        <row r="758">
          <cell r="I758">
            <v>34300000</v>
          </cell>
          <cell r="J758">
            <v>0</v>
          </cell>
          <cell r="O758">
            <v>34300000</v>
          </cell>
          <cell r="P758" t="str">
            <v>418</v>
          </cell>
          <cell r="Q758" t="str">
            <v>32</v>
          </cell>
          <cell r="R758" t="str">
            <v>01</v>
          </cell>
          <cell r="S758"/>
          <cell r="T758"/>
          <cell r="U758"/>
          <cell r="V758"/>
          <cell r="W758" t="str">
            <v>02</v>
          </cell>
          <cell r="X758" t="str">
            <v/>
          </cell>
        </row>
        <row r="759">
          <cell r="I759">
            <v>41600000</v>
          </cell>
          <cell r="J759">
            <v>0</v>
          </cell>
          <cell r="O759">
            <v>41600000</v>
          </cell>
          <cell r="P759" t="str">
            <v>418</v>
          </cell>
          <cell r="Q759" t="str">
            <v>32</v>
          </cell>
          <cell r="R759" t="str">
            <v>01</v>
          </cell>
          <cell r="S759"/>
          <cell r="T759"/>
          <cell r="U759"/>
          <cell r="V759"/>
          <cell r="W759" t="str">
            <v>02</v>
          </cell>
          <cell r="X759" t="str">
            <v/>
          </cell>
        </row>
        <row r="760">
          <cell r="I760">
            <v>7800000</v>
          </cell>
          <cell r="J760">
            <v>0</v>
          </cell>
          <cell r="O760">
            <v>7800000</v>
          </cell>
          <cell r="P760" t="str">
            <v>418</v>
          </cell>
          <cell r="Q760" t="str">
            <v>32</v>
          </cell>
          <cell r="R760" t="str">
            <v>01</v>
          </cell>
          <cell r="S760"/>
          <cell r="T760"/>
          <cell r="U760"/>
          <cell r="V760"/>
          <cell r="W760" t="str">
            <v>6b</v>
          </cell>
          <cell r="X760" t="str">
            <v/>
          </cell>
        </row>
        <row r="761">
          <cell r="I761">
            <v>18300000</v>
          </cell>
          <cell r="J761">
            <v>0</v>
          </cell>
          <cell r="O761">
            <v>18300000</v>
          </cell>
          <cell r="P761" t="str">
            <v>418</v>
          </cell>
          <cell r="Q761" t="str">
            <v>32</v>
          </cell>
          <cell r="R761" t="str">
            <v>01</v>
          </cell>
          <cell r="S761"/>
          <cell r="T761"/>
          <cell r="U761"/>
          <cell r="V761"/>
          <cell r="W761" t="str">
            <v>6b</v>
          </cell>
          <cell r="X761" t="str">
            <v/>
          </cell>
        </row>
        <row r="762">
          <cell r="I762">
            <v>102560000</v>
          </cell>
          <cell r="J762">
            <v>0</v>
          </cell>
          <cell r="O762">
            <v>102560000</v>
          </cell>
          <cell r="P762" t="str">
            <v>418</v>
          </cell>
          <cell r="Q762" t="str">
            <v>32</v>
          </cell>
          <cell r="R762" t="str">
            <v>01</v>
          </cell>
          <cell r="S762"/>
          <cell r="T762"/>
          <cell r="U762"/>
          <cell r="V762"/>
          <cell r="W762" t="str">
            <v>6a</v>
          </cell>
          <cell r="X762" t="str">
            <v/>
          </cell>
        </row>
        <row r="763">
          <cell r="I763">
            <v>-783100</v>
          </cell>
          <cell r="J763">
            <v>0</v>
          </cell>
          <cell r="O763">
            <v>-783100</v>
          </cell>
          <cell r="P763" t="str">
            <v>418</v>
          </cell>
          <cell r="Q763" t="str">
            <v>23</v>
          </cell>
          <cell r="R763" t="str">
            <v>01</v>
          </cell>
          <cell r="S763" t="str">
            <v>03</v>
          </cell>
          <cell r="T763" t="str">
            <v>11d</v>
          </cell>
          <cell r="U763"/>
          <cell r="V763"/>
          <cell r="W763" t="str">
            <v>DPBT1a</v>
          </cell>
          <cell r="X763" t="str">
            <v/>
          </cell>
        </row>
        <row r="764">
          <cell r="I764">
            <v>-421690998</v>
          </cell>
          <cell r="J764">
            <v>0</v>
          </cell>
          <cell r="O764">
            <v>-421690998</v>
          </cell>
          <cell r="P764" t="str">
            <v>418</v>
          </cell>
          <cell r="Q764" t="str">
            <v>23</v>
          </cell>
          <cell r="R764" t="str">
            <v>01</v>
          </cell>
          <cell r="S764" t="str">
            <v>03</v>
          </cell>
          <cell r="T764" t="str">
            <v>11d</v>
          </cell>
          <cell r="U764"/>
          <cell r="V764"/>
          <cell r="W764" t="str">
            <v>DPBT02</v>
          </cell>
          <cell r="X764" t="str">
            <v/>
          </cell>
        </row>
        <row r="765">
          <cell r="I765">
            <v>-54751769</v>
          </cell>
          <cell r="J765">
            <v>0</v>
          </cell>
          <cell r="O765">
            <v>-54751769</v>
          </cell>
          <cell r="P765" t="str">
            <v>418</v>
          </cell>
          <cell r="Q765" t="str">
            <v>23</v>
          </cell>
          <cell r="R765" t="str">
            <v>01</v>
          </cell>
          <cell r="S765" t="str">
            <v>03</v>
          </cell>
          <cell r="T765" t="str">
            <v>11d</v>
          </cell>
          <cell r="U765"/>
          <cell r="V765"/>
          <cell r="W765" t="str">
            <v>DPBT6b</v>
          </cell>
          <cell r="X765" t="str">
            <v/>
          </cell>
        </row>
        <row r="766">
          <cell r="I766">
            <v>802500</v>
          </cell>
          <cell r="J766">
            <v>0</v>
          </cell>
          <cell r="O766">
            <v>802500</v>
          </cell>
          <cell r="P766" t="str">
            <v>418</v>
          </cell>
          <cell r="Q766" t="str">
            <v>33</v>
          </cell>
          <cell r="R766" t="str">
            <v>01</v>
          </cell>
          <cell r="S766"/>
          <cell r="T766"/>
          <cell r="U766"/>
          <cell r="V766"/>
          <cell r="W766" t="str">
            <v>1c</v>
          </cell>
          <cell r="X766" t="str">
            <v/>
          </cell>
        </row>
        <row r="767">
          <cell r="I767">
            <v>13945515</v>
          </cell>
          <cell r="J767">
            <v>0</v>
          </cell>
          <cell r="O767">
            <v>13945515</v>
          </cell>
          <cell r="P767" t="str">
            <v>418</v>
          </cell>
          <cell r="Q767" t="str">
            <v>33</v>
          </cell>
          <cell r="R767" t="str">
            <v>01</v>
          </cell>
          <cell r="S767"/>
          <cell r="T767"/>
          <cell r="U767"/>
          <cell r="V767"/>
          <cell r="W767" t="str">
            <v>02</v>
          </cell>
          <cell r="X767" t="str">
            <v/>
          </cell>
        </row>
        <row r="768">
          <cell r="I768">
            <v>7935301</v>
          </cell>
          <cell r="J768">
            <v>0</v>
          </cell>
          <cell r="O768">
            <v>7935301</v>
          </cell>
          <cell r="P768" t="str">
            <v>418</v>
          </cell>
          <cell r="Q768" t="str">
            <v>33</v>
          </cell>
          <cell r="R768" t="str">
            <v>01</v>
          </cell>
          <cell r="S768"/>
          <cell r="T768"/>
          <cell r="U768"/>
          <cell r="V768"/>
          <cell r="W768" t="str">
            <v>02</v>
          </cell>
          <cell r="X768" t="str">
            <v/>
          </cell>
        </row>
        <row r="769">
          <cell r="I769">
            <v>20982796</v>
          </cell>
          <cell r="J769">
            <v>0</v>
          </cell>
          <cell r="O769">
            <v>20982796</v>
          </cell>
          <cell r="P769" t="str">
            <v>418</v>
          </cell>
          <cell r="Q769" t="str">
            <v>33</v>
          </cell>
          <cell r="R769" t="str">
            <v>01</v>
          </cell>
          <cell r="S769"/>
          <cell r="T769"/>
          <cell r="U769"/>
          <cell r="V769"/>
          <cell r="W769" t="str">
            <v>02</v>
          </cell>
          <cell r="X769" t="str">
            <v/>
          </cell>
        </row>
        <row r="770">
          <cell r="I770">
            <v>272635</v>
          </cell>
          <cell r="J770">
            <v>0</v>
          </cell>
          <cell r="O770">
            <v>272635</v>
          </cell>
          <cell r="P770" t="str">
            <v>418</v>
          </cell>
          <cell r="Q770" t="str">
            <v>33</v>
          </cell>
          <cell r="R770" t="str">
            <v>01</v>
          </cell>
          <cell r="S770"/>
          <cell r="T770"/>
          <cell r="U770"/>
          <cell r="V770"/>
          <cell r="W770" t="str">
            <v>02</v>
          </cell>
          <cell r="X770" t="str">
            <v/>
          </cell>
        </row>
        <row r="771">
          <cell r="I771">
            <v>909091</v>
          </cell>
          <cell r="J771">
            <v>0</v>
          </cell>
          <cell r="O771">
            <v>909091</v>
          </cell>
          <cell r="P771" t="str">
            <v>418</v>
          </cell>
          <cell r="Q771" t="str">
            <v>33</v>
          </cell>
          <cell r="R771" t="str">
            <v>01</v>
          </cell>
          <cell r="S771"/>
          <cell r="T771"/>
          <cell r="U771"/>
          <cell r="V771"/>
          <cell r="W771" t="str">
            <v>6a</v>
          </cell>
          <cell r="X771" t="str">
            <v/>
          </cell>
        </row>
        <row r="772">
          <cell r="I772">
            <v>46031798</v>
          </cell>
          <cell r="J772">
            <v>0</v>
          </cell>
          <cell r="O772">
            <v>46031798</v>
          </cell>
          <cell r="P772" t="str">
            <v>418</v>
          </cell>
          <cell r="Q772" t="str">
            <v>33</v>
          </cell>
          <cell r="R772" t="str">
            <v>01</v>
          </cell>
          <cell r="S772"/>
          <cell r="T772"/>
          <cell r="U772"/>
          <cell r="V772"/>
          <cell r="W772" t="str">
            <v>11</v>
          </cell>
          <cell r="X772" t="str">
            <v/>
          </cell>
        </row>
        <row r="773">
          <cell r="I773">
            <v>0</v>
          </cell>
          <cell r="J773">
            <v>26765899</v>
          </cell>
          <cell r="O773">
            <v>-26765899</v>
          </cell>
          <cell r="P773" t="str">
            <v>418</v>
          </cell>
          <cell r="Q773" t="str">
            <v>33</v>
          </cell>
          <cell r="R773" t="str">
            <v>01</v>
          </cell>
          <cell r="S773"/>
          <cell r="T773"/>
          <cell r="U773"/>
          <cell r="V773"/>
          <cell r="W773" t="str">
            <v>11</v>
          </cell>
          <cell r="X773" t="str">
            <v/>
          </cell>
        </row>
        <row r="774">
          <cell r="I774">
            <v>3558181</v>
          </cell>
          <cell r="J774">
            <v>0</v>
          </cell>
          <cell r="O774">
            <v>3558181</v>
          </cell>
          <cell r="P774" t="str">
            <v>418</v>
          </cell>
          <cell r="Q774" t="str">
            <v>44</v>
          </cell>
          <cell r="R774" t="str">
            <v>01</v>
          </cell>
          <cell r="S774"/>
          <cell r="T774"/>
          <cell r="U774"/>
          <cell r="V774"/>
          <cell r="W774" t="str">
            <v>CQL2</v>
          </cell>
          <cell r="X774" t="str">
            <v>Q7.9</v>
          </cell>
        </row>
        <row r="775">
          <cell r="I775">
            <v>46294591</v>
          </cell>
          <cell r="J775">
            <v>0</v>
          </cell>
          <cell r="O775">
            <v>46294591</v>
          </cell>
          <cell r="P775" t="str">
            <v>418</v>
          </cell>
          <cell r="Q775" t="str">
            <v>44</v>
          </cell>
          <cell r="R775" t="str">
            <v>01</v>
          </cell>
          <cell r="S775"/>
          <cell r="T775"/>
          <cell r="U775"/>
          <cell r="V775"/>
          <cell r="W775" t="str">
            <v>CQL3</v>
          </cell>
          <cell r="X775" t="str">
            <v>Q7.5</v>
          </cell>
        </row>
        <row r="776">
          <cell r="I776">
            <v>5215727</v>
          </cell>
          <cell r="J776">
            <v>0</v>
          </cell>
          <cell r="O776">
            <v>5215727</v>
          </cell>
          <cell r="P776" t="str">
            <v>418</v>
          </cell>
          <cell r="Q776" t="str">
            <v>44</v>
          </cell>
          <cell r="R776" t="str">
            <v>01</v>
          </cell>
          <cell r="S776"/>
          <cell r="T776"/>
          <cell r="U776"/>
          <cell r="V776"/>
          <cell r="W776" t="str">
            <v>CQL3</v>
          </cell>
          <cell r="X776" t="str">
            <v>Q1.1</v>
          </cell>
        </row>
        <row r="777">
          <cell r="I777">
            <v>285853428</v>
          </cell>
          <cell r="J777">
            <v>0</v>
          </cell>
          <cell r="O777">
            <v>285853428</v>
          </cell>
          <cell r="P777" t="str">
            <v>418</v>
          </cell>
          <cell r="Q777" t="str">
            <v>44</v>
          </cell>
          <cell r="R777" t="str">
            <v>01</v>
          </cell>
          <cell r="S777" t="str">
            <v>03</v>
          </cell>
          <cell r="T777" t="str">
            <v>11d</v>
          </cell>
          <cell r="U777"/>
          <cell r="V777"/>
          <cell r="W777" t="str">
            <v>CQL7</v>
          </cell>
          <cell r="X777" t="str">
            <v>Q6</v>
          </cell>
        </row>
        <row r="778">
          <cell r="I778">
            <v>5020032</v>
          </cell>
          <cell r="J778">
            <v>0</v>
          </cell>
          <cell r="O778">
            <v>5020032</v>
          </cell>
          <cell r="P778" t="str">
            <v>418</v>
          </cell>
          <cell r="Q778" t="str">
            <v>44</v>
          </cell>
          <cell r="R778" t="str">
            <v>01</v>
          </cell>
          <cell r="S778"/>
          <cell r="T778"/>
          <cell r="U778"/>
          <cell r="V778"/>
          <cell r="W778" t="str">
            <v>CQL8</v>
          </cell>
          <cell r="X778" t="str">
            <v>Q7.12</v>
          </cell>
        </row>
        <row r="779">
          <cell r="I779">
            <v>450000</v>
          </cell>
          <cell r="J779">
            <v>0</v>
          </cell>
          <cell r="O779">
            <v>450000</v>
          </cell>
          <cell r="P779" t="str">
            <v>418</v>
          </cell>
          <cell r="Q779" t="str">
            <v>44</v>
          </cell>
          <cell r="R779" t="str">
            <v>01</v>
          </cell>
          <cell r="S779"/>
          <cell r="T779"/>
          <cell r="U779"/>
          <cell r="V779"/>
          <cell r="W779" t="str">
            <v>CQL8</v>
          </cell>
          <cell r="X779" t="str">
            <v>Q7.12</v>
          </cell>
        </row>
        <row r="780">
          <cell r="I780">
            <v>2120585490</v>
          </cell>
          <cell r="J780">
            <v>0</v>
          </cell>
          <cell r="O780">
            <v>2120585490</v>
          </cell>
          <cell r="P780" t="str">
            <v>418</v>
          </cell>
          <cell r="Q780" t="str">
            <v>44</v>
          </cell>
          <cell r="R780" t="str">
            <v>01</v>
          </cell>
          <cell r="S780"/>
          <cell r="T780"/>
          <cell r="U780"/>
          <cell r="V780"/>
          <cell r="W780" t="str">
            <v>CQL9</v>
          </cell>
          <cell r="X780" t="str">
            <v>Q8.2</v>
          </cell>
        </row>
        <row r="781">
          <cell r="I781">
            <v>0</v>
          </cell>
          <cell r="J781">
            <v>54756</v>
          </cell>
          <cell r="O781">
            <v>-54756</v>
          </cell>
          <cell r="P781" t="str">
            <v>418</v>
          </cell>
          <cell r="Q781" t="str">
            <v>52</v>
          </cell>
          <cell r="R781" t="str">
            <v>01</v>
          </cell>
          <cell r="S781"/>
          <cell r="T781"/>
          <cell r="U781"/>
          <cell r="V781"/>
          <cell r="W781"/>
          <cell r="X781" t="str">
            <v/>
          </cell>
        </row>
        <row r="782">
          <cell r="I782">
            <v>0</v>
          </cell>
          <cell r="J782">
            <v>12381819</v>
          </cell>
          <cell r="O782">
            <v>-12381819</v>
          </cell>
          <cell r="P782" t="str">
            <v>418</v>
          </cell>
          <cell r="Q782" t="str">
            <v>52</v>
          </cell>
          <cell r="R782" t="str">
            <v>01</v>
          </cell>
          <cell r="S782"/>
          <cell r="T782"/>
          <cell r="U782"/>
          <cell r="V782"/>
          <cell r="W782"/>
          <cell r="X782" t="str">
            <v/>
          </cell>
        </row>
        <row r="783">
          <cell r="I783">
            <v>11</v>
          </cell>
          <cell r="J783">
            <v>0</v>
          </cell>
          <cell r="O783">
            <v>11</v>
          </cell>
          <cell r="P783" t="str">
            <v>418</v>
          </cell>
          <cell r="Q783" t="str">
            <v>53</v>
          </cell>
          <cell r="R783" t="str">
            <v>01</v>
          </cell>
          <cell r="S783"/>
          <cell r="T783"/>
          <cell r="U783"/>
          <cell r="V783"/>
          <cell r="W783"/>
          <cell r="X783" t="str">
            <v/>
          </cell>
        </row>
        <row r="784">
          <cell r="I784">
            <v>19895226758</v>
          </cell>
          <cell r="J784">
            <v>10264726096</v>
          </cell>
          <cell r="O784">
            <v>9630500662</v>
          </cell>
          <cell r="P784" t="str">
            <v>1312</v>
          </cell>
          <cell r="Q784"/>
          <cell r="R784"/>
          <cell r="S784" t="str">
            <v>09b</v>
          </cell>
          <cell r="T784"/>
          <cell r="U784"/>
          <cell r="V784"/>
          <cell r="W784"/>
          <cell r="X784" t="str">
            <v/>
          </cell>
        </row>
        <row r="785">
          <cell r="I785">
            <v>283079932907</v>
          </cell>
          <cell r="J785">
            <v>207630378697</v>
          </cell>
          <cell r="O785">
            <v>75449554210</v>
          </cell>
          <cell r="P785" t="str">
            <v>1313</v>
          </cell>
          <cell r="Q785"/>
          <cell r="R785"/>
          <cell r="S785" t="str">
            <v>09c</v>
          </cell>
          <cell r="T785"/>
          <cell r="U785"/>
          <cell r="V785"/>
          <cell r="W785"/>
          <cell r="X785" t="str">
            <v/>
          </cell>
        </row>
        <row r="786">
          <cell r="I786">
            <v>1646589975</v>
          </cell>
          <cell r="J786">
            <v>921153785</v>
          </cell>
          <cell r="O786">
            <v>725436190</v>
          </cell>
          <cell r="P786" t="str">
            <v>1313</v>
          </cell>
          <cell r="Q786"/>
          <cell r="R786"/>
          <cell r="S786" t="str">
            <v>09c</v>
          </cell>
          <cell r="T786"/>
          <cell r="U786"/>
          <cell r="V786"/>
          <cell r="W786"/>
          <cell r="X786" t="str">
            <v/>
          </cell>
        </row>
        <row r="787">
          <cell r="I787">
            <v>504762659</v>
          </cell>
          <cell r="J787">
            <v>45952320</v>
          </cell>
          <cell r="O787">
            <v>458810339</v>
          </cell>
          <cell r="P787" t="str">
            <v>138</v>
          </cell>
          <cell r="Q787"/>
          <cell r="R787"/>
          <cell r="S787" t="str">
            <v>09d</v>
          </cell>
          <cell r="T787"/>
          <cell r="U787"/>
          <cell r="V787"/>
          <cell r="W787"/>
          <cell r="X787" t="str">
            <v/>
          </cell>
        </row>
        <row r="788">
          <cell r="I788">
            <v>4395000</v>
          </cell>
          <cell r="J788">
            <v>4395000</v>
          </cell>
          <cell r="O788">
            <v>0</v>
          </cell>
          <cell r="P788" t="str">
            <v>151</v>
          </cell>
          <cell r="Q788"/>
          <cell r="R788"/>
          <cell r="S788" t="str">
            <v>09d</v>
          </cell>
          <cell r="T788"/>
          <cell r="U788"/>
          <cell r="V788"/>
          <cell r="W788"/>
          <cell r="X788" t="str">
            <v/>
          </cell>
        </row>
        <row r="789">
          <cell r="I789">
            <v>240000</v>
          </cell>
          <cell r="J789">
            <v>240000</v>
          </cell>
          <cell r="O789">
            <v>0</v>
          </cell>
          <cell r="P789" t="str">
            <v>151</v>
          </cell>
          <cell r="Q789"/>
          <cell r="R789"/>
          <cell r="S789" t="str">
            <v>09d</v>
          </cell>
          <cell r="T789"/>
          <cell r="U789"/>
          <cell r="V789"/>
          <cell r="W789"/>
          <cell r="X789" t="str">
            <v/>
          </cell>
        </row>
        <row r="790">
          <cell r="I790">
            <v>787462964</v>
          </cell>
          <cell r="J790">
            <v>604107010</v>
          </cell>
          <cell r="O790">
            <v>183355954</v>
          </cell>
          <cell r="P790" t="str">
            <v>3131</v>
          </cell>
          <cell r="Q790"/>
          <cell r="R790"/>
          <cell r="S790"/>
          <cell r="T790" t="str">
            <v>11a</v>
          </cell>
          <cell r="U790"/>
          <cell r="V790"/>
          <cell r="W790"/>
          <cell r="X790" t="str">
            <v/>
          </cell>
        </row>
        <row r="791">
          <cell r="I791">
            <v>6877382506</v>
          </cell>
          <cell r="J791">
            <v>13488402726</v>
          </cell>
          <cell r="O791">
            <v>-6611020220</v>
          </cell>
          <cell r="P791" t="str">
            <v>3132</v>
          </cell>
          <cell r="Q791"/>
          <cell r="R791"/>
          <cell r="S791"/>
          <cell r="T791" t="str">
            <v>11b</v>
          </cell>
          <cell r="U791"/>
          <cell r="V791"/>
          <cell r="W791"/>
          <cell r="X791" t="str">
            <v/>
          </cell>
        </row>
        <row r="792">
          <cell r="I792">
            <v>111760162</v>
          </cell>
          <cell r="J792">
            <v>173565080</v>
          </cell>
          <cell r="O792">
            <v>-61804918</v>
          </cell>
          <cell r="P792" t="str">
            <v>3132</v>
          </cell>
          <cell r="Q792"/>
          <cell r="R792"/>
          <cell r="S792"/>
          <cell r="T792" t="str">
            <v>11b</v>
          </cell>
          <cell r="U792"/>
          <cell r="V792"/>
          <cell r="W792"/>
          <cell r="X792" t="str">
            <v/>
          </cell>
        </row>
        <row r="793">
          <cell r="I793">
            <v>29041026</v>
          </cell>
          <cell r="J793">
            <v>29041026</v>
          </cell>
          <cell r="O793">
            <v>0</v>
          </cell>
          <cell r="P793" t="str">
            <v>3132</v>
          </cell>
          <cell r="Q793"/>
          <cell r="R793"/>
          <cell r="S793"/>
          <cell r="T793" t="str">
            <v>11b</v>
          </cell>
          <cell r="U793"/>
          <cell r="V793"/>
          <cell r="W793"/>
          <cell r="X793" t="str">
            <v/>
          </cell>
        </row>
        <row r="794">
          <cell r="I794">
            <v>91805708835</v>
          </cell>
          <cell r="J794">
            <v>221192708306</v>
          </cell>
          <cell r="O794">
            <v>-129386999471</v>
          </cell>
          <cell r="P794" t="str">
            <v>3133</v>
          </cell>
          <cell r="Q794"/>
          <cell r="R794"/>
          <cell r="S794"/>
          <cell r="T794" t="str">
            <v>11c</v>
          </cell>
          <cell r="U794"/>
          <cell r="V794"/>
          <cell r="W794"/>
          <cell r="X794" t="str">
            <v/>
          </cell>
        </row>
        <row r="795">
          <cell r="I795">
            <v>0</v>
          </cell>
          <cell r="J795">
            <v>1340497</v>
          </cell>
          <cell r="O795">
            <v>-1340497</v>
          </cell>
          <cell r="P795" t="str">
            <v>3133</v>
          </cell>
          <cell r="Q795"/>
          <cell r="R795"/>
          <cell r="S795"/>
          <cell r="T795" t="str">
            <v>11c</v>
          </cell>
          <cell r="U795"/>
          <cell r="V795"/>
          <cell r="W795"/>
          <cell r="X795" t="str">
            <v/>
          </cell>
        </row>
        <row r="796">
          <cell r="I796">
            <v>465811968</v>
          </cell>
          <cell r="J796">
            <v>465811968</v>
          </cell>
          <cell r="O796">
            <v>0</v>
          </cell>
          <cell r="P796" t="str">
            <v>3133</v>
          </cell>
          <cell r="Q796"/>
          <cell r="R796"/>
          <cell r="S796"/>
          <cell r="T796" t="str">
            <v>11c</v>
          </cell>
          <cell r="U796"/>
          <cell r="V796"/>
          <cell r="W796"/>
          <cell r="X796" t="str">
            <v/>
          </cell>
        </row>
        <row r="797">
          <cell r="I797">
            <v>123615134728</v>
          </cell>
          <cell r="J797">
            <v>130073316338</v>
          </cell>
          <cell r="O797">
            <v>-6458181610</v>
          </cell>
          <cell r="P797" t="str">
            <v>318</v>
          </cell>
          <cell r="Q797"/>
          <cell r="R797"/>
          <cell r="S797"/>
          <cell r="T797" t="str">
            <v>11d</v>
          </cell>
          <cell r="U797"/>
          <cell r="V797"/>
          <cell r="W797"/>
          <cell r="X797" t="str">
            <v/>
          </cell>
        </row>
        <row r="798">
          <cell r="I798">
            <v>463955120</v>
          </cell>
          <cell r="J798">
            <v>463955120</v>
          </cell>
          <cell r="O798">
            <v>0</v>
          </cell>
          <cell r="P798" t="str">
            <v>316</v>
          </cell>
          <cell r="Q798"/>
          <cell r="R798"/>
          <cell r="S798"/>
          <cell r="T798" t="str">
            <v>11e</v>
          </cell>
          <cell r="U798"/>
          <cell r="V798"/>
          <cell r="W798"/>
          <cell r="X798" t="str">
            <v/>
          </cell>
        </row>
        <row r="799">
          <cell r="I799">
            <v>0</v>
          </cell>
          <cell r="J799">
            <v>10358086993</v>
          </cell>
          <cell r="O799">
            <v>-10358086993</v>
          </cell>
          <cell r="P799" t="str">
            <v>418</v>
          </cell>
          <cell r="Q799" t="str">
            <v>02</v>
          </cell>
          <cell r="R799" t="str">
            <v>01</v>
          </cell>
          <cell r="S799"/>
          <cell r="T799"/>
          <cell r="U799"/>
          <cell r="V799"/>
          <cell r="W799" t="str">
            <v>DTT1a</v>
          </cell>
          <cell r="X799" t="str">
            <v/>
          </cell>
        </row>
        <row r="800">
          <cell r="I800">
            <v>0</v>
          </cell>
          <cell r="J800">
            <v>3131139</v>
          </cell>
          <cell r="O800">
            <v>-3131139</v>
          </cell>
          <cell r="P800" t="str">
            <v>418</v>
          </cell>
          <cell r="Q800" t="str">
            <v>02</v>
          </cell>
          <cell r="R800" t="str">
            <v>01</v>
          </cell>
          <cell r="S800"/>
          <cell r="T800"/>
          <cell r="U800"/>
          <cell r="V800"/>
          <cell r="W800" t="str">
            <v>DTT1c</v>
          </cell>
          <cell r="X800" t="str">
            <v/>
          </cell>
        </row>
        <row r="801">
          <cell r="I801">
            <v>0</v>
          </cell>
          <cell r="J801">
            <v>1794814704</v>
          </cell>
          <cell r="O801">
            <v>-1794814704</v>
          </cell>
          <cell r="P801" t="str">
            <v>418</v>
          </cell>
          <cell r="Q801" t="str">
            <v>02</v>
          </cell>
          <cell r="R801" t="str">
            <v>01</v>
          </cell>
          <cell r="S801"/>
          <cell r="T801"/>
          <cell r="U801"/>
          <cell r="V801"/>
          <cell r="W801" t="str">
            <v>DTT02</v>
          </cell>
          <cell r="X801" t="str">
            <v/>
          </cell>
        </row>
        <row r="802">
          <cell r="I802">
            <v>0</v>
          </cell>
          <cell r="J802">
            <v>5628254</v>
          </cell>
          <cell r="O802">
            <v>-5628254</v>
          </cell>
          <cell r="P802" t="str">
            <v>418</v>
          </cell>
          <cell r="Q802" t="str">
            <v>02</v>
          </cell>
          <cell r="R802" t="str">
            <v>01</v>
          </cell>
          <cell r="S802"/>
          <cell r="T802"/>
          <cell r="U802"/>
          <cell r="V802"/>
          <cell r="W802" t="str">
            <v>DTT02</v>
          </cell>
          <cell r="X802" t="str">
            <v/>
          </cell>
        </row>
        <row r="803">
          <cell r="I803">
            <v>0</v>
          </cell>
          <cell r="J803">
            <v>23296037</v>
          </cell>
          <cell r="O803">
            <v>-23296037</v>
          </cell>
          <cell r="P803" t="str">
            <v>418</v>
          </cell>
          <cell r="Q803" t="str">
            <v>02</v>
          </cell>
          <cell r="R803" t="str">
            <v>01</v>
          </cell>
          <cell r="S803"/>
          <cell r="T803"/>
          <cell r="U803"/>
          <cell r="V803"/>
          <cell r="W803" t="str">
            <v>DTT02</v>
          </cell>
          <cell r="X803" t="str">
            <v/>
          </cell>
        </row>
        <row r="804">
          <cell r="I804">
            <v>0</v>
          </cell>
          <cell r="J804">
            <v>147338703</v>
          </cell>
          <cell r="O804">
            <v>-147338703</v>
          </cell>
          <cell r="P804" t="str">
            <v>418</v>
          </cell>
          <cell r="Q804" t="str">
            <v>02</v>
          </cell>
          <cell r="R804" t="str">
            <v>01</v>
          </cell>
          <cell r="S804"/>
          <cell r="T804"/>
          <cell r="U804"/>
          <cell r="V804"/>
          <cell r="W804" t="str">
            <v>DTT02</v>
          </cell>
          <cell r="X804" t="str">
            <v/>
          </cell>
        </row>
        <row r="805">
          <cell r="I805">
            <v>0</v>
          </cell>
          <cell r="J805">
            <v>1126987535</v>
          </cell>
          <cell r="O805">
            <v>-1126987535</v>
          </cell>
          <cell r="P805" t="str">
            <v>418</v>
          </cell>
          <cell r="Q805" t="str">
            <v>02</v>
          </cell>
          <cell r="R805" t="str">
            <v>01</v>
          </cell>
          <cell r="S805"/>
          <cell r="T805"/>
          <cell r="U805"/>
          <cell r="V805"/>
          <cell r="W805" t="str">
            <v>DTT02</v>
          </cell>
          <cell r="X805" t="str">
            <v/>
          </cell>
        </row>
        <row r="806">
          <cell r="I806">
            <v>0</v>
          </cell>
          <cell r="J806">
            <v>1621975504</v>
          </cell>
          <cell r="O806">
            <v>-1621975504</v>
          </cell>
          <cell r="P806" t="str">
            <v>418</v>
          </cell>
          <cell r="Q806" t="str">
            <v>02</v>
          </cell>
          <cell r="R806" t="str">
            <v>01</v>
          </cell>
          <cell r="S806"/>
          <cell r="T806"/>
          <cell r="U806"/>
          <cell r="V806"/>
          <cell r="W806" t="str">
            <v>DTT03</v>
          </cell>
          <cell r="X806" t="str">
            <v/>
          </cell>
        </row>
        <row r="807">
          <cell r="I807">
            <v>0</v>
          </cell>
          <cell r="J807">
            <v>816474277</v>
          </cell>
          <cell r="O807">
            <v>-816474277</v>
          </cell>
          <cell r="P807" t="str">
            <v>418</v>
          </cell>
          <cell r="Q807" t="str">
            <v>02</v>
          </cell>
          <cell r="R807" t="str">
            <v>01</v>
          </cell>
          <cell r="S807"/>
          <cell r="T807"/>
          <cell r="U807"/>
          <cell r="V807"/>
          <cell r="W807" t="str">
            <v>DTT04</v>
          </cell>
          <cell r="X807" t="str">
            <v/>
          </cell>
        </row>
        <row r="808">
          <cell r="I808">
            <v>0</v>
          </cell>
          <cell r="J808">
            <v>208530257</v>
          </cell>
          <cell r="O808">
            <v>-208530257</v>
          </cell>
          <cell r="P808" t="str">
            <v>418</v>
          </cell>
          <cell r="Q808" t="str">
            <v>02</v>
          </cell>
          <cell r="R808" t="str">
            <v>01</v>
          </cell>
          <cell r="S808"/>
          <cell r="T808"/>
          <cell r="U808"/>
          <cell r="V808"/>
          <cell r="W808" t="str">
            <v>DTT5b</v>
          </cell>
          <cell r="X808" t="str">
            <v/>
          </cell>
        </row>
        <row r="809">
          <cell r="I809">
            <v>0</v>
          </cell>
          <cell r="J809">
            <v>38320930</v>
          </cell>
          <cell r="O809">
            <v>-38320930</v>
          </cell>
          <cell r="P809" t="str">
            <v>418</v>
          </cell>
          <cell r="Q809" t="str">
            <v>02</v>
          </cell>
          <cell r="R809" t="str">
            <v>01</v>
          </cell>
          <cell r="S809"/>
          <cell r="T809"/>
          <cell r="U809"/>
          <cell r="V809"/>
          <cell r="W809" t="str">
            <v>DTT5b</v>
          </cell>
          <cell r="X809" t="str">
            <v/>
          </cell>
        </row>
        <row r="810">
          <cell r="I810">
            <v>0</v>
          </cell>
          <cell r="J810">
            <v>6803165598</v>
          </cell>
          <cell r="O810">
            <v>-6803165598</v>
          </cell>
          <cell r="P810" t="str">
            <v>418</v>
          </cell>
          <cell r="Q810" t="str">
            <v>02</v>
          </cell>
          <cell r="R810" t="str">
            <v>01</v>
          </cell>
          <cell r="S810"/>
          <cell r="T810"/>
          <cell r="U810"/>
          <cell r="V810"/>
          <cell r="W810" t="str">
            <v>DTT6b</v>
          </cell>
          <cell r="X810" t="str">
            <v/>
          </cell>
        </row>
        <row r="811">
          <cell r="I811">
            <v>0</v>
          </cell>
          <cell r="J811">
            <v>245038350</v>
          </cell>
          <cell r="O811">
            <v>-245038350</v>
          </cell>
          <cell r="P811" t="str">
            <v>418</v>
          </cell>
          <cell r="Q811" t="str">
            <v>02</v>
          </cell>
          <cell r="R811" t="str">
            <v>01</v>
          </cell>
          <cell r="S811"/>
          <cell r="T811"/>
          <cell r="U811"/>
          <cell r="V811"/>
          <cell r="W811" t="str">
            <v>DTT6b</v>
          </cell>
          <cell r="X811" t="str">
            <v/>
          </cell>
        </row>
        <row r="812">
          <cell r="I812">
            <v>0</v>
          </cell>
          <cell r="J812">
            <v>110767672</v>
          </cell>
          <cell r="O812">
            <v>-110767672</v>
          </cell>
          <cell r="P812" t="str">
            <v>418</v>
          </cell>
          <cell r="Q812" t="str">
            <v>02</v>
          </cell>
          <cell r="R812" t="str">
            <v>01</v>
          </cell>
          <cell r="S812"/>
          <cell r="T812"/>
          <cell r="U812"/>
          <cell r="V812"/>
          <cell r="W812" t="str">
            <v>DTT6a</v>
          </cell>
          <cell r="X812" t="str">
            <v/>
          </cell>
        </row>
        <row r="813">
          <cell r="I813">
            <v>0</v>
          </cell>
          <cell r="J813">
            <v>681375522</v>
          </cell>
          <cell r="O813">
            <v>-681375522</v>
          </cell>
          <cell r="P813" t="str">
            <v>418</v>
          </cell>
          <cell r="Q813" t="str">
            <v>02</v>
          </cell>
          <cell r="R813" t="str">
            <v>01</v>
          </cell>
          <cell r="S813"/>
          <cell r="T813"/>
          <cell r="U813"/>
          <cell r="V813"/>
          <cell r="W813" t="str">
            <v>DTT7a</v>
          </cell>
          <cell r="X813" t="str">
            <v/>
          </cell>
        </row>
        <row r="814">
          <cell r="I814">
            <v>0</v>
          </cell>
          <cell r="J814">
            <v>1554320776</v>
          </cell>
          <cell r="O814">
            <v>-1554320776</v>
          </cell>
          <cell r="P814" t="str">
            <v>418</v>
          </cell>
          <cell r="Q814" t="str">
            <v>02</v>
          </cell>
          <cell r="R814" t="str">
            <v>01</v>
          </cell>
          <cell r="S814"/>
          <cell r="T814"/>
          <cell r="U814"/>
          <cell r="V814"/>
          <cell r="W814" t="str">
            <v>DTT7a</v>
          </cell>
          <cell r="X814" t="str">
            <v/>
          </cell>
        </row>
        <row r="815">
          <cell r="I815">
            <v>0</v>
          </cell>
          <cell r="J815">
            <v>7576802</v>
          </cell>
          <cell r="O815">
            <v>-7576802</v>
          </cell>
          <cell r="P815" t="str">
            <v>418</v>
          </cell>
          <cell r="Q815" t="str">
            <v>02</v>
          </cell>
          <cell r="R815" t="str">
            <v>01</v>
          </cell>
          <cell r="S815"/>
          <cell r="T815"/>
          <cell r="U815"/>
          <cell r="V815"/>
          <cell r="W815" t="str">
            <v>DTT7a</v>
          </cell>
          <cell r="X815" t="str">
            <v/>
          </cell>
        </row>
        <row r="816">
          <cell r="I816">
            <v>0</v>
          </cell>
          <cell r="J816">
            <v>22366000</v>
          </cell>
          <cell r="O816">
            <v>-22366000</v>
          </cell>
          <cell r="P816" t="str">
            <v>418</v>
          </cell>
          <cell r="Q816" t="str">
            <v>02</v>
          </cell>
          <cell r="R816" t="str">
            <v>01</v>
          </cell>
          <cell r="S816"/>
          <cell r="T816"/>
          <cell r="U816"/>
          <cell r="V816"/>
          <cell r="W816" t="str">
            <v>DTT7b</v>
          </cell>
          <cell r="X816" t="str">
            <v/>
          </cell>
        </row>
        <row r="817">
          <cell r="I817">
            <v>0</v>
          </cell>
          <cell r="J817">
            <v>3574000</v>
          </cell>
          <cell r="O817">
            <v>-3574000</v>
          </cell>
          <cell r="P817" t="str">
            <v>418</v>
          </cell>
          <cell r="Q817" t="str">
            <v>02</v>
          </cell>
          <cell r="R817" t="str">
            <v>01</v>
          </cell>
          <cell r="S817"/>
          <cell r="T817"/>
          <cell r="U817"/>
          <cell r="V817"/>
          <cell r="W817" t="str">
            <v>DTT7b</v>
          </cell>
          <cell r="X817" t="str">
            <v/>
          </cell>
        </row>
        <row r="818">
          <cell r="I818">
            <v>0</v>
          </cell>
          <cell r="J818">
            <v>46260454</v>
          </cell>
          <cell r="O818">
            <v>-46260454</v>
          </cell>
          <cell r="P818" t="str">
            <v>418</v>
          </cell>
          <cell r="Q818" t="str">
            <v>02</v>
          </cell>
          <cell r="R818" t="str">
            <v>01</v>
          </cell>
          <cell r="S818"/>
          <cell r="T818"/>
          <cell r="U818"/>
          <cell r="V818"/>
          <cell r="W818" t="str">
            <v>DTT7b</v>
          </cell>
          <cell r="X818" t="str">
            <v/>
          </cell>
        </row>
        <row r="819">
          <cell r="I819">
            <v>0</v>
          </cell>
          <cell r="J819">
            <v>21246000</v>
          </cell>
          <cell r="O819">
            <v>-21246000</v>
          </cell>
          <cell r="P819" t="str">
            <v>418</v>
          </cell>
          <cell r="Q819" t="str">
            <v>02</v>
          </cell>
          <cell r="R819" t="str">
            <v>01</v>
          </cell>
          <cell r="S819"/>
          <cell r="T819"/>
          <cell r="U819"/>
          <cell r="V819"/>
          <cell r="W819" t="str">
            <v>DTT08</v>
          </cell>
          <cell r="X819" t="str">
            <v/>
          </cell>
        </row>
        <row r="820">
          <cell r="I820">
            <v>0</v>
          </cell>
          <cell r="J820">
            <v>9424128</v>
          </cell>
          <cell r="O820">
            <v>-9424128</v>
          </cell>
          <cell r="P820" t="str">
            <v>418</v>
          </cell>
          <cell r="Q820" t="str">
            <v>02</v>
          </cell>
          <cell r="R820" t="str">
            <v>01</v>
          </cell>
          <cell r="S820"/>
          <cell r="T820"/>
          <cell r="U820"/>
          <cell r="V820"/>
          <cell r="W820" t="str">
            <v>DTT08</v>
          </cell>
          <cell r="X820" t="str">
            <v/>
          </cell>
        </row>
        <row r="821">
          <cell r="I821">
            <v>0</v>
          </cell>
          <cell r="J821">
            <v>86020635</v>
          </cell>
          <cell r="O821">
            <v>-86020635</v>
          </cell>
          <cell r="P821" t="str">
            <v>418</v>
          </cell>
          <cell r="Q821" t="str">
            <v>02</v>
          </cell>
          <cell r="R821" t="str">
            <v>01</v>
          </cell>
          <cell r="S821"/>
          <cell r="T821"/>
          <cell r="U821"/>
          <cell r="V821"/>
          <cell r="W821" t="str">
            <v>DTT08</v>
          </cell>
          <cell r="X821" t="str">
            <v/>
          </cell>
        </row>
        <row r="822">
          <cell r="I822">
            <v>0</v>
          </cell>
          <cell r="J822">
            <v>270545731</v>
          </cell>
          <cell r="O822">
            <v>-270545731</v>
          </cell>
          <cell r="P822" t="str">
            <v>418</v>
          </cell>
          <cell r="Q822" t="str">
            <v>02</v>
          </cell>
          <cell r="R822" t="str">
            <v>01</v>
          </cell>
          <cell r="S822"/>
          <cell r="T822"/>
          <cell r="U822"/>
          <cell r="V822"/>
          <cell r="W822" t="str">
            <v>DTT11</v>
          </cell>
          <cell r="X822" t="str">
            <v/>
          </cell>
        </row>
        <row r="823">
          <cell r="I823">
            <v>0</v>
          </cell>
          <cell r="J823">
            <v>-15870763</v>
          </cell>
          <cell r="O823">
            <v>15870763</v>
          </cell>
          <cell r="P823" t="str">
            <v>418</v>
          </cell>
          <cell r="Q823" t="str">
            <v>09</v>
          </cell>
          <cell r="R823" t="str">
            <v>01</v>
          </cell>
          <cell r="S823"/>
          <cell r="T823"/>
          <cell r="U823"/>
          <cell r="V823"/>
          <cell r="W823" t="str">
            <v>THH04</v>
          </cell>
          <cell r="X823" t="str">
            <v/>
          </cell>
        </row>
        <row r="824">
          <cell r="I824">
            <v>0</v>
          </cell>
          <cell r="J824">
            <v>25600000</v>
          </cell>
          <cell r="O824">
            <v>-25600000</v>
          </cell>
          <cell r="P824" t="str">
            <v>418</v>
          </cell>
          <cell r="Q824" t="str">
            <v>09</v>
          </cell>
          <cell r="R824" t="str">
            <v>01</v>
          </cell>
          <cell r="S824"/>
          <cell r="T824"/>
          <cell r="U824"/>
          <cell r="V824"/>
          <cell r="W824" t="str">
            <v>THH02</v>
          </cell>
          <cell r="X824" t="str">
            <v/>
          </cell>
        </row>
        <row r="825">
          <cell r="I825">
            <v>0</v>
          </cell>
          <cell r="J825">
            <v>1013931</v>
          </cell>
          <cell r="O825">
            <v>-1013931</v>
          </cell>
          <cell r="P825" t="str">
            <v>418</v>
          </cell>
          <cell r="Q825" t="str">
            <v>09</v>
          </cell>
          <cell r="R825" t="str">
            <v>01</v>
          </cell>
          <cell r="S825"/>
          <cell r="T825"/>
          <cell r="U825"/>
          <cell r="V825"/>
          <cell r="W825" t="str">
            <v>THH6b</v>
          </cell>
          <cell r="X825" t="str">
            <v/>
          </cell>
        </row>
        <row r="826">
          <cell r="I826">
            <v>0</v>
          </cell>
          <cell r="J826">
            <v>25417110</v>
          </cell>
          <cell r="O826">
            <v>-25417110</v>
          </cell>
          <cell r="P826" t="str">
            <v>418</v>
          </cell>
          <cell r="Q826" t="str">
            <v>09</v>
          </cell>
          <cell r="R826" t="str">
            <v>01</v>
          </cell>
          <cell r="S826"/>
          <cell r="T826"/>
          <cell r="U826"/>
          <cell r="V826"/>
          <cell r="W826" t="str">
            <v>THH6b</v>
          </cell>
          <cell r="X826" t="str">
            <v/>
          </cell>
        </row>
        <row r="827">
          <cell r="I827">
            <v>0</v>
          </cell>
          <cell r="J827">
            <v>598538148</v>
          </cell>
          <cell r="O827">
            <v>-598538148</v>
          </cell>
          <cell r="P827" t="str">
            <v>418</v>
          </cell>
          <cell r="Q827" t="str">
            <v>46</v>
          </cell>
          <cell r="R827" t="str">
            <v>01</v>
          </cell>
          <cell r="S827" t="str">
            <v>05</v>
          </cell>
          <cell r="T827"/>
          <cell r="U827" t="str">
            <v>27</v>
          </cell>
          <cell r="V827"/>
          <cell r="W827"/>
          <cell r="X827" t="str">
            <v/>
          </cell>
        </row>
        <row r="828">
          <cell r="I828">
            <v>0</v>
          </cell>
          <cell r="J828">
            <v>380476268</v>
          </cell>
          <cell r="O828">
            <v>-380476268</v>
          </cell>
          <cell r="P828" t="str">
            <v>418</v>
          </cell>
          <cell r="Q828" t="str">
            <v>46</v>
          </cell>
          <cell r="R828" t="str">
            <v>01</v>
          </cell>
          <cell r="S828" t="str">
            <v>04</v>
          </cell>
          <cell r="T828"/>
          <cell r="U828"/>
          <cell r="V828" t="str">
            <v>61</v>
          </cell>
          <cell r="W828"/>
          <cell r="X828" t="str">
            <v/>
          </cell>
        </row>
        <row r="829">
          <cell r="I829">
            <v>9437603</v>
          </cell>
          <cell r="J829">
            <v>0</v>
          </cell>
          <cell r="O829">
            <v>9437603</v>
          </cell>
          <cell r="P829" t="str">
            <v>418</v>
          </cell>
          <cell r="Q829" t="str">
            <v>6b</v>
          </cell>
          <cell r="R829" t="str">
            <v>01</v>
          </cell>
          <cell r="S829"/>
          <cell r="T829"/>
          <cell r="U829"/>
          <cell r="V829"/>
          <cell r="W829" t="str">
            <v>HGP02</v>
          </cell>
          <cell r="X829" t="str">
            <v/>
          </cell>
        </row>
        <row r="830">
          <cell r="I830">
            <v>618750</v>
          </cell>
          <cell r="J830">
            <v>0</v>
          </cell>
          <cell r="O830">
            <v>618750</v>
          </cell>
          <cell r="P830" t="str">
            <v>418</v>
          </cell>
          <cell r="Q830" t="str">
            <v>6b</v>
          </cell>
          <cell r="R830" t="str">
            <v>01</v>
          </cell>
          <cell r="S830"/>
          <cell r="T830"/>
          <cell r="U830"/>
          <cell r="V830"/>
          <cell r="W830" t="str">
            <v>HGP02</v>
          </cell>
          <cell r="X830" t="str">
            <v/>
          </cell>
        </row>
        <row r="831">
          <cell r="I831">
            <v>213310</v>
          </cell>
          <cell r="J831">
            <v>0</v>
          </cell>
          <cell r="O831">
            <v>213310</v>
          </cell>
          <cell r="P831" t="str">
            <v>418</v>
          </cell>
          <cell r="Q831" t="str">
            <v>6b</v>
          </cell>
          <cell r="R831" t="str">
            <v>01</v>
          </cell>
          <cell r="S831"/>
          <cell r="T831"/>
          <cell r="U831"/>
          <cell r="V831"/>
          <cell r="W831" t="str">
            <v>HGP02</v>
          </cell>
          <cell r="X831" t="str">
            <v/>
          </cell>
        </row>
        <row r="832">
          <cell r="I832">
            <v>92322868</v>
          </cell>
          <cell r="J832">
            <v>0</v>
          </cell>
          <cell r="O832">
            <v>92322868</v>
          </cell>
          <cell r="P832" t="str">
            <v>418</v>
          </cell>
          <cell r="Q832" t="str">
            <v>6b</v>
          </cell>
          <cell r="R832" t="str">
            <v>01</v>
          </cell>
          <cell r="S832"/>
          <cell r="T832"/>
          <cell r="U832"/>
          <cell r="V832"/>
          <cell r="W832" t="str">
            <v>HGP02</v>
          </cell>
          <cell r="X832" t="str">
            <v/>
          </cell>
        </row>
        <row r="833">
          <cell r="I833">
            <v>31516766</v>
          </cell>
          <cell r="J833">
            <v>0</v>
          </cell>
          <cell r="O833">
            <v>31516766</v>
          </cell>
          <cell r="P833" t="str">
            <v>418</v>
          </cell>
          <cell r="Q833" t="str">
            <v>6b</v>
          </cell>
          <cell r="R833" t="str">
            <v>01</v>
          </cell>
          <cell r="S833"/>
          <cell r="T833"/>
          <cell r="U833"/>
          <cell r="V833"/>
          <cell r="W833" t="str">
            <v>HGP04</v>
          </cell>
          <cell r="X833" t="str">
            <v/>
          </cell>
        </row>
        <row r="834">
          <cell r="I834">
            <v>25833623</v>
          </cell>
          <cell r="J834">
            <v>0</v>
          </cell>
          <cell r="O834">
            <v>25833623</v>
          </cell>
          <cell r="P834" t="str">
            <v>418</v>
          </cell>
          <cell r="Q834" t="str">
            <v>6b</v>
          </cell>
          <cell r="R834" t="str">
            <v>01</v>
          </cell>
          <cell r="S834"/>
          <cell r="T834"/>
          <cell r="U834"/>
          <cell r="V834"/>
          <cell r="W834" t="str">
            <v>HGP6b</v>
          </cell>
          <cell r="X834" t="str">
            <v/>
          </cell>
        </row>
        <row r="835">
          <cell r="I835">
            <v>12427228</v>
          </cell>
          <cell r="J835">
            <v>0</v>
          </cell>
          <cell r="O835">
            <v>12427228</v>
          </cell>
          <cell r="P835" t="str">
            <v>418</v>
          </cell>
          <cell r="Q835" t="str">
            <v>6b</v>
          </cell>
          <cell r="R835" t="str">
            <v>01</v>
          </cell>
          <cell r="S835"/>
          <cell r="T835"/>
          <cell r="U835"/>
          <cell r="V835"/>
          <cell r="W835" t="str">
            <v>HGP6b</v>
          </cell>
          <cell r="X835" t="str">
            <v/>
          </cell>
        </row>
        <row r="836">
          <cell r="I836">
            <v>28876714</v>
          </cell>
          <cell r="J836">
            <v>0</v>
          </cell>
          <cell r="O836">
            <v>28876714</v>
          </cell>
          <cell r="P836" t="str">
            <v>418</v>
          </cell>
          <cell r="Q836" t="str">
            <v>6b</v>
          </cell>
          <cell r="R836" t="str">
            <v>01</v>
          </cell>
          <cell r="S836"/>
          <cell r="T836"/>
          <cell r="U836"/>
          <cell r="V836"/>
          <cell r="W836" t="str">
            <v>HGP7a</v>
          </cell>
          <cell r="X836" t="str">
            <v/>
          </cell>
        </row>
        <row r="837">
          <cell r="I837">
            <v>-629034995</v>
          </cell>
          <cell r="J837">
            <v>0</v>
          </cell>
          <cell r="O837">
            <v>-629034995</v>
          </cell>
          <cell r="P837" t="str">
            <v>418</v>
          </cell>
          <cell r="Q837" t="str">
            <v>04</v>
          </cell>
          <cell r="R837" t="str">
            <v>01</v>
          </cell>
          <cell r="S837"/>
          <cell r="T837"/>
          <cell r="U837"/>
          <cell r="V837"/>
          <cell r="W837" t="str">
            <v>REO04</v>
          </cell>
          <cell r="X837" t="str">
            <v/>
          </cell>
        </row>
        <row r="838">
          <cell r="I838">
            <v>80000000</v>
          </cell>
          <cell r="J838">
            <v>0</v>
          </cell>
          <cell r="O838">
            <v>80000000</v>
          </cell>
          <cell r="P838" t="str">
            <v>418</v>
          </cell>
          <cell r="Q838" t="str">
            <v>04</v>
          </cell>
          <cell r="R838" t="str">
            <v>01</v>
          </cell>
          <cell r="S838"/>
          <cell r="T838"/>
          <cell r="U838"/>
          <cell r="V838"/>
          <cell r="W838" t="str">
            <v>REO02</v>
          </cell>
          <cell r="X838" t="str">
            <v/>
          </cell>
        </row>
        <row r="839">
          <cell r="I839">
            <v>3385413</v>
          </cell>
          <cell r="J839">
            <v>0</v>
          </cell>
          <cell r="O839">
            <v>3385413</v>
          </cell>
          <cell r="P839" t="str">
            <v>418</v>
          </cell>
          <cell r="Q839" t="str">
            <v>04</v>
          </cell>
          <cell r="R839" t="str">
            <v>01</v>
          </cell>
          <cell r="S839"/>
          <cell r="T839"/>
          <cell r="U839"/>
          <cell r="V839"/>
          <cell r="W839" t="str">
            <v>REO6b</v>
          </cell>
          <cell r="X839" t="str">
            <v/>
          </cell>
        </row>
        <row r="840">
          <cell r="I840">
            <v>80340811</v>
          </cell>
          <cell r="J840">
            <v>0</v>
          </cell>
          <cell r="O840">
            <v>80340811</v>
          </cell>
          <cell r="P840" t="str">
            <v>418</v>
          </cell>
          <cell r="Q840" t="str">
            <v>04</v>
          </cell>
          <cell r="R840" t="str">
            <v>01</v>
          </cell>
          <cell r="S840"/>
          <cell r="T840"/>
          <cell r="U840"/>
          <cell r="V840"/>
          <cell r="W840" t="str">
            <v>REO6b</v>
          </cell>
          <cell r="X840" t="str">
            <v/>
          </cell>
        </row>
        <row r="841">
          <cell r="I841">
            <v>604107010</v>
          </cell>
          <cell r="J841">
            <v>0</v>
          </cell>
          <cell r="O841">
            <v>604107010</v>
          </cell>
          <cell r="P841" t="str">
            <v>418</v>
          </cell>
          <cell r="Q841" t="str">
            <v>15</v>
          </cell>
          <cell r="R841" t="str">
            <v>01</v>
          </cell>
          <cell r="S841"/>
          <cell r="T841"/>
          <cell r="U841"/>
          <cell r="V841"/>
          <cell r="W841" t="str">
            <v>BTG04</v>
          </cell>
          <cell r="X841" t="str">
            <v/>
          </cell>
        </row>
        <row r="842">
          <cell r="I842">
            <v>0</v>
          </cell>
          <cell r="J842">
            <v>762517067</v>
          </cell>
          <cell r="O842">
            <v>-762517067</v>
          </cell>
          <cell r="P842" t="str">
            <v>418</v>
          </cell>
          <cell r="Q842" t="str">
            <v>18</v>
          </cell>
          <cell r="R842" t="str">
            <v>01</v>
          </cell>
          <cell r="S842"/>
          <cell r="T842"/>
          <cell r="U842"/>
          <cell r="V842"/>
          <cell r="W842" t="str">
            <v>REI04</v>
          </cell>
          <cell r="X842" t="str">
            <v/>
          </cell>
        </row>
        <row r="843">
          <cell r="I843">
            <v>5700177287</v>
          </cell>
          <cell r="J843">
            <v>0</v>
          </cell>
          <cell r="O843">
            <v>5700177287</v>
          </cell>
          <cell r="P843" t="str">
            <v>418</v>
          </cell>
          <cell r="Q843" t="str">
            <v>08</v>
          </cell>
          <cell r="R843" t="str">
            <v>01</v>
          </cell>
          <cell r="S843" t="str">
            <v>03</v>
          </cell>
          <cell r="T843" t="str">
            <v>11d</v>
          </cell>
          <cell r="U843"/>
          <cell r="V843"/>
          <cell r="W843" t="str">
            <v>DPP1a</v>
          </cell>
          <cell r="X843" t="str">
            <v/>
          </cell>
        </row>
        <row r="844">
          <cell r="I844">
            <v>652321</v>
          </cell>
          <cell r="J844">
            <v>0</v>
          </cell>
          <cell r="O844">
            <v>652321</v>
          </cell>
          <cell r="P844" t="str">
            <v>418</v>
          </cell>
          <cell r="Q844" t="str">
            <v>08</v>
          </cell>
          <cell r="R844" t="str">
            <v>01</v>
          </cell>
          <cell r="S844" t="str">
            <v>03</v>
          </cell>
          <cell r="T844" t="str">
            <v>11d</v>
          </cell>
          <cell r="U844"/>
          <cell r="V844"/>
          <cell r="W844" t="str">
            <v>DPP1c</v>
          </cell>
          <cell r="X844" t="str">
            <v/>
          </cell>
        </row>
        <row r="845">
          <cell r="I845">
            <v>1740825431</v>
          </cell>
          <cell r="J845">
            <v>0</v>
          </cell>
          <cell r="O845">
            <v>1740825431</v>
          </cell>
          <cell r="P845" t="str">
            <v>418</v>
          </cell>
          <cell r="Q845" t="str">
            <v>08</v>
          </cell>
          <cell r="R845" t="str">
            <v>01</v>
          </cell>
          <cell r="S845" t="str">
            <v>03</v>
          </cell>
          <cell r="T845" t="str">
            <v>11d</v>
          </cell>
          <cell r="U845"/>
          <cell r="V845"/>
          <cell r="W845" t="str">
            <v>DPP02</v>
          </cell>
          <cell r="X845" t="str">
            <v/>
          </cell>
        </row>
        <row r="846">
          <cell r="I846">
            <v>1049988975</v>
          </cell>
          <cell r="J846">
            <v>0</v>
          </cell>
          <cell r="O846">
            <v>1049988975</v>
          </cell>
          <cell r="P846" t="str">
            <v>418</v>
          </cell>
          <cell r="Q846" t="str">
            <v>08</v>
          </cell>
          <cell r="R846" t="str">
            <v>01</v>
          </cell>
          <cell r="S846" t="str">
            <v>03</v>
          </cell>
          <cell r="T846" t="str">
            <v>11d</v>
          </cell>
          <cell r="U846"/>
          <cell r="V846"/>
          <cell r="W846" t="str">
            <v>DPP03</v>
          </cell>
          <cell r="X846" t="str">
            <v/>
          </cell>
        </row>
        <row r="847">
          <cell r="I847">
            <v>511717957</v>
          </cell>
          <cell r="J847">
            <v>0</v>
          </cell>
          <cell r="O847">
            <v>511717957</v>
          </cell>
          <cell r="P847" t="str">
            <v>418</v>
          </cell>
          <cell r="Q847" t="str">
            <v>08</v>
          </cell>
          <cell r="R847" t="str">
            <v>01</v>
          </cell>
          <cell r="S847" t="str">
            <v>03</v>
          </cell>
          <cell r="T847" t="str">
            <v>11d</v>
          </cell>
          <cell r="U847"/>
          <cell r="V847"/>
          <cell r="W847" t="str">
            <v>DPP04</v>
          </cell>
          <cell r="X847" t="str">
            <v/>
          </cell>
        </row>
        <row r="848">
          <cell r="I848">
            <v>135339490</v>
          </cell>
          <cell r="J848">
            <v>0</v>
          </cell>
          <cell r="O848">
            <v>135339490</v>
          </cell>
          <cell r="P848" t="str">
            <v>418</v>
          </cell>
          <cell r="Q848" t="str">
            <v>08</v>
          </cell>
          <cell r="R848" t="str">
            <v>01</v>
          </cell>
          <cell r="S848" t="str">
            <v>03</v>
          </cell>
          <cell r="T848" t="str">
            <v>11d</v>
          </cell>
          <cell r="U848"/>
          <cell r="V848"/>
          <cell r="W848" t="str">
            <v>DPP5b</v>
          </cell>
          <cell r="X848" t="str">
            <v/>
          </cell>
        </row>
        <row r="849">
          <cell r="I849">
            <v>4623256211</v>
          </cell>
          <cell r="J849">
            <v>0</v>
          </cell>
          <cell r="O849">
            <v>4623256211</v>
          </cell>
          <cell r="P849" t="str">
            <v>418</v>
          </cell>
          <cell r="Q849" t="str">
            <v>08</v>
          </cell>
          <cell r="R849" t="str">
            <v>01</v>
          </cell>
          <cell r="S849" t="str">
            <v>03</v>
          </cell>
          <cell r="T849" t="str">
            <v>11d</v>
          </cell>
          <cell r="U849"/>
          <cell r="V849"/>
          <cell r="W849" t="str">
            <v>DPP6b</v>
          </cell>
          <cell r="X849" t="str">
            <v/>
          </cell>
        </row>
        <row r="850">
          <cell r="I850">
            <v>34698883</v>
          </cell>
          <cell r="J850">
            <v>0</v>
          </cell>
          <cell r="O850">
            <v>34698883</v>
          </cell>
          <cell r="P850" t="str">
            <v>418</v>
          </cell>
          <cell r="Q850" t="str">
            <v>08</v>
          </cell>
          <cell r="R850" t="str">
            <v>01</v>
          </cell>
          <cell r="S850" t="str">
            <v>03</v>
          </cell>
          <cell r="T850" t="str">
            <v>11d</v>
          </cell>
          <cell r="U850"/>
          <cell r="V850"/>
          <cell r="W850" t="str">
            <v>DPP6a</v>
          </cell>
          <cell r="X850" t="str">
            <v/>
          </cell>
        </row>
        <row r="851">
          <cell r="I851">
            <v>1150764880</v>
          </cell>
          <cell r="J851">
            <v>0</v>
          </cell>
          <cell r="O851">
            <v>1150764880</v>
          </cell>
          <cell r="P851" t="str">
            <v>418</v>
          </cell>
          <cell r="Q851" t="str">
            <v>08</v>
          </cell>
          <cell r="R851" t="str">
            <v>01</v>
          </cell>
          <cell r="S851" t="str">
            <v>03</v>
          </cell>
          <cell r="T851" t="str">
            <v>11d</v>
          </cell>
          <cell r="U851"/>
          <cell r="V851"/>
          <cell r="W851" t="str">
            <v>DPP7a</v>
          </cell>
          <cell r="X851" t="str">
            <v/>
          </cell>
        </row>
        <row r="852">
          <cell r="I852">
            <v>38725852</v>
          </cell>
          <cell r="J852">
            <v>0</v>
          </cell>
          <cell r="O852">
            <v>38725852</v>
          </cell>
          <cell r="P852" t="str">
            <v>418</v>
          </cell>
          <cell r="Q852" t="str">
            <v>08</v>
          </cell>
          <cell r="R852" t="str">
            <v>01</v>
          </cell>
          <cell r="S852" t="str">
            <v>03</v>
          </cell>
          <cell r="T852" t="str">
            <v>11d</v>
          </cell>
          <cell r="U852"/>
          <cell r="V852"/>
          <cell r="W852" t="str">
            <v>DPP7b</v>
          </cell>
          <cell r="X852" t="str">
            <v/>
          </cell>
        </row>
        <row r="853">
          <cell r="I853">
            <v>87468311</v>
          </cell>
          <cell r="J853">
            <v>0</v>
          </cell>
          <cell r="O853">
            <v>87468311</v>
          </cell>
          <cell r="P853" t="str">
            <v>418</v>
          </cell>
          <cell r="Q853" t="str">
            <v>08</v>
          </cell>
          <cell r="R853" t="str">
            <v>01</v>
          </cell>
          <cell r="S853" t="str">
            <v>03</v>
          </cell>
          <cell r="T853" t="str">
            <v>11d</v>
          </cell>
          <cell r="U853"/>
          <cell r="V853"/>
          <cell r="W853" t="str">
            <v>DPP08</v>
          </cell>
          <cell r="X853" t="str">
            <v/>
          </cell>
        </row>
        <row r="854">
          <cell r="I854">
            <v>127022507</v>
          </cell>
          <cell r="J854">
            <v>0</v>
          </cell>
          <cell r="O854">
            <v>127022507</v>
          </cell>
          <cell r="P854" t="str">
            <v>418</v>
          </cell>
          <cell r="Q854" t="str">
            <v>08</v>
          </cell>
          <cell r="R854" t="str">
            <v>01</v>
          </cell>
          <cell r="S854" t="str">
            <v>03</v>
          </cell>
          <cell r="T854" t="str">
            <v>11d</v>
          </cell>
          <cell r="U854"/>
          <cell r="V854"/>
          <cell r="W854" t="str">
            <v>DPP11</v>
          </cell>
          <cell r="X854" t="str">
            <v/>
          </cell>
        </row>
        <row r="855">
          <cell r="I855">
            <v>310742610</v>
          </cell>
          <cell r="J855">
            <v>0</v>
          </cell>
          <cell r="O855">
            <v>310742610</v>
          </cell>
          <cell r="P855" t="str">
            <v>418</v>
          </cell>
          <cell r="Q855" t="str">
            <v>23</v>
          </cell>
          <cell r="R855" t="str">
            <v>01</v>
          </cell>
          <cell r="S855" t="str">
            <v>03</v>
          </cell>
          <cell r="T855" t="str">
            <v>11d</v>
          </cell>
          <cell r="U855"/>
          <cell r="V855"/>
          <cell r="W855" t="str">
            <v>DPBT1a</v>
          </cell>
          <cell r="X855" t="str">
            <v/>
          </cell>
        </row>
        <row r="856">
          <cell r="I856">
            <v>93934</v>
          </cell>
          <cell r="J856">
            <v>0</v>
          </cell>
          <cell r="O856">
            <v>93934</v>
          </cell>
          <cell r="P856" t="str">
            <v>418</v>
          </cell>
          <cell r="Q856" t="str">
            <v>23</v>
          </cell>
          <cell r="R856" t="str">
            <v>01</v>
          </cell>
          <cell r="S856" t="str">
            <v>03</v>
          </cell>
          <cell r="T856" t="str">
            <v>11d</v>
          </cell>
          <cell r="U856"/>
          <cell r="V856"/>
          <cell r="W856" t="str">
            <v>DPBT1c</v>
          </cell>
          <cell r="X856" t="str">
            <v/>
          </cell>
        </row>
        <row r="857">
          <cell r="I857">
            <v>89864181</v>
          </cell>
          <cell r="J857">
            <v>0</v>
          </cell>
          <cell r="O857">
            <v>89864181</v>
          </cell>
          <cell r="P857" t="str">
            <v>418</v>
          </cell>
          <cell r="Q857" t="str">
            <v>23</v>
          </cell>
          <cell r="R857" t="str">
            <v>01</v>
          </cell>
          <cell r="S857" t="str">
            <v>03</v>
          </cell>
          <cell r="T857" t="str">
            <v>11d</v>
          </cell>
          <cell r="U857"/>
          <cell r="V857"/>
          <cell r="W857" t="str">
            <v>DPBT02</v>
          </cell>
          <cell r="X857" t="str">
            <v/>
          </cell>
        </row>
        <row r="858">
          <cell r="I858">
            <v>48659265</v>
          </cell>
          <cell r="J858">
            <v>0</v>
          </cell>
          <cell r="O858">
            <v>48659265</v>
          </cell>
          <cell r="P858" t="str">
            <v>418</v>
          </cell>
          <cell r="Q858" t="str">
            <v>23</v>
          </cell>
          <cell r="R858" t="str">
            <v>01</v>
          </cell>
          <cell r="S858" t="str">
            <v>03</v>
          </cell>
          <cell r="T858" t="str">
            <v>11d</v>
          </cell>
          <cell r="U858"/>
          <cell r="V858"/>
          <cell r="W858" t="str">
            <v>DPBT03</v>
          </cell>
          <cell r="X858" t="str">
            <v/>
          </cell>
        </row>
        <row r="859">
          <cell r="I859">
            <v>23548725</v>
          </cell>
          <cell r="J859">
            <v>0</v>
          </cell>
          <cell r="O859">
            <v>23548725</v>
          </cell>
          <cell r="P859" t="str">
            <v>418</v>
          </cell>
          <cell r="Q859" t="str">
            <v>23</v>
          </cell>
          <cell r="R859" t="str">
            <v>01</v>
          </cell>
          <cell r="S859" t="str">
            <v>03</v>
          </cell>
          <cell r="T859" t="str">
            <v>11d</v>
          </cell>
          <cell r="U859"/>
          <cell r="V859"/>
          <cell r="W859" t="str">
            <v>DPBT04</v>
          </cell>
          <cell r="X859" t="str">
            <v/>
          </cell>
        </row>
        <row r="860">
          <cell r="I860">
            <v>7405536</v>
          </cell>
          <cell r="J860">
            <v>0</v>
          </cell>
          <cell r="O860">
            <v>7405536</v>
          </cell>
          <cell r="P860" t="str">
            <v>418</v>
          </cell>
          <cell r="Q860" t="str">
            <v>23</v>
          </cell>
          <cell r="R860" t="str">
            <v>01</v>
          </cell>
          <cell r="S860" t="str">
            <v>03</v>
          </cell>
          <cell r="T860" t="str">
            <v>11d</v>
          </cell>
          <cell r="U860"/>
          <cell r="V860"/>
          <cell r="W860" t="str">
            <v>DPBT5b</v>
          </cell>
          <cell r="X860" t="str">
            <v/>
          </cell>
        </row>
        <row r="861">
          <cell r="I861">
            <v>210298293</v>
          </cell>
          <cell r="J861">
            <v>0</v>
          </cell>
          <cell r="O861">
            <v>210298293</v>
          </cell>
          <cell r="P861" t="str">
            <v>418</v>
          </cell>
          <cell r="Q861" t="str">
            <v>23</v>
          </cell>
          <cell r="R861" t="str">
            <v>01</v>
          </cell>
          <cell r="S861" t="str">
            <v>03</v>
          </cell>
          <cell r="T861" t="str">
            <v>11d</v>
          </cell>
          <cell r="U861"/>
          <cell r="V861"/>
          <cell r="W861" t="str">
            <v>DPBT6b</v>
          </cell>
          <cell r="X861" t="str">
            <v/>
          </cell>
        </row>
        <row r="862">
          <cell r="I862">
            <v>3323030</v>
          </cell>
          <cell r="J862">
            <v>0</v>
          </cell>
          <cell r="O862">
            <v>3323030</v>
          </cell>
          <cell r="P862" t="str">
            <v>418</v>
          </cell>
          <cell r="Q862" t="str">
            <v>23</v>
          </cell>
          <cell r="R862" t="str">
            <v>01</v>
          </cell>
          <cell r="S862" t="str">
            <v>03</v>
          </cell>
          <cell r="T862" t="str">
            <v>11d</v>
          </cell>
          <cell r="U862"/>
          <cell r="V862"/>
          <cell r="W862" t="str">
            <v>DPBT6a</v>
          </cell>
          <cell r="X862" t="str">
            <v/>
          </cell>
        </row>
        <row r="863">
          <cell r="I863">
            <v>66431892</v>
          </cell>
          <cell r="J863">
            <v>0</v>
          </cell>
          <cell r="O863">
            <v>66431892</v>
          </cell>
          <cell r="P863" t="str">
            <v>418</v>
          </cell>
          <cell r="Q863" t="str">
            <v>23</v>
          </cell>
          <cell r="R863" t="str">
            <v>01</v>
          </cell>
          <cell r="S863" t="str">
            <v>03</v>
          </cell>
          <cell r="T863" t="str">
            <v>11d</v>
          </cell>
          <cell r="U863"/>
          <cell r="V863"/>
          <cell r="W863" t="str">
            <v>DPBT7a</v>
          </cell>
          <cell r="X863" t="str">
            <v/>
          </cell>
        </row>
        <row r="864">
          <cell r="I864">
            <v>2166014</v>
          </cell>
          <cell r="J864">
            <v>0</v>
          </cell>
          <cell r="O864">
            <v>2166014</v>
          </cell>
          <cell r="P864" t="str">
            <v>418</v>
          </cell>
          <cell r="Q864" t="str">
            <v>23</v>
          </cell>
          <cell r="R864" t="str">
            <v>01</v>
          </cell>
          <cell r="S864" t="str">
            <v>03</v>
          </cell>
          <cell r="T864" t="str">
            <v>11d</v>
          </cell>
          <cell r="U864"/>
          <cell r="V864"/>
          <cell r="W864" t="str">
            <v>DPBT7b</v>
          </cell>
          <cell r="X864" t="str">
            <v/>
          </cell>
        </row>
        <row r="865">
          <cell r="I865">
            <v>3500723</v>
          </cell>
          <cell r="J865">
            <v>0</v>
          </cell>
          <cell r="O865">
            <v>3500723</v>
          </cell>
          <cell r="P865" t="str">
            <v>418</v>
          </cell>
          <cell r="Q865" t="str">
            <v>23</v>
          </cell>
          <cell r="R865" t="str">
            <v>01</v>
          </cell>
          <cell r="S865" t="str">
            <v>03</v>
          </cell>
          <cell r="T865" t="str">
            <v>11d</v>
          </cell>
          <cell r="U865"/>
          <cell r="V865"/>
          <cell r="W865" t="str">
            <v>DPBT08</v>
          </cell>
          <cell r="X865" t="str">
            <v/>
          </cell>
        </row>
        <row r="866">
          <cell r="I866">
            <v>8116372</v>
          </cell>
          <cell r="J866">
            <v>0</v>
          </cell>
          <cell r="O866">
            <v>8116372</v>
          </cell>
          <cell r="P866" t="str">
            <v>418</v>
          </cell>
          <cell r="Q866" t="str">
            <v>23</v>
          </cell>
          <cell r="R866" t="str">
            <v>01</v>
          </cell>
          <cell r="S866" t="str">
            <v>03</v>
          </cell>
          <cell r="T866" t="str">
            <v>11d</v>
          </cell>
          <cell r="U866"/>
          <cell r="V866"/>
          <cell r="W866" t="str">
            <v>DPBT11</v>
          </cell>
          <cell r="X866" t="str">
            <v/>
          </cell>
        </row>
        <row r="867">
          <cell r="I867">
            <v>1709322475</v>
          </cell>
          <cell r="J867">
            <v>0</v>
          </cell>
          <cell r="O867">
            <v>1709322475</v>
          </cell>
          <cell r="P867" t="str">
            <v>418</v>
          </cell>
          <cell r="Q867" t="str">
            <v>16</v>
          </cell>
          <cell r="R867" t="str">
            <v>01</v>
          </cell>
          <cell r="S867"/>
          <cell r="T867"/>
          <cell r="U867"/>
          <cell r="V867"/>
          <cell r="W867" t="str">
            <v>BTT1a</v>
          </cell>
          <cell r="X867" t="str">
            <v/>
          </cell>
        </row>
        <row r="868">
          <cell r="I868">
            <v>709466477</v>
          </cell>
          <cell r="J868">
            <v>0</v>
          </cell>
          <cell r="O868">
            <v>709466477</v>
          </cell>
          <cell r="P868" t="str">
            <v>418</v>
          </cell>
          <cell r="Q868" t="str">
            <v>16</v>
          </cell>
          <cell r="R868" t="str">
            <v>01</v>
          </cell>
          <cell r="S868"/>
          <cell r="T868"/>
          <cell r="U868"/>
          <cell r="V868"/>
          <cell r="W868" t="str">
            <v>BTT02</v>
          </cell>
          <cell r="X868" t="str">
            <v/>
          </cell>
        </row>
        <row r="869">
          <cell r="I869">
            <v>52247</v>
          </cell>
          <cell r="J869">
            <v>0</v>
          </cell>
          <cell r="O869">
            <v>52247</v>
          </cell>
          <cell r="P869" t="str">
            <v>418</v>
          </cell>
          <cell r="Q869" t="str">
            <v>16</v>
          </cell>
          <cell r="R869" t="str">
            <v>01</v>
          </cell>
          <cell r="S869"/>
          <cell r="T869"/>
          <cell r="U869"/>
          <cell r="V869"/>
          <cell r="W869" t="str">
            <v>BTT02</v>
          </cell>
          <cell r="X869" t="str">
            <v/>
          </cell>
        </row>
        <row r="870">
          <cell r="I870">
            <v>354078281</v>
          </cell>
          <cell r="J870">
            <v>0</v>
          </cell>
          <cell r="O870">
            <v>354078281</v>
          </cell>
          <cell r="P870" t="str">
            <v>418</v>
          </cell>
          <cell r="Q870" t="str">
            <v>16</v>
          </cell>
          <cell r="R870" t="str">
            <v>01</v>
          </cell>
          <cell r="S870"/>
          <cell r="T870"/>
          <cell r="U870"/>
          <cell r="V870"/>
          <cell r="W870" t="str">
            <v>BTT02</v>
          </cell>
          <cell r="X870" t="str">
            <v/>
          </cell>
        </row>
        <row r="871">
          <cell r="I871">
            <v>1000248422</v>
          </cell>
          <cell r="J871">
            <v>0</v>
          </cell>
          <cell r="O871">
            <v>1000248422</v>
          </cell>
          <cell r="P871" t="str">
            <v>418</v>
          </cell>
          <cell r="Q871" t="str">
            <v>16</v>
          </cell>
          <cell r="R871" t="str">
            <v>01</v>
          </cell>
          <cell r="S871"/>
          <cell r="T871"/>
          <cell r="U871"/>
          <cell r="V871"/>
          <cell r="W871" t="str">
            <v>BTT03</v>
          </cell>
          <cell r="X871" t="str">
            <v/>
          </cell>
        </row>
        <row r="872">
          <cell r="I872">
            <v>948714367</v>
          </cell>
          <cell r="J872">
            <v>0</v>
          </cell>
          <cell r="O872">
            <v>948714367</v>
          </cell>
          <cell r="P872" t="str">
            <v>418</v>
          </cell>
          <cell r="Q872" t="str">
            <v>16</v>
          </cell>
          <cell r="R872" t="str">
            <v>01</v>
          </cell>
          <cell r="S872"/>
          <cell r="T872"/>
          <cell r="U872"/>
          <cell r="V872"/>
          <cell r="W872" t="str">
            <v>BTT04</v>
          </cell>
          <cell r="X872" t="str">
            <v/>
          </cell>
        </row>
        <row r="873">
          <cell r="I873">
            <v>96393665</v>
          </cell>
          <cell r="J873">
            <v>0</v>
          </cell>
          <cell r="O873">
            <v>96393665</v>
          </cell>
          <cell r="P873" t="str">
            <v>418</v>
          </cell>
          <cell r="Q873" t="str">
            <v>16</v>
          </cell>
          <cell r="R873" t="str">
            <v>01</v>
          </cell>
          <cell r="S873"/>
          <cell r="T873"/>
          <cell r="U873"/>
          <cell r="V873"/>
          <cell r="W873" t="str">
            <v>BTT5b</v>
          </cell>
          <cell r="X873" t="str">
            <v/>
          </cell>
        </row>
        <row r="874">
          <cell r="I874">
            <v>5495907467</v>
          </cell>
          <cell r="J874">
            <v>0</v>
          </cell>
          <cell r="O874">
            <v>5495907467</v>
          </cell>
          <cell r="P874" t="str">
            <v>418</v>
          </cell>
          <cell r="Q874" t="str">
            <v>16</v>
          </cell>
          <cell r="R874" t="str">
            <v>01</v>
          </cell>
          <cell r="S874"/>
          <cell r="T874"/>
          <cell r="U874"/>
          <cell r="V874"/>
          <cell r="W874" t="str">
            <v>BTT6b</v>
          </cell>
          <cell r="X874" t="str">
            <v/>
          </cell>
        </row>
        <row r="875">
          <cell r="I875">
            <v>497852527</v>
          </cell>
          <cell r="J875">
            <v>0</v>
          </cell>
          <cell r="O875">
            <v>497852527</v>
          </cell>
          <cell r="P875" t="str">
            <v>418</v>
          </cell>
          <cell r="Q875" t="str">
            <v>16</v>
          </cell>
          <cell r="R875" t="str">
            <v>01</v>
          </cell>
          <cell r="S875"/>
          <cell r="T875"/>
          <cell r="U875"/>
          <cell r="V875"/>
          <cell r="W875" t="str">
            <v>BTT7a</v>
          </cell>
          <cell r="X875" t="str">
            <v/>
          </cell>
        </row>
        <row r="876">
          <cell r="I876">
            <v>1715946524</v>
          </cell>
          <cell r="J876">
            <v>0</v>
          </cell>
          <cell r="O876">
            <v>1715946524</v>
          </cell>
          <cell r="P876" t="str">
            <v>418</v>
          </cell>
          <cell r="Q876" t="str">
            <v>16</v>
          </cell>
          <cell r="R876" t="str">
            <v>01</v>
          </cell>
          <cell r="S876"/>
          <cell r="T876"/>
          <cell r="U876"/>
          <cell r="V876"/>
          <cell r="W876" t="str">
            <v>BTT7a</v>
          </cell>
          <cell r="X876" t="str">
            <v/>
          </cell>
        </row>
        <row r="877">
          <cell r="I877">
            <v>3268795</v>
          </cell>
          <cell r="J877">
            <v>0</v>
          </cell>
          <cell r="O877">
            <v>3268795</v>
          </cell>
          <cell r="P877" t="str">
            <v>418</v>
          </cell>
          <cell r="Q877" t="str">
            <v>16</v>
          </cell>
          <cell r="R877" t="str">
            <v>01</v>
          </cell>
          <cell r="S877"/>
          <cell r="T877"/>
          <cell r="U877"/>
          <cell r="V877"/>
          <cell r="W877" t="str">
            <v>BTT7b</v>
          </cell>
          <cell r="X877" t="str">
            <v/>
          </cell>
        </row>
        <row r="878">
          <cell r="I878">
            <v>460219121</v>
          </cell>
          <cell r="J878">
            <v>0</v>
          </cell>
          <cell r="O878">
            <v>460219121</v>
          </cell>
          <cell r="P878" t="str">
            <v>418</v>
          </cell>
          <cell r="Q878" t="str">
            <v>16</v>
          </cell>
          <cell r="R878" t="str">
            <v>01</v>
          </cell>
          <cell r="S878"/>
          <cell r="T878"/>
          <cell r="U878"/>
          <cell r="V878"/>
          <cell r="W878" t="str">
            <v>BTT11</v>
          </cell>
          <cell r="X878" t="str">
            <v/>
          </cell>
        </row>
        <row r="879">
          <cell r="I879">
            <v>2508840386</v>
          </cell>
          <cell r="J879">
            <v>0</v>
          </cell>
          <cell r="O879">
            <v>2508840386</v>
          </cell>
          <cell r="P879" t="str">
            <v>418</v>
          </cell>
          <cell r="Q879" t="str">
            <v>35</v>
          </cell>
          <cell r="R879" t="str">
            <v>01</v>
          </cell>
          <cell r="S879"/>
          <cell r="T879"/>
          <cell r="U879"/>
          <cell r="V879"/>
          <cell r="W879" t="str">
            <v>HHT1a</v>
          </cell>
          <cell r="X879" t="str">
            <v/>
          </cell>
        </row>
        <row r="880">
          <cell r="I880">
            <v>782785</v>
          </cell>
          <cell r="J880">
            <v>0</v>
          </cell>
          <cell r="O880">
            <v>782785</v>
          </cell>
          <cell r="P880" t="str">
            <v>418</v>
          </cell>
          <cell r="Q880" t="str">
            <v>35</v>
          </cell>
          <cell r="R880" t="str">
            <v>01</v>
          </cell>
          <cell r="S880"/>
          <cell r="T880"/>
          <cell r="U880"/>
          <cell r="V880"/>
          <cell r="W880" t="str">
            <v>HHT1c</v>
          </cell>
          <cell r="X880" t="str">
            <v/>
          </cell>
        </row>
        <row r="881">
          <cell r="I881">
            <v>595153246</v>
          </cell>
          <cell r="J881">
            <v>2867613</v>
          </cell>
          <cell r="O881">
            <v>592285633</v>
          </cell>
          <cell r="P881" t="str">
            <v>418</v>
          </cell>
          <cell r="Q881" t="str">
            <v>35</v>
          </cell>
          <cell r="R881" t="str">
            <v>01</v>
          </cell>
          <cell r="S881"/>
          <cell r="T881"/>
          <cell r="U881"/>
          <cell r="V881"/>
          <cell r="W881" t="str">
            <v>HHT02</v>
          </cell>
          <cell r="X881" t="str">
            <v/>
          </cell>
        </row>
        <row r="882">
          <cell r="I882">
            <v>1519628</v>
          </cell>
          <cell r="J882">
            <v>0</v>
          </cell>
          <cell r="O882">
            <v>1519628</v>
          </cell>
          <cell r="P882" t="str">
            <v>418</v>
          </cell>
          <cell r="Q882" t="str">
            <v>35</v>
          </cell>
          <cell r="R882" t="str">
            <v>01</v>
          </cell>
          <cell r="S882"/>
          <cell r="T882"/>
          <cell r="U882"/>
          <cell r="V882"/>
          <cell r="W882" t="str">
            <v>HHT02</v>
          </cell>
          <cell r="X882" t="str">
            <v/>
          </cell>
        </row>
        <row r="883">
          <cell r="I883">
            <v>6999522</v>
          </cell>
          <cell r="J883">
            <v>185625</v>
          </cell>
          <cell r="O883">
            <v>6813897</v>
          </cell>
          <cell r="P883" t="str">
            <v>418</v>
          </cell>
          <cell r="Q883" t="str">
            <v>35</v>
          </cell>
          <cell r="R883" t="str">
            <v>01</v>
          </cell>
          <cell r="S883"/>
          <cell r="T883"/>
          <cell r="U883"/>
          <cell r="V883"/>
          <cell r="W883" t="str">
            <v>HHT02</v>
          </cell>
          <cell r="X883" t="str">
            <v/>
          </cell>
        </row>
        <row r="884">
          <cell r="I884">
            <v>42728262</v>
          </cell>
          <cell r="J884">
            <v>61826</v>
          </cell>
          <cell r="O884">
            <v>42666436</v>
          </cell>
          <cell r="P884" t="str">
            <v>418</v>
          </cell>
          <cell r="Q884" t="str">
            <v>35</v>
          </cell>
          <cell r="R884" t="str">
            <v>01</v>
          </cell>
          <cell r="S884"/>
          <cell r="T884"/>
          <cell r="U884"/>
          <cell r="V884"/>
          <cell r="W884" t="str">
            <v>HHT02</v>
          </cell>
          <cell r="X884" t="str">
            <v/>
          </cell>
        </row>
        <row r="885">
          <cell r="I885">
            <v>191977530</v>
          </cell>
          <cell r="J885">
            <v>13556479</v>
          </cell>
          <cell r="O885">
            <v>178421051</v>
          </cell>
          <cell r="P885" t="str">
            <v>418</v>
          </cell>
          <cell r="Q885" t="str">
            <v>35</v>
          </cell>
          <cell r="R885" t="str">
            <v>01</v>
          </cell>
          <cell r="S885"/>
          <cell r="T885"/>
          <cell r="U885"/>
          <cell r="V885"/>
          <cell r="W885" t="str">
            <v>HHT02</v>
          </cell>
          <cell r="X885" t="str">
            <v/>
          </cell>
        </row>
        <row r="886">
          <cell r="I886">
            <v>440723665</v>
          </cell>
          <cell r="J886">
            <v>0</v>
          </cell>
          <cell r="O886">
            <v>440723665</v>
          </cell>
          <cell r="P886" t="str">
            <v>418</v>
          </cell>
          <cell r="Q886" t="str">
            <v>35</v>
          </cell>
          <cell r="R886" t="str">
            <v>01</v>
          </cell>
          <cell r="S886"/>
          <cell r="T886"/>
          <cell r="U886"/>
          <cell r="V886"/>
          <cell r="W886" t="str">
            <v>HHT03</v>
          </cell>
          <cell r="X886" t="str">
            <v/>
          </cell>
        </row>
        <row r="887">
          <cell r="I887">
            <v>83251781</v>
          </cell>
          <cell r="J887">
            <v>3203362</v>
          </cell>
          <cell r="O887">
            <v>80048419</v>
          </cell>
          <cell r="P887" t="str">
            <v>418</v>
          </cell>
          <cell r="Q887" t="str">
            <v>35</v>
          </cell>
          <cell r="R887" t="str">
            <v>01</v>
          </cell>
          <cell r="S887"/>
          <cell r="T887"/>
          <cell r="U887"/>
          <cell r="V887"/>
          <cell r="W887" t="str">
            <v>HHT04</v>
          </cell>
          <cell r="X887" t="str">
            <v/>
          </cell>
        </row>
        <row r="888">
          <cell r="I888">
            <v>53523957</v>
          </cell>
          <cell r="J888">
            <v>0</v>
          </cell>
          <cell r="O888">
            <v>53523957</v>
          </cell>
          <cell r="P888" t="str">
            <v>418</v>
          </cell>
          <cell r="Q888" t="str">
            <v>35</v>
          </cell>
          <cell r="R888" t="str">
            <v>01</v>
          </cell>
          <cell r="S888"/>
          <cell r="T888"/>
          <cell r="U888"/>
          <cell r="V888"/>
          <cell r="W888" t="str">
            <v>HHT5b</v>
          </cell>
          <cell r="X888" t="str">
            <v/>
          </cell>
        </row>
        <row r="889">
          <cell r="I889">
            <v>9197023</v>
          </cell>
          <cell r="J889">
            <v>0</v>
          </cell>
          <cell r="O889">
            <v>9197023</v>
          </cell>
          <cell r="P889" t="str">
            <v>418</v>
          </cell>
          <cell r="Q889" t="str">
            <v>35</v>
          </cell>
          <cell r="R889" t="str">
            <v>01</v>
          </cell>
          <cell r="S889"/>
          <cell r="T889"/>
          <cell r="U889"/>
          <cell r="V889"/>
          <cell r="W889" t="str">
            <v>HHT5b</v>
          </cell>
          <cell r="X889" t="str">
            <v/>
          </cell>
        </row>
        <row r="890">
          <cell r="I890">
            <v>1775914834</v>
          </cell>
          <cell r="J890">
            <v>3827957</v>
          </cell>
          <cell r="O890">
            <v>1772086877</v>
          </cell>
          <cell r="P890" t="str">
            <v>418</v>
          </cell>
          <cell r="Q890" t="str">
            <v>35</v>
          </cell>
          <cell r="R890" t="str">
            <v>01</v>
          </cell>
          <cell r="S890"/>
          <cell r="T890"/>
          <cell r="U890"/>
          <cell r="V890"/>
          <cell r="W890" t="str">
            <v>HHT6b</v>
          </cell>
          <cell r="X890" t="str">
            <v/>
          </cell>
        </row>
        <row r="891">
          <cell r="I891">
            <v>66662986</v>
          </cell>
          <cell r="J891">
            <v>3479565</v>
          </cell>
          <cell r="O891">
            <v>63183421</v>
          </cell>
          <cell r="P891" t="str">
            <v>418</v>
          </cell>
          <cell r="Q891" t="str">
            <v>35</v>
          </cell>
          <cell r="R891" t="str">
            <v>01</v>
          </cell>
          <cell r="S891"/>
          <cell r="T891"/>
          <cell r="U891"/>
          <cell r="V891"/>
          <cell r="W891" t="str">
            <v>HHT6b</v>
          </cell>
          <cell r="X891" t="str">
            <v/>
          </cell>
        </row>
        <row r="892">
          <cell r="I892">
            <v>31084568</v>
          </cell>
          <cell r="J892">
            <v>0</v>
          </cell>
          <cell r="O892">
            <v>31084568</v>
          </cell>
          <cell r="P892" t="str">
            <v>418</v>
          </cell>
          <cell r="Q892" t="str">
            <v>35</v>
          </cell>
          <cell r="R892" t="str">
            <v>01</v>
          </cell>
          <cell r="S892"/>
          <cell r="T892"/>
          <cell r="U892"/>
          <cell r="V892"/>
          <cell r="W892" t="str">
            <v>HHT6a</v>
          </cell>
          <cell r="X892" t="str">
            <v/>
          </cell>
        </row>
        <row r="893">
          <cell r="I893">
            <v>167412135</v>
          </cell>
          <cell r="J893">
            <v>0</v>
          </cell>
          <cell r="O893">
            <v>167412135</v>
          </cell>
          <cell r="P893" t="str">
            <v>418</v>
          </cell>
          <cell r="Q893" t="str">
            <v>35</v>
          </cell>
          <cell r="R893" t="str">
            <v>01</v>
          </cell>
          <cell r="S893"/>
          <cell r="T893"/>
          <cell r="U893"/>
          <cell r="V893"/>
          <cell r="W893" t="str">
            <v>HHT7a</v>
          </cell>
          <cell r="X893" t="str">
            <v/>
          </cell>
        </row>
        <row r="894">
          <cell r="I894">
            <v>31104775</v>
          </cell>
          <cell r="J894">
            <v>577466</v>
          </cell>
          <cell r="O894">
            <v>30527309</v>
          </cell>
          <cell r="P894" t="str">
            <v>418</v>
          </cell>
          <cell r="Q894" t="str">
            <v>35</v>
          </cell>
          <cell r="R894" t="str">
            <v>01</v>
          </cell>
          <cell r="S894"/>
          <cell r="T894"/>
          <cell r="U894"/>
          <cell r="V894"/>
          <cell r="W894" t="str">
            <v>HHT7a</v>
          </cell>
          <cell r="X894" t="str">
            <v/>
          </cell>
        </row>
        <row r="895">
          <cell r="I895">
            <v>1894200</v>
          </cell>
          <cell r="J895">
            <v>0</v>
          </cell>
          <cell r="O895">
            <v>1894200</v>
          </cell>
          <cell r="P895" t="str">
            <v>418</v>
          </cell>
          <cell r="Q895" t="str">
            <v>35</v>
          </cell>
          <cell r="R895" t="str">
            <v>01</v>
          </cell>
          <cell r="S895"/>
          <cell r="T895"/>
          <cell r="U895"/>
          <cell r="V895"/>
          <cell r="W895" t="str">
            <v>HHT7a</v>
          </cell>
          <cell r="X895" t="str">
            <v/>
          </cell>
        </row>
        <row r="896">
          <cell r="I896">
            <v>5050120</v>
          </cell>
          <cell r="J896">
            <v>0</v>
          </cell>
          <cell r="O896">
            <v>5050120</v>
          </cell>
          <cell r="P896" t="str">
            <v>418</v>
          </cell>
          <cell r="Q896" t="str">
            <v>35</v>
          </cell>
          <cell r="R896" t="str">
            <v>01</v>
          </cell>
          <cell r="S896"/>
          <cell r="T896"/>
          <cell r="U896"/>
          <cell r="V896"/>
          <cell r="W896" t="str">
            <v>HHT7b</v>
          </cell>
          <cell r="X896" t="str">
            <v/>
          </cell>
        </row>
        <row r="897">
          <cell r="I897">
            <v>822020</v>
          </cell>
          <cell r="J897">
            <v>0</v>
          </cell>
          <cell r="O897">
            <v>822020</v>
          </cell>
          <cell r="P897" t="str">
            <v>418</v>
          </cell>
          <cell r="Q897" t="str">
            <v>35</v>
          </cell>
          <cell r="R897" t="str">
            <v>01</v>
          </cell>
          <cell r="S897"/>
          <cell r="T897"/>
          <cell r="U897"/>
          <cell r="V897"/>
          <cell r="W897" t="str">
            <v>HHT7b</v>
          </cell>
          <cell r="X897" t="str">
            <v/>
          </cell>
        </row>
        <row r="898">
          <cell r="I898">
            <v>10639904</v>
          </cell>
          <cell r="J898">
            <v>0</v>
          </cell>
          <cell r="O898">
            <v>10639904</v>
          </cell>
          <cell r="P898" t="str">
            <v>418</v>
          </cell>
          <cell r="Q898" t="str">
            <v>35</v>
          </cell>
          <cell r="R898" t="str">
            <v>01</v>
          </cell>
          <cell r="S898"/>
          <cell r="T898"/>
          <cell r="U898"/>
          <cell r="V898"/>
          <cell r="W898" t="str">
            <v>HHT7b</v>
          </cell>
          <cell r="X898" t="str">
            <v/>
          </cell>
        </row>
        <row r="899">
          <cell r="I899">
            <v>4249200</v>
          </cell>
          <cell r="J899">
            <v>0</v>
          </cell>
          <cell r="O899">
            <v>4249200</v>
          </cell>
          <cell r="P899" t="str">
            <v>418</v>
          </cell>
          <cell r="Q899" t="str">
            <v>35</v>
          </cell>
          <cell r="R899" t="str">
            <v>01</v>
          </cell>
          <cell r="S899"/>
          <cell r="T899"/>
          <cell r="U899"/>
          <cell r="V899"/>
          <cell r="W899" t="str">
            <v>HHT08</v>
          </cell>
          <cell r="X899" t="str">
            <v/>
          </cell>
        </row>
        <row r="900">
          <cell r="I900">
            <v>2356032</v>
          </cell>
          <cell r="J900">
            <v>0</v>
          </cell>
          <cell r="O900">
            <v>2356032</v>
          </cell>
          <cell r="P900" t="str">
            <v>418</v>
          </cell>
          <cell r="Q900" t="str">
            <v>35</v>
          </cell>
          <cell r="R900" t="str">
            <v>01</v>
          </cell>
          <cell r="S900"/>
          <cell r="T900"/>
          <cell r="U900"/>
          <cell r="V900"/>
          <cell r="W900" t="str">
            <v>HHT08</v>
          </cell>
          <cell r="X900" t="str">
            <v/>
          </cell>
        </row>
        <row r="901">
          <cell r="I901">
            <v>25751894</v>
          </cell>
          <cell r="J901">
            <v>0</v>
          </cell>
          <cell r="O901">
            <v>25751894</v>
          </cell>
          <cell r="P901" t="str">
            <v>418</v>
          </cell>
          <cell r="Q901" t="str">
            <v>35</v>
          </cell>
          <cell r="R901" t="str">
            <v>01</v>
          </cell>
          <cell r="S901"/>
          <cell r="T901"/>
          <cell r="U901"/>
          <cell r="V901"/>
          <cell r="W901" t="str">
            <v>HHT08</v>
          </cell>
          <cell r="X901" t="str">
            <v/>
          </cell>
        </row>
        <row r="902">
          <cell r="I902">
            <v>84791193</v>
          </cell>
          <cell r="J902">
            <v>0</v>
          </cell>
          <cell r="O902">
            <v>84791193</v>
          </cell>
          <cell r="P902" t="str">
            <v>418</v>
          </cell>
          <cell r="Q902" t="str">
            <v>35</v>
          </cell>
          <cell r="R902" t="str">
            <v>01</v>
          </cell>
          <cell r="S902"/>
          <cell r="T902"/>
          <cell r="U902"/>
          <cell r="V902"/>
          <cell r="W902" t="str">
            <v>HHT11</v>
          </cell>
          <cell r="X902" t="str">
            <v/>
          </cell>
        </row>
        <row r="903">
          <cell r="I903">
            <v>29041026</v>
          </cell>
          <cell r="J903">
            <v>0</v>
          </cell>
          <cell r="O903">
            <v>29041026</v>
          </cell>
          <cell r="P903" t="str">
            <v>418</v>
          </cell>
          <cell r="Q903" t="str">
            <v>38</v>
          </cell>
          <cell r="R903" t="str">
            <v>01</v>
          </cell>
          <cell r="S903"/>
          <cell r="T903"/>
          <cell r="U903"/>
          <cell r="V903"/>
          <cell r="W903" t="str">
            <v>6b</v>
          </cell>
          <cell r="X903" t="str">
            <v/>
          </cell>
        </row>
        <row r="904">
          <cell r="I904">
            <v>11154150</v>
          </cell>
          <cell r="J904">
            <v>0</v>
          </cell>
          <cell r="O904">
            <v>11154150</v>
          </cell>
          <cell r="P904" t="str">
            <v>418</v>
          </cell>
          <cell r="Q904" t="str">
            <v>39</v>
          </cell>
          <cell r="R904" t="str">
            <v>01</v>
          </cell>
          <cell r="S904"/>
          <cell r="T904"/>
          <cell r="U904"/>
          <cell r="V904"/>
          <cell r="W904" t="str">
            <v>04</v>
          </cell>
          <cell r="X904" t="str">
            <v/>
          </cell>
        </row>
        <row r="905">
          <cell r="I905">
            <v>103580870</v>
          </cell>
          <cell r="J905">
            <v>0</v>
          </cell>
          <cell r="O905">
            <v>103580870</v>
          </cell>
          <cell r="P905" t="str">
            <v>418</v>
          </cell>
          <cell r="Q905" t="str">
            <v>24</v>
          </cell>
          <cell r="R905" t="str">
            <v>01</v>
          </cell>
          <cell r="S905" t="str">
            <v>03</v>
          </cell>
          <cell r="T905" t="str">
            <v>11d</v>
          </cell>
          <cell r="U905"/>
          <cell r="V905"/>
          <cell r="W905" t="str">
            <v>DPDDL1a</v>
          </cell>
          <cell r="X905" t="str">
            <v/>
          </cell>
        </row>
        <row r="906">
          <cell r="I906">
            <v>31311</v>
          </cell>
          <cell r="J906">
            <v>0</v>
          </cell>
          <cell r="O906">
            <v>31311</v>
          </cell>
          <cell r="P906" t="str">
            <v>418</v>
          </cell>
          <cell r="Q906" t="str">
            <v>24</v>
          </cell>
          <cell r="R906" t="str">
            <v>01</v>
          </cell>
          <cell r="S906" t="str">
            <v>03</v>
          </cell>
          <cell r="T906" t="str">
            <v>11d</v>
          </cell>
          <cell r="U906"/>
          <cell r="V906"/>
          <cell r="W906" t="str">
            <v>DPDDL1c</v>
          </cell>
          <cell r="X906" t="str">
            <v/>
          </cell>
        </row>
        <row r="907">
          <cell r="I907">
            <v>29954727</v>
          </cell>
          <cell r="J907">
            <v>0</v>
          </cell>
          <cell r="O907">
            <v>29954727</v>
          </cell>
          <cell r="P907" t="str">
            <v>418</v>
          </cell>
          <cell r="Q907" t="str">
            <v>24</v>
          </cell>
          <cell r="R907" t="str">
            <v>01</v>
          </cell>
          <cell r="S907" t="str">
            <v>03</v>
          </cell>
          <cell r="T907" t="str">
            <v>11d</v>
          </cell>
          <cell r="U907"/>
          <cell r="V907"/>
          <cell r="W907" t="str">
            <v>DPDDL02</v>
          </cell>
          <cell r="X907" t="str">
            <v/>
          </cell>
        </row>
        <row r="908">
          <cell r="I908">
            <v>16219755</v>
          </cell>
          <cell r="J908">
            <v>0</v>
          </cell>
          <cell r="O908">
            <v>16219755</v>
          </cell>
          <cell r="P908" t="str">
            <v>418</v>
          </cell>
          <cell r="Q908" t="str">
            <v>24</v>
          </cell>
          <cell r="R908" t="str">
            <v>01</v>
          </cell>
          <cell r="S908" t="str">
            <v>03</v>
          </cell>
          <cell r="T908" t="str">
            <v>11d</v>
          </cell>
          <cell r="U908"/>
          <cell r="V908"/>
          <cell r="W908" t="str">
            <v>DPDDL03</v>
          </cell>
          <cell r="X908" t="str">
            <v/>
          </cell>
        </row>
        <row r="909">
          <cell r="I909">
            <v>7849575</v>
          </cell>
          <cell r="J909">
            <v>0</v>
          </cell>
          <cell r="O909">
            <v>7849575</v>
          </cell>
          <cell r="P909" t="str">
            <v>418</v>
          </cell>
          <cell r="Q909" t="str">
            <v>24</v>
          </cell>
          <cell r="R909" t="str">
            <v>01</v>
          </cell>
          <cell r="S909" t="str">
            <v>03</v>
          </cell>
          <cell r="T909" t="str">
            <v>11d</v>
          </cell>
          <cell r="U909"/>
          <cell r="V909"/>
          <cell r="W909" t="str">
            <v>DPDDL04</v>
          </cell>
          <cell r="X909" t="str">
            <v/>
          </cell>
        </row>
        <row r="910">
          <cell r="I910">
            <v>2468512</v>
          </cell>
          <cell r="J910">
            <v>0</v>
          </cell>
          <cell r="O910">
            <v>2468512</v>
          </cell>
          <cell r="P910" t="str">
            <v>418</v>
          </cell>
          <cell r="Q910" t="str">
            <v>24</v>
          </cell>
          <cell r="R910" t="str">
            <v>01</v>
          </cell>
          <cell r="S910" t="str">
            <v>03</v>
          </cell>
          <cell r="T910" t="str">
            <v>11d</v>
          </cell>
          <cell r="U910"/>
          <cell r="V910"/>
          <cell r="W910" t="str">
            <v>DPDDL5b</v>
          </cell>
          <cell r="X910" t="str">
            <v/>
          </cell>
        </row>
        <row r="911">
          <cell r="I911">
            <v>70099431</v>
          </cell>
          <cell r="J911">
            <v>0</v>
          </cell>
          <cell r="O911">
            <v>70099431</v>
          </cell>
          <cell r="P911" t="str">
            <v>418</v>
          </cell>
          <cell r="Q911" t="str">
            <v>24</v>
          </cell>
          <cell r="R911" t="str">
            <v>01</v>
          </cell>
          <cell r="S911" t="str">
            <v>03</v>
          </cell>
          <cell r="T911" t="str">
            <v>11d</v>
          </cell>
          <cell r="U911"/>
          <cell r="V911"/>
          <cell r="W911" t="str">
            <v>DPDDL6b</v>
          </cell>
          <cell r="X911" t="str">
            <v/>
          </cell>
        </row>
        <row r="912">
          <cell r="I912">
            <v>1107677</v>
          </cell>
          <cell r="J912">
            <v>0</v>
          </cell>
          <cell r="O912">
            <v>1107677</v>
          </cell>
          <cell r="P912" t="str">
            <v>418</v>
          </cell>
          <cell r="Q912" t="str">
            <v>24</v>
          </cell>
          <cell r="R912" t="str">
            <v>01</v>
          </cell>
          <cell r="S912" t="str">
            <v>03</v>
          </cell>
          <cell r="T912" t="str">
            <v>11d</v>
          </cell>
          <cell r="U912"/>
          <cell r="V912"/>
          <cell r="W912" t="str">
            <v>DPDDL6a</v>
          </cell>
          <cell r="X912" t="str">
            <v/>
          </cell>
        </row>
        <row r="913">
          <cell r="I913">
            <v>22143964</v>
          </cell>
          <cell r="J913">
            <v>0</v>
          </cell>
          <cell r="O913">
            <v>22143964</v>
          </cell>
          <cell r="P913" t="str">
            <v>418</v>
          </cell>
          <cell r="Q913" t="str">
            <v>24</v>
          </cell>
          <cell r="R913" t="str">
            <v>01</v>
          </cell>
          <cell r="S913" t="str">
            <v>03</v>
          </cell>
          <cell r="T913" t="str">
            <v>11d</v>
          </cell>
          <cell r="U913"/>
          <cell r="V913"/>
          <cell r="W913" t="str">
            <v>DPDDL7a</v>
          </cell>
          <cell r="X913" t="str">
            <v/>
          </cell>
        </row>
        <row r="914">
          <cell r="I914">
            <v>722005</v>
          </cell>
          <cell r="J914">
            <v>0</v>
          </cell>
          <cell r="O914">
            <v>722005</v>
          </cell>
          <cell r="P914" t="str">
            <v>418</v>
          </cell>
          <cell r="Q914" t="str">
            <v>24</v>
          </cell>
          <cell r="R914" t="str">
            <v>01</v>
          </cell>
          <cell r="S914" t="str">
            <v>03</v>
          </cell>
          <cell r="T914" t="str">
            <v>11d</v>
          </cell>
          <cell r="U914"/>
          <cell r="V914"/>
          <cell r="W914" t="str">
            <v>DPDDL7b</v>
          </cell>
          <cell r="X914" t="str">
            <v/>
          </cell>
        </row>
        <row r="915">
          <cell r="I915">
            <v>1166908</v>
          </cell>
          <cell r="J915">
            <v>0</v>
          </cell>
          <cell r="O915">
            <v>1166908</v>
          </cell>
          <cell r="P915" t="str">
            <v>418</v>
          </cell>
          <cell r="Q915" t="str">
            <v>24</v>
          </cell>
          <cell r="R915" t="str">
            <v>01</v>
          </cell>
          <cell r="S915" t="str">
            <v>03</v>
          </cell>
          <cell r="T915" t="str">
            <v>11d</v>
          </cell>
          <cell r="U915"/>
          <cell r="V915"/>
          <cell r="W915" t="str">
            <v>DPDDL08</v>
          </cell>
          <cell r="X915" t="str">
            <v/>
          </cell>
        </row>
        <row r="916">
          <cell r="I916">
            <v>2705457</v>
          </cell>
          <cell r="J916">
            <v>0</v>
          </cell>
          <cell r="O916">
            <v>2705457</v>
          </cell>
          <cell r="P916" t="str">
            <v>418</v>
          </cell>
          <cell r="Q916" t="str">
            <v>24</v>
          </cell>
          <cell r="R916" t="str">
            <v>01</v>
          </cell>
          <cell r="S916" t="str">
            <v>03</v>
          </cell>
          <cell r="T916" t="str">
            <v>11d</v>
          </cell>
          <cell r="U916"/>
          <cell r="V916"/>
          <cell r="W916" t="str">
            <v>DPDDL11</v>
          </cell>
          <cell r="X916" t="str">
            <v/>
          </cell>
        </row>
        <row r="917">
          <cell r="I917">
            <v>77847166</v>
          </cell>
          <cell r="J917">
            <v>0</v>
          </cell>
          <cell r="O917">
            <v>77847166</v>
          </cell>
          <cell r="P917" t="str">
            <v>418</v>
          </cell>
          <cell r="Q917" t="str">
            <v>50</v>
          </cell>
          <cell r="R917" t="str">
            <v>01</v>
          </cell>
          <cell r="S917" t="str">
            <v>05</v>
          </cell>
          <cell r="T917" t="str">
            <v>16</v>
          </cell>
          <cell r="U917"/>
          <cell r="V917"/>
          <cell r="W917"/>
          <cell r="X917" t="str">
            <v/>
          </cell>
        </row>
        <row r="918">
          <cell r="I918">
            <v>444969574</v>
          </cell>
          <cell r="J918">
            <v>0</v>
          </cell>
          <cell r="O918">
            <v>444969574</v>
          </cell>
          <cell r="P918" t="str">
            <v>418</v>
          </cell>
          <cell r="Q918" t="str">
            <v>50</v>
          </cell>
          <cell r="R918" t="str">
            <v>01</v>
          </cell>
          <cell r="S918" t="str">
            <v>04</v>
          </cell>
          <cell r="T918"/>
          <cell r="U918"/>
          <cell r="V918" t="str">
            <v>61</v>
          </cell>
          <cell r="W918"/>
          <cell r="X918" t="str">
            <v/>
          </cell>
        </row>
        <row r="919">
          <cell r="I919">
            <v>463955120</v>
          </cell>
          <cell r="J919">
            <v>0</v>
          </cell>
          <cell r="O919">
            <v>463955120</v>
          </cell>
          <cell r="P919" t="str">
            <v>418</v>
          </cell>
          <cell r="Q919" t="str">
            <v>44</v>
          </cell>
          <cell r="R919" t="str">
            <v>01</v>
          </cell>
          <cell r="S919"/>
          <cell r="T919"/>
          <cell r="U919"/>
          <cell r="V919"/>
          <cell r="W919" t="str">
            <v>CQL2</v>
          </cell>
          <cell r="X919" t="str">
            <v>Q3.1</v>
          </cell>
        </row>
        <row r="920">
          <cell r="I920">
            <v>28460000</v>
          </cell>
          <cell r="J920">
            <v>0</v>
          </cell>
          <cell r="O920">
            <v>28460000</v>
          </cell>
          <cell r="P920" t="str">
            <v>418</v>
          </cell>
          <cell r="Q920" t="str">
            <v>44</v>
          </cell>
          <cell r="R920" t="str">
            <v>01</v>
          </cell>
          <cell r="S920"/>
          <cell r="T920"/>
          <cell r="U920"/>
          <cell r="V920"/>
          <cell r="W920" t="str">
            <v>CQL2</v>
          </cell>
          <cell r="X920" t="str">
            <v>Q3.5</v>
          </cell>
        </row>
        <row r="921">
          <cell r="I921">
            <v>8196000</v>
          </cell>
          <cell r="J921">
            <v>0</v>
          </cell>
          <cell r="O921">
            <v>8196000</v>
          </cell>
          <cell r="P921" t="str">
            <v>418</v>
          </cell>
          <cell r="Q921" t="str">
            <v>44</v>
          </cell>
          <cell r="R921" t="str">
            <v>01</v>
          </cell>
          <cell r="S921"/>
          <cell r="T921"/>
          <cell r="U921"/>
          <cell r="V921"/>
          <cell r="W921" t="str">
            <v>CQL2</v>
          </cell>
          <cell r="X921" t="str">
            <v>Q3.5</v>
          </cell>
        </row>
        <row r="922">
          <cell r="I922">
            <v>27666917</v>
          </cell>
          <cell r="J922">
            <v>0</v>
          </cell>
          <cell r="O922">
            <v>27666917</v>
          </cell>
          <cell r="P922" t="str">
            <v>418</v>
          </cell>
          <cell r="Q922" t="str">
            <v>44</v>
          </cell>
          <cell r="R922" t="str">
            <v>01</v>
          </cell>
          <cell r="S922"/>
          <cell r="T922"/>
          <cell r="U922"/>
          <cell r="V922"/>
          <cell r="W922" t="str">
            <v>CQL2</v>
          </cell>
          <cell r="X922" t="str">
            <v>Q7.9</v>
          </cell>
        </row>
        <row r="923">
          <cell r="I923">
            <v>20893400</v>
          </cell>
          <cell r="J923">
            <v>0</v>
          </cell>
          <cell r="O923">
            <v>20893400</v>
          </cell>
          <cell r="P923" t="str">
            <v>418</v>
          </cell>
          <cell r="Q923" t="str">
            <v>44</v>
          </cell>
          <cell r="R923" t="str">
            <v>01</v>
          </cell>
          <cell r="S923"/>
          <cell r="T923"/>
          <cell r="U923"/>
          <cell r="V923"/>
          <cell r="W923" t="str">
            <v>CQL2</v>
          </cell>
          <cell r="X923" t="str">
            <v>Q3.2</v>
          </cell>
        </row>
        <row r="924">
          <cell r="I924">
            <v>1899400</v>
          </cell>
          <cell r="J924">
            <v>0</v>
          </cell>
          <cell r="O924">
            <v>1899400</v>
          </cell>
          <cell r="P924" t="str">
            <v>418</v>
          </cell>
          <cell r="Q924" t="str">
            <v>44</v>
          </cell>
          <cell r="R924" t="str">
            <v>01</v>
          </cell>
          <cell r="S924"/>
          <cell r="T924"/>
          <cell r="U924"/>
          <cell r="V924"/>
          <cell r="W924" t="str">
            <v>CQL2</v>
          </cell>
          <cell r="X924" t="str">
            <v>Q3.3</v>
          </cell>
        </row>
        <row r="925">
          <cell r="I925">
            <v>3706740</v>
          </cell>
          <cell r="J925">
            <v>0</v>
          </cell>
          <cell r="O925">
            <v>3706740</v>
          </cell>
          <cell r="P925" t="str">
            <v>418</v>
          </cell>
          <cell r="Q925" t="str">
            <v>44</v>
          </cell>
          <cell r="R925" t="str">
            <v>01</v>
          </cell>
          <cell r="S925"/>
          <cell r="T925"/>
          <cell r="U925"/>
          <cell r="V925"/>
          <cell r="W925" t="str">
            <v>CQL3</v>
          </cell>
          <cell r="X925" t="str">
            <v>Q1.1</v>
          </cell>
        </row>
        <row r="926">
          <cell r="I926">
            <v>6092179</v>
          </cell>
          <cell r="J926">
            <v>0</v>
          </cell>
          <cell r="O926">
            <v>6092179</v>
          </cell>
          <cell r="P926" t="str">
            <v>418</v>
          </cell>
          <cell r="Q926" t="str">
            <v>44</v>
          </cell>
          <cell r="R926" t="str">
            <v>01</v>
          </cell>
          <cell r="S926"/>
          <cell r="T926"/>
          <cell r="U926"/>
          <cell r="V926"/>
          <cell r="W926" t="str">
            <v>CQL8</v>
          </cell>
          <cell r="X926" t="str">
            <v>Q7.3</v>
          </cell>
        </row>
        <row r="927">
          <cell r="I927">
            <v>1306180</v>
          </cell>
          <cell r="J927">
            <v>0</v>
          </cell>
          <cell r="O927">
            <v>1306180</v>
          </cell>
          <cell r="P927" t="str">
            <v>418</v>
          </cell>
          <cell r="Q927" t="str">
            <v>44</v>
          </cell>
          <cell r="R927" t="str">
            <v>01</v>
          </cell>
          <cell r="S927"/>
          <cell r="T927"/>
          <cell r="U927"/>
          <cell r="V927"/>
          <cell r="W927" t="str">
            <v>CQL8</v>
          </cell>
          <cell r="X927" t="str">
            <v>Q7.6</v>
          </cell>
        </row>
        <row r="928">
          <cell r="I928">
            <v>43885000</v>
          </cell>
          <cell r="J928">
            <v>0</v>
          </cell>
          <cell r="O928">
            <v>43885000</v>
          </cell>
          <cell r="P928" t="str">
            <v>418</v>
          </cell>
          <cell r="Q928" t="str">
            <v>44</v>
          </cell>
          <cell r="R928" t="str">
            <v>01</v>
          </cell>
          <cell r="S928"/>
          <cell r="T928"/>
          <cell r="U928"/>
          <cell r="V928"/>
          <cell r="W928" t="str">
            <v>CQL8</v>
          </cell>
          <cell r="X928" t="str">
            <v>Q7.12</v>
          </cell>
        </row>
        <row r="929">
          <cell r="I929">
            <v>82966568</v>
          </cell>
          <cell r="J929">
            <v>0</v>
          </cell>
          <cell r="O929">
            <v>82966568</v>
          </cell>
          <cell r="P929" t="str">
            <v>418</v>
          </cell>
          <cell r="Q929" t="str">
            <v>44</v>
          </cell>
          <cell r="R929" t="str">
            <v>01</v>
          </cell>
          <cell r="S929"/>
          <cell r="T929"/>
          <cell r="U929"/>
          <cell r="V929"/>
          <cell r="W929" t="str">
            <v>CQL8</v>
          </cell>
          <cell r="X929" t="str">
            <v>Q7.12</v>
          </cell>
        </row>
        <row r="930">
          <cell r="I930">
            <v>75697951</v>
          </cell>
          <cell r="J930">
            <v>0</v>
          </cell>
          <cell r="O930">
            <v>75697951</v>
          </cell>
          <cell r="P930" t="str">
            <v>418</v>
          </cell>
          <cell r="Q930" t="str">
            <v>44</v>
          </cell>
          <cell r="R930" t="str">
            <v>01</v>
          </cell>
          <cell r="S930"/>
          <cell r="T930"/>
          <cell r="U930"/>
          <cell r="V930"/>
          <cell r="W930" t="str">
            <v>CQL9</v>
          </cell>
          <cell r="X930" t="str">
            <v>Q8.2</v>
          </cell>
        </row>
        <row r="931">
          <cell r="I931">
            <v>0</v>
          </cell>
          <cell r="J931">
            <v>149</v>
          </cell>
          <cell r="O931">
            <v>-149</v>
          </cell>
          <cell r="P931" t="str">
            <v>418</v>
          </cell>
          <cell r="Q931" t="str">
            <v>52</v>
          </cell>
          <cell r="R931" t="str">
            <v>01</v>
          </cell>
          <cell r="S931"/>
          <cell r="T931"/>
          <cell r="U931"/>
          <cell r="V931"/>
          <cell r="W931"/>
          <cell r="X931" t="str">
            <v/>
          </cell>
        </row>
        <row r="932">
          <cell r="I932">
            <v>0</v>
          </cell>
          <cell r="J932">
            <v>1335600</v>
          </cell>
          <cell r="O932">
            <v>-1335600</v>
          </cell>
          <cell r="P932" t="str">
            <v>418</v>
          </cell>
          <cell r="Q932" t="str">
            <v>52</v>
          </cell>
          <cell r="R932" t="str">
            <v>01</v>
          </cell>
          <cell r="S932"/>
          <cell r="T932"/>
          <cell r="U932"/>
          <cell r="V932"/>
          <cell r="W932"/>
          <cell r="X932" t="str">
            <v/>
          </cell>
        </row>
        <row r="933">
          <cell r="I933">
            <v>2</v>
          </cell>
          <cell r="J933">
            <v>0</v>
          </cell>
          <cell r="O933">
            <v>2</v>
          </cell>
          <cell r="P933" t="str">
            <v>418</v>
          </cell>
          <cell r="Q933" t="str">
            <v>53</v>
          </cell>
          <cell r="R933" t="str">
            <v>01</v>
          </cell>
          <cell r="S933"/>
          <cell r="T933"/>
          <cell r="U933"/>
          <cell r="V933"/>
          <cell r="W933"/>
          <cell r="X933" t="str">
            <v/>
          </cell>
        </row>
        <row r="934">
          <cell r="I934">
            <v>0</v>
          </cell>
          <cell r="J934">
            <v>84583427</v>
          </cell>
          <cell r="O934">
            <v>-84583427</v>
          </cell>
          <cell r="P934" t="str">
            <v>418</v>
          </cell>
          <cell r="Q934" t="str">
            <v>18</v>
          </cell>
          <cell r="R934" t="str">
            <v>01</v>
          </cell>
          <cell r="S934"/>
          <cell r="T934"/>
          <cell r="U934"/>
          <cell r="V934"/>
          <cell r="W934" t="str">
            <v>REI02</v>
          </cell>
          <cell r="X934" t="str">
            <v/>
          </cell>
        </row>
        <row r="935">
          <cell r="I935">
            <v>0</v>
          </cell>
          <cell r="J935">
            <v>138311</v>
          </cell>
          <cell r="O935">
            <v>-138311</v>
          </cell>
          <cell r="P935" t="str">
            <v>418</v>
          </cell>
          <cell r="Q935" t="str">
            <v>09</v>
          </cell>
          <cell r="R935" t="str">
            <v>01</v>
          </cell>
          <cell r="S935"/>
          <cell r="T935"/>
          <cell r="U935"/>
          <cell r="V935"/>
          <cell r="W935" t="str">
            <v>THH1a</v>
          </cell>
          <cell r="X935" t="str">
            <v/>
          </cell>
        </row>
        <row r="936">
          <cell r="I936">
            <v>0</v>
          </cell>
          <cell r="J936">
            <v>5335758</v>
          </cell>
          <cell r="O936">
            <v>-5335758</v>
          </cell>
          <cell r="P936" t="str">
            <v>418</v>
          </cell>
          <cell r="Q936" t="str">
            <v>09</v>
          </cell>
          <cell r="R936" t="str">
            <v>01</v>
          </cell>
          <cell r="S936"/>
          <cell r="T936"/>
          <cell r="U936"/>
          <cell r="V936"/>
          <cell r="W936" t="str">
            <v>THH08</v>
          </cell>
          <cell r="X936" t="str">
            <v/>
          </cell>
        </row>
        <row r="937">
          <cell r="I937">
            <v>461038</v>
          </cell>
          <cell r="J937">
            <v>0</v>
          </cell>
          <cell r="O937">
            <v>461038</v>
          </cell>
          <cell r="P937" t="str">
            <v>418</v>
          </cell>
          <cell r="Q937" t="str">
            <v>04</v>
          </cell>
          <cell r="R937" t="str">
            <v>01</v>
          </cell>
          <cell r="S937"/>
          <cell r="T937"/>
          <cell r="U937"/>
          <cell r="V937"/>
          <cell r="W937" t="str">
            <v>REO1a</v>
          </cell>
          <cell r="X937" t="str">
            <v/>
          </cell>
        </row>
        <row r="938">
          <cell r="I938">
            <v>17212122</v>
          </cell>
          <cell r="J938">
            <v>0</v>
          </cell>
          <cell r="O938">
            <v>17212122</v>
          </cell>
          <cell r="P938" t="str">
            <v>418</v>
          </cell>
          <cell r="Q938" t="str">
            <v>04</v>
          </cell>
          <cell r="R938" t="str">
            <v>01</v>
          </cell>
          <cell r="S938"/>
          <cell r="T938"/>
          <cell r="U938"/>
          <cell r="V938"/>
          <cell r="W938" t="str">
            <v>REO08</v>
          </cell>
          <cell r="X938" t="str">
            <v/>
          </cell>
        </row>
        <row r="939">
          <cell r="I939">
            <v>0</v>
          </cell>
          <cell r="J939">
            <v>7550356</v>
          </cell>
          <cell r="O939">
            <v>-7550356</v>
          </cell>
          <cell r="P939" t="str">
            <v>418</v>
          </cell>
          <cell r="Q939" t="str">
            <v>18</v>
          </cell>
          <cell r="R939" t="str">
            <v>01</v>
          </cell>
          <cell r="S939"/>
          <cell r="T939"/>
          <cell r="U939"/>
          <cell r="V939"/>
          <cell r="W939" t="str">
            <v>REI03</v>
          </cell>
          <cell r="X939" t="str">
            <v/>
          </cell>
        </row>
        <row r="940">
          <cell r="I940">
            <v>2728549</v>
          </cell>
          <cell r="J940">
            <v>17220389</v>
          </cell>
          <cell r="O940">
            <v>0</v>
          </cell>
          <cell r="P940" t="str">
            <v>132</v>
          </cell>
          <cell r="Q940"/>
          <cell r="R940"/>
          <cell r="S940" t="str">
            <v>09d</v>
          </cell>
          <cell r="T940"/>
          <cell r="U940"/>
          <cell r="V940"/>
          <cell r="W940"/>
          <cell r="X940" t="str">
            <v/>
          </cell>
        </row>
        <row r="941">
          <cell r="I941">
            <v>171600</v>
          </cell>
          <cell r="J941">
            <v>171600</v>
          </cell>
          <cell r="O941">
            <v>0</v>
          </cell>
          <cell r="P941" t="str">
            <v>138</v>
          </cell>
          <cell r="Q941"/>
          <cell r="R941"/>
          <cell r="S941" t="str">
            <v>09d</v>
          </cell>
          <cell r="T941"/>
          <cell r="U941"/>
          <cell r="V941"/>
          <cell r="W941"/>
          <cell r="X941" t="str">
            <v/>
          </cell>
        </row>
        <row r="942">
          <cell r="I942">
            <v>87500000</v>
          </cell>
          <cell r="J942">
            <v>84829869</v>
          </cell>
          <cell r="O942">
            <v>5000000</v>
          </cell>
          <cell r="P942" t="str">
            <v>151</v>
          </cell>
          <cell r="Q942"/>
          <cell r="R942"/>
          <cell r="S942" t="str">
            <v>09d</v>
          </cell>
          <cell r="T942"/>
          <cell r="U942"/>
          <cell r="V942"/>
          <cell r="W942"/>
          <cell r="X942" t="str">
            <v/>
          </cell>
        </row>
        <row r="943">
          <cell r="I943">
            <v>1285940</v>
          </cell>
          <cell r="J943">
            <v>0</v>
          </cell>
          <cell r="O943">
            <v>0</v>
          </cell>
          <cell r="P943" t="str">
            <v>318</v>
          </cell>
          <cell r="Q943"/>
          <cell r="R943"/>
          <cell r="S943"/>
          <cell r="T943" t="str">
            <v>11d</v>
          </cell>
          <cell r="U943"/>
          <cell r="V943"/>
          <cell r="W943"/>
          <cell r="X943" t="str">
            <v/>
          </cell>
        </row>
        <row r="944">
          <cell r="I944">
            <v>879981424</v>
          </cell>
          <cell r="J944">
            <v>879981424</v>
          </cell>
          <cell r="O944">
            <v>0</v>
          </cell>
          <cell r="P944" t="str">
            <v>316</v>
          </cell>
          <cell r="Q944"/>
          <cell r="R944"/>
          <cell r="S944"/>
          <cell r="T944" t="str">
            <v>11e</v>
          </cell>
          <cell r="U944"/>
          <cell r="V944"/>
          <cell r="W944"/>
          <cell r="X944" t="str">
            <v/>
          </cell>
        </row>
        <row r="945">
          <cell r="I945">
            <v>827481424</v>
          </cell>
          <cell r="J945">
            <v>0</v>
          </cell>
          <cell r="O945">
            <v>827481424</v>
          </cell>
          <cell r="P945" t="str">
            <v>418</v>
          </cell>
          <cell r="Q945" t="str">
            <v>44</v>
          </cell>
          <cell r="R945" t="str">
            <v>01</v>
          </cell>
          <cell r="S945"/>
          <cell r="T945"/>
          <cell r="U945"/>
          <cell r="V945"/>
          <cell r="W945" t="str">
            <v>CQL2</v>
          </cell>
          <cell r="X945" t="str">
            <v>Q3.1</v>
          </cell>
        </row>
        <row r="946">
          <cell r="I946">
            <v>42080000</v>
          </cell>
          <cell r="J946">
            <v>600000</v>
          </cell>
          <cell r="O946">
            <v>41480000</v>
          </cell>
          <cell r="P946" t="str">
            <v>418</v>
          </cell>
          <cell r="Q946" t="str">
            <v>44</v>
          </cell>
          <cell r="R946" t="str">
            <v>01</v>
          </cell>
          <cell r="S946"/>
          <cell r="T946"/>
          <cell r="U946"/>
          <cell r="V946"/>
          <cell r="W946" t="str">
            <v>CQL2</v>
          </cell>
          <cell r="X946" t="str">
            <v>Q3.5</v>
          </cell>
        </row>
        <row r="947">
          <cell r="I947">
            <v>10700000</v>
          </cell>
          <cell r="J947">
            <v>143000</v>
          </cell>
          <cell r="O947">
            <v>10557000</v>
          </cell>
          <cell r="P947" t="str">
            <v>418</v>
          </cell>
          <cell r="Q947" t="str">
            <v>44</v>
          </cell>
          <cell r="R947" t="str">
            <v>01</v>
          </cell>
          <cell r="S947"/>
          <cell r="T947"/>
          <cell r="U947"/>
          <cell r="V947"/>
          <cell r="W947" t="str">
            <v>CQL2</v>
          </cell>
          <cell r="X947" t="str">
            <v>Q3.5</v>
          </cell>
        </row>
        <row r="948">
          <cell r="I948">
            <v>13669999</v>
          </cell>
          <cell r="J948">
            <v>0</v>
          </cell>
          <cell r="O948">
            <v>13669999</v>
          </cell>
          <cell r="P948" t="str">
            <v>418</v>
          </cell>
          <cell r="Q948" t="str">
            <v>44</v>
          </cell>
          <cell r="R948" t="str">
            <v>01</v>
          </cell>
          <cell r="S948"/>
          <cell r="T948"/>
          <cell r="U948"/>
          <cell r="V948"/>
          <cell r="W948" t="str">
            <v>CQL2</v>
          </cell>
          <cell r="X948" t="str">
            <v>Q7.9</v>
          </cell>
        </row>
        <row r="949">
          <cell r="I949">
            <v>99297979</v>
          </cell>
          <cell r="J949">
            <v>0</v>
          </cell>
          <cell r="O949">
            <v>99297979</v>
          </cell>
          <cell r="P949" t="str">
            <v>418</v>
          </cell>
          <cell r="Q949" t="str">
            <v>44</v>
          </cell>
          <cell r="R949" t="str">
            <v>01</v>
          </cell>
          <cell r="S949"/>
          <cell r="T949"/>
          <cell r="U949"/>
          <cell r="V949"/>
          <cell r="W949" t="str">
            <v>CQL2</v>
          </cell>
          <cell r="X949" t="str">
            <v>Q7.10</v>
          </cell>
        </row>
        <row r="950">
          <cell r="I950">
            <v>51878200</v>
          </cell>
          <cell r="J950">
            <v>0</v>
          </cell>
          <cell r="O950">
            <v>51878200</v>
          </cell>
          <cell r="P950" t="str">
            <v>418</v>
          </cell>
          <cell r="Q950" t="str">
            <v>44</v>
          </cell>
          <cell r="R950" t="str">
            <v>01</v>
          </cell>
          <cell r="S950"/>
          <cell r="T950"/>
          <cell r="U950"/>
          <cell r="V950"/>
          <cell r="W950" t="str">
            <v>CQL2</v>
          </cell>
          <cell r="X950" t="str">
            <v>Q3.2</v>
          </cell>
        </row>
        <row r="951">
          <cell r="I951">
            <v>4716200</v>
          </cell>
          <cell r="J951">
            <v>0</v>
          </cell>
          <cell r="O951">
            <v>4716200</v>
          </cell>
          <cell r="P951" t="str">
            <v>418</v>
          </cell>
          <cell r="Q951" t="str">
            <v>44</v>
          </cell>
          <cell r="R951" t="str">
            <v>01</v>
          </cell>
          <cell r="S951"/>
          <cell r="T951"/>
          <cell r="U951"/>
          <cell r="V951"/>
          <cell r="W951" t="str">
            <v>CQL2</v>
          </cell>
          <cell r="X951" t="str">
            <v>Q3.3</v>
          </cell>
        </row>
        <row r="952">
          <cell r="I952">
            <v>919729</v>
          </cell>
          <cell r="J952">
            <v>0</v>
          </cell>
          <cell r="O952">
            <v>919729</v>
          </cell>
          <cell r="P952" t="str">
            <v>418</v>
          </cell>
          <cell r="Q952" t="str">
            <v>44</v>
          </cell>
          <cell r="R952" t="str">
            <v>01</v>
          </cell>
          <cell r="S952"/>
          <cell r="T952"/>
          <cell r="U952"/>
          <cell r="V952"/>
          <cell r="W952" t="str">
            <v>CQL3</v>
          </cell>
          <cell r="X952" t="str">
            <v>Q1.1</v>
          </cell>
        </row>
        <row r="953">
          <cell r="I953">
            <v>3360000</v>
          </cell>
          <cell r="J953">
            <v>0</v>
          </cell>
          <cell r="O953">
            <v>3360000</v>
          </cell>
          <cell r="P953" t="str">
            <v>418</v>
          </cell>
          <cell r="Q953" t="str">
            <v>44</v>
          </cell>
          <cell r="R953" t="str">
            <v>01</v>
          </cell>
          <cell r="S953"/>
          <cell r="T953"/>
          <cell r="U953"/>
          <cell r="V953"/>
          <cell r="W953" t="str">
            <v>CQL6</v>
          </cell>
          <cell r="X953" t="str">
            <v>Q5</v>
          </cell>
        </row>
        <row r="954">
          <cell r="I954">
            <v>11533796</v>
          </cell>
          <cell r="J954">
            <v>0</v>
          </cell>
          <cell r="O954">
            <v>11533796</v>
          </cell>
          <cell r="P954" t="str">
            <v>418</v>
          </cell>
          <cell r="Q954" t="str">
            <v>44</v>
          </cell>
          <cell r="R954" t="str">
            <v>01</v>
          </cell>
          <cell r="S954"/>
          <cell r="T954"/>
          <cell r="U954"/>
          <cell r="V954"/>
          <cell r="W954" t="str">
            <v>CQL8</v>
          </cell>
          <cell r="X954" t="str">
            <v>Q7.3</v>
          </cell>
        </row>
        <row r="955">
          <cell r="I955">
            <v>1718181</v>
          </cell>
          <cell r="J955">
            <v>0</v>
          </cell>
          <cell r="O955">
            <v>1718181</v>
          </cell>
          <cell r="P955" t="str">
            <v>418</v>
          </cell>
          <cell r="Q955" t="str">
            <v>44</v>
          </cell>
          <cell r="R955" t="str">
            <v>01</v>
          </cell>
          <cell r="S955"/>
          <cell r="T955"/>
          <cell r="U955"/>
          <cell r="V955"/>
          <cell r="W955" t="str">
            <v>CQL8</v>
          </cell>
          <cell r="X955" t="str">
            <v>Q7.6</v>
          </cell>
        </row>
        <row r="956">
          <cell r="I956">
            <v>240000</v>
          </cell>
          <cell r="J956">
            <v>0</v>
          </cell>
          <cell r="O956">
            <v>240000</v>
          </cell>
          <cell r="P956" t="str">
            <v>418</v>
          </cell>
          <cell r="Q956" t="str">
            <v>44</v>
          </cell>
          <cell r="R956" t="str">
            <v>01</v>
          </cell>
          <cell r="S956"/>
          <cell r="T956"/>
          <cell r="U956"/>
          <cell r="V956"/>
          <cell r="W956" t="str">
            <v>CQL8</v>
          </cell>
          <cell r="X956" t="str">
            <v>Q7.7</v>
          </cell>
        </row>
        <row r="957">
          <cell r="I957">
            <v>49089096</v>
          </cell>
          <cell r="J957">
            <v>0</v>
          </cell>
          <cell r="O957">
            <v>49089096</v>
          </cell>
          <cell r="P957" t="str">
            <v>418</v>
          </cell>
          <cell r="Q957" t="str">
            <v>44</v>
          </cell>
          <cell r="R957" t="str">
            <v>01</v>
          </cell>
          <cell r="S957"/>
          <cell r="T957"/>
          <cell r="U957"/>
          <cell r="V957"/>
          <cell r="W957" t="str">
            <v>CQL8</v>
          </cell>
          <cell r="X957" t="str">
            <v>Q7.12</v>
          </cell>
        </row>
        <row r="958">
          <cell r="I958">
            <v>550000</v>
          </cell>
          <cell r="J958">
            <v>0</v>
          </cell>
          <cell r="O958">
            <v>550000</v>
          </cell>
          <cell r="P958" t="str">
            <v>418</v>
          </cell>
          <cell r="Q958" t="str">
            <v>44</v>
          </cell>
          <cell r="R958" t="str">
            <v>01</v>
          </cell>
          <cell r="S958"/>
          <cell r="T958"/>
          <cell r="U958"/>
          <cell r="V958"/>
          <cell r="W958" t="str">
            <v>CQL8</v>
          </cell>
          <cell r="X958" t="str">
            <v>Q7.12</v>
          </cell>
        </row>
        <row r="959">
          <cell r="I959">
            <v>26000000</v>
          </cell>
          <cell r="J959">
            <v>0</v>
          </cell>
          <cell r="O959">
            <v>26000000</v>
          </cell>
          <cell r="P959" t="str">
            <v>418</v>
          </cell>
          <cell r="Q959" t="str">
            <v>44</v>
          </cell>
          <cell r="R959" t="str">
            <v>01</v>
          </cell>
          <cell r="S959"/>
          <cell r="T959"/>
          <cell r="U959"/>
          <cell r="V959"/>
          <cell r="W959" t="str">
            <v>CQL9</v>
          </cell>
          <cell r="X959" t="str">
            <v>Q8.3</v>
          </cell>
        </row>
        <row r="960">
          <cell r="I960">
            <v>23855599</v>
          </cell>
          <cell r="J960">
            <v>0</v>
          </cell>
          <cell r="O960">
            <v>23855599</v>
          </cell>
          <cell r="P960" t="str">
            <v>418</v>
          </cell>
          <cell r="Q960" t="str">
            <v>44</v>
          </cell>
          <cell r="R960" t="str">
            <v>01</v>
          </cell>
          <cell r="S960"/>
          <cell r="T960"/>
          <cell r="U960"/>
          <cell r="V960"/>
          <cell r="W960" t="str">
            <v>CQL9</v>
          </cell>
          <cell r="X960" t="str">
            <v>Q8.2</v>
          </cell>
        </row>
        <row r="961">
          <cell r="I961">
            <v>1600000</v>
          </cell>
          <cell r="J961">
            <v>0</v>
          </cell>
          <cell r="O961">
            <v>1600000</v>
          </cell>
          <cell r="P961" t="str">
            <v>418</v>
          </cell>
          <cell r="Q961" t="str">
            <v>44</v>
          </cell>
          <cell r="R961" t="str">
            <v>01</v>
          </cell>
          <cell r="S961"/>
          <cell r="T961"/>
          <cell r="U961"/>
          <cell r="V961"/>
          <cell r="W961" t="str">
            <v>CQL9</v>
          </cell>
          <cell r="X961" t="str">
            <v>Q8.4</v>
          </cell>
        </row>
        <row r="962">
          <cell r="I962">
            <v>0</v>
          </cell>
          <cell r="J962">
            <v>7517064</v>
          </cell>
          <cell r="O962">
            <v>-7517064</v>
          </cell>
          <cell r="P962" t="str">
            <v>418</v>
          </cell>
          <cell r="Q962" t="str">
            <v>52</v>
          </cell>
          <cell r="R962" t="str">
            <v>01</v>
          </cell>
          <cell r="S962"/>
          <cell r="T962"/>
          <cell r="U962"/>
          <cell r="V962"/>
          <cell r="W962"/>
          <cell r="X962" t="str">
            <v/>
          </cell>
        </row>
        <row r="963">
          <cell r="I963">
            <v>10507880</v>
          </cell>
          <cell r="J963">
            <v>10507880</v>
          </cell>
          <cell r="O963">
            <v>0</v>
          </cell>
          <cell r="P963" t="str">
            <v>151</v>
          </cell>
          <cell r="Q963"/>
          <cell r="R963"/>
          <cell r="S963" t="str">
            <v>09d</v>
          </cell>
          <cell r="T963"/>
          <cell r="U963"/>
          <cell r="V963"/>
          <cell r="W963"/>
          <cell r="X963" t="str">
            <v/>
          </cell>
        </row>
        <row r="964">
          <cell r="I964">
            <v>832000000</v>
          </cell>
          <cell r="J964">
            <v>832000000</v>
          </cell>
          <cell r="O964">
            <v>0</v>
          </cell>
          <cell r="P964" t="str">
            <v>316</v>
          </cell>
          <cell r="Q964"/>
          <cell r="R964"/>
          <cell r="S964"/>
          <cell r="T964" t="str">
            <v>11e</v>
          </cell>
          <cell r="U964"/>
          <cell r="V964"/>
          <cell r="W964"/>
          <cell r="X964" t="str">
            <v/>
          </cell>
        </row>
        <row r="965">
          <cell r="I965">
            <v>832000000</v>
          </cell>
          <cell r="J965">
            <v>0</v>
          </cell>
          <cell r="O965">
            <v>832000000</v>
          </cell>
          <cell r="P965" t="str">
            <v>418</v>
          </cell>
          <cell r="Q965" t="str">
            <v>44</v>
          </cell>
          <cell r="R965" t="str">
            <v>01</v>
          </cell>
          <cell r="S965"/>
          <cell r="T965"/>
          <cell r="U965"/>
          <cell r="V965"/>
          <cell r="W965" t="str">
            <v>CQL2</v>
          </cell>
          <cell r="X965" t="str">
            <v>Q3.1</v>
          </cell>
        </row>
        <row r="966">
          <cell r="I966">
            <v>5440000</v>
          </cell>
          <cell r="J966">
            <v>0</v>
          </cell>
          <cell r="O966">
            <v>5440000</v>
          </cell>
          <cell r="P966" t="str">
            <v>418</v>
          </cell>
          <cell r="Q966" t="str">
            <v>44</v>
          </cell>
          <cell r="R966" t="str">
            <v>01</v>
          </cell>
          <cell r="S966"/>
          <cell r="T966"/>
          <cell r="U966"/>
          <cell r="V966"/>
          <cell r="W966" t="str">
            <v>CQL2</v>
          </cell>
          <cell r="X966" t="str">
            <v>Q3.5</v>
          </cell>
        </row>
        <row r="967">
          <cell r="I967">
            <v>3636364</v>
          </cell>
          <cell r="J967">
            <v>0</v>
          </cell>
          <cell r="O967">
            <v>3636364</v>
          </cell>
          <cell r="P967" t="str">
            <v>418</v>
          </cell>
          <cell r="Q967" t="str">
            <v>44</v>
          </cell>
          <cell r="R967" t="str">
            <v>01</v>
          </cell>
          <cell r="S967"/>
          <cell r="T967"/>
          <cell r="U967"/>
          <cell r="V967"/>
          <cell r="W967" t="str">
            <v>CQL2</v>
          </cell>
          <cell r="X967" t="str">
            <v>Q3.4</v>
          </cell>
        </row>
        <row r="968">
          <cell r="I968">
            <v>1400000</v>
          </cell>
          <cell r="J968">
            <v>0</v>
          </cell>
          <cell r="O968">
            <v>1400000</v>
          </cell>
          <cell r="P968" t="str">
            <v>418</v>
          </cell>
          <cell r="Q968" t="str">
            <v>44</v>
          </cell>
          <cell r="R968" t="str">
            <v>01</v>
          </cell>
          <cell r="S968"/>
          <cell r="T968"/>
          <cell r="U968"/>
          <cell r="V968"/>
          <cell r="W968" t="str">
            <v>CQL2</v>
          </cell>
          <cell r="X968" t="str">
            <v>Q3.5</v>
          </cell>
        </row>
        <row r="969">
          <cell r="I969">
            <v>44321138</v>
          </cell>
          <cell r="J969">
            <v>0</v>
          </cell>
          <cell r="O969">
            <v>44321138</v>
          </cell>
          <cell r="P969" t="str">
            <v>418</v>
          </cell>
          <cell r="Q969" t="str">
            <v>44</v>
          </cell>
          <cell r="R969" t="str">
            <v>01</v>
          </cell>
          <cell r="S969"/>
          <cell r="T969"/>
          <cell r="U969"/>
          <cell r="V969"/>
          <cell r="W969" t="str">
            <v>CQL2</v>
          </cell>
          <cell r="X969" t="str">
            <v>Q7.9</v>
          </cell>
        </row>
        <row r="970">
          <cell r="I970">
            <v>129750155</v>
          </cell>
          <cell r="J970">
            <v>0</v>
          </cell>
          <cell r="O970">
            <v>129750155</v>
          </cell>
          <cell r="P970" t="str">
            <v>418</v>
          </cell>
          <cell r="Q970" t="str">
            <v>44</v>
          </cell>
          <cell r="R970" t="str">
            <v>01</v>
          </cell>
          <cell r="S970"/>
          <cell r="T970"/>
          <cell r="U970"/>
          <cell r="V970"/>
          <cell r="W970" t="str">
            <v>CQL3</v>
          </cell>
          <cell r="X970" t="str">
            <v>Q7.5</v>
          </cell>
        </row>
        <row r="971">
          <cell r="I971">
            <v>10342590</v>
          </cell>
          <cell r="J971">
            <v>0</v>
          </cell>
          <cell r="O971">
            <v>10342590</v>
          </cell>
          <cell r="P971" t="str">
            <v>418</v>
          </cell>
          <cell r="Q971" t="str">
            <v>44</v>
          </cell>
          <cell r="R971" t="str">
            <v>01</v>
          </cell>
          <cell r="S971"/>
          <cell r="T971"/>
          <cell r="U971"/>
          <cell r="V971"/>
          <cell r="W971" t="str">
            <v>CQL3</v>
          </cell>
          <cell r="X971" t="str">
            <v>Q1.1</v>
          </cell>
        </row>
        <row r="972">
          <cell r="I972">
            <v>2181000</v>
          </cell>
          <cell r="J972">
            <v>0</v>
          </cell>
          <cell r="O972">
            <v>2181000</v>
          </cell>
          <cell r="P972" t="str">
            <v>418</v>
          </cell>
          <cell r="Q972" t="str">
            <v>44</v>
          </cell>
          <cell r="R972" t="str">
            <v>01</v>
          </cell>
          <cell r="S972"/>
          <cell r="T972"/>
          <cell r="U972"/>
          <cell r="V972"/>
          <cell r="W972" t="str">
            <v>CQL4</v>
          </cell>
          <cell r="X972" t="str">
            <v>Q2</v>
          </cell>
        </row>
        <row r="973">
          <cell r="I973">
            <v>5360000</v>
          </cell>
          <cell r="J973">
            <v>0</v>
          </cell>
          <cell r="O973">
            <v>5360000</v>
          </cell>
          <cell r="P973" t="str">
            <v>418</v>
          </cell>
          <cell r="Q973" t="str">
            <v>44</v>
          </cell>
          <cell r="R973" t="str">
            <v>01</v>
          </cell>
          <cell r="S973"/>
          <cell r="T973"/>
          <cell r="U973"/>
          <cell r="V973"/>
          <cell r="W973" t="str">
            <v>CQL6</v>
          </cell>
          <cell r="X973" t="str">
            <v>Q5</v>
          </cell>
        </row>
        <row r="974">
          <cell r="I974">
            <v>25993197</v>
          </cell>
          <cell r="J974">
            <v>0</v>
          </cell>
          <cell r="O974">
            <v>25993197</v>
          </cell>
          <cell r="P974" t="str">
            <v>418</v>
          </cell>
          <cell r="Q974" t="str">
            <v>44</v>
          </cell>
          <cell r="R974" t="str">
            <v>01</v>
          </cell>
          <cell r="S974"/>
          <cell r="T974"/>
          <cell r="U974"/>
          <cell r="V974"/>
          <cell r="W974" t="str">
            <v>CQL8</v>
          </cell>
          <cell r="X974" t="str">
            <v>Q7.3</v>
          </cell>
        </row>
        <row r="975">
          <cell r="I975">
            <v>5000000</v>
          </cell>
          <cell r="J975">
            <v>0</v>
          </cell>
          <cell r="O975">
            <v>5000000</v>
          </cell>
          <cell r="P975" t="str">
            <v>418</v>
          </cell>
          <cell r="Q975" t="str">
            <v>44</v>
          </cell>
          <cell r="R975" t="str">
            <v>01</v>
          </cell>
          <cell r="S975"/>
          <cell r="T975"/>
          <cell r="U975"/>
          <cell r="V975"/>
          <cell r="W975" t="str">
            <v>CQL8</v>
          </cell>
          <cell r="X975" t="str">
            <v>Q7.6</v>
          </cell>
        </row>
        <row r="976">
          <cell r="I976">
            <v>46152000</v>
          </cell>
          <cell r="J976">
            <v>0</v>
          </cell>
          <cell r="O976">
            <v>46152000</v>
          </cell>
          <cell r="P976" t="str">
            <v>418</v>
          </cell>
          <cell r="Q976" t="str">
            <v>44</v>
          </cell>
          <cell r="R976" t="str">
            <v>01</v>
          </cell>
          <cell r="S976"/>
          <cell r="T976"/>
          <cell r="U976"/>
          <cell r="V976"/>
          <cell r="W976" t="str">
            <v>CQL8</v>
          </cell>
          <cell r="X976" t="str">
            <v>Q7.7</v>
          </cell>
        </row>
        <row r="977">
          <cell r="I977">
            <v>148500000</v>
          </cell>
          <cell r="J977">
            <v>0</v>
          </cell>
          <cell r="O977">
            <v>148500000</v>
          </cell>
          <cell r="P977" t="str">
            <v>418</v>
          </cell>
          <cell r="Q977" t="str">
            <v>44</v>
          </cell>
          <cell r="R977" t="str">
            <v>01</v>
          </cell>
          <cell r="S977"/>
          <cell r="T977"/>
          <cell r="U977"/>
          <cell r="V977"/>
          <cell r="W977" t="str">
            <v>CQL8</v>
          </cell>
          <cell r="X977" t="str">
            <v>Q7.12</v>
          </cell>
        </row>
        <row r="978">
          <cell r="I978">
            <v>508750</v>
          </cell>
          <cell r="J978">
            <v>0</v>
          </cell>
          <cell r="O978">
            <v>508750</v>
          </cell>
          <cell r="P978" t="str">
            <v>418</v>
          </cell>
          <cell r="Q978" t="str">
            <v>44</v>
          </cell>
          <cell r="R978" t="str">
            <v>01</v>
          </cell>
          <cell r="S978"/>
          <cell r="T978"/>
          <cell r="U978"/>
          <cell r="V978"/>
          <cell r="W978" t="str">
            <v>CQL8</v>
          </cell>
          <cell r="X978" t="str">
            <v>Q7.12</v>
          </cell>
        </row>
        <row r="979">
          <cell r="I979">
            <v>20089092</v>
          </cell>
          <cell r="J979">
            <v>0</v>
          </cell>
          <cell r="O979">
            <v>20089092</v>
          </cell>
          <cell r="P979" t="str">
            <v>418</v>
          </cell>
          <cell r="Q979" t="str">
            <v>44</v>
          </cell>
          <cell r="R979" t="str">
            <v>01</v>
          </cell>
          <cell r="S979"/>
          <cell r="T979"/>
          <cell r="U979"/>
          <cell r="V979"/>
          <cell r="W979" t="str">
            <v>CQL8</v>
          </cell>
          <cell r="X979" t="str">
            <v>Q7.12</v>
          </cell>
        </row>
        <row r="980">
          <cell r="I980">
            <v>10128091</v>
          </cell>
          <cell r="J980">
            <v>0</v>
          </cell>
          <cell r="O980">
            <v>10128091</v>
          </cell>
          <cell r="P980" t="str">
            <v>418</v>
          </cell>
          <cell r="Q980" t="str">
            <v>44</v>
          </cell>
          <cell r="R980" t="str">
            <v>01</v>
          </cell>
          <cell r="S980"/>
          <cell r="T980"/>
          <cell r="U980"/>
          <cell r="V980"/>
          <cell r="W980" t="str">
            <v>CQL8</v>
          </cell>
          <cell r="X980" t="str">
            <v>Q7.12</v>
          </cell>
        </row>
        <row r="981">
          <cell r="I981">
            <v>771684390</v>
          </cell>
          <cell r="J981">
            <v>0</v>
          </cell>
          <cell r="O981">
            <v>771684390</v>
          </cell>
          <cell r="P981" t="str">
            <v>418</v>
          </cell>
          <cell r="Q981" t="str">
            <v>44</v>
          </cell>
          <cell r="R981" t="str">
            <v>01</v>
          </cell>
          <cell r="S981"/>
          <cell r="T981"/>
          <cell r="U981"/>
          <cell r="V981"/>
          <cell r="W981" t="str">
            <v>CQL9</v>
          </cell>
          <cell r="X981" t="str">
            <v>Q8.2</v>
          </cell>
        </row>
        <row r="982">
          <cell r="I982">
            <v>472188</v>
          </cell>
          <cell r="J982">
            <v>0</v>
          </cell>
          <cell r="O982">
            <v>472188</v>
          </cell>
          <cell r="P982" t="str">
            <v>418</v>
          </cell>
          <cell r="Q982" t="str">
            <v>44</v>
          </cell>
          <cell r="R982" t="str">
            <v>01</v>
          </cell>
          <cell r="S982"/>
          <cell r="T982"/>
          <cell r="U982"/>
          <cell r="V982"/>
          <cell r="W982" t="str">
            <v>CQL9</v>
          </cell>
          <cell r="X982" t="str">
            <v>Q8.4</v>
          </cell>
        </row>
        <row r="983">
          <cell r="I983">
            <v>0</v>
          </cell>
          <cell r="J983">
            <v>182400000</v>
          </cell>
          <cell r="O983">
            <v>-182400000</v>
          </cell>
          <cell r="P983" t="str">
            <v>418</v>
          </cell>
          <cell r="Q983" t="str">
            <v>52</v>
          </cell>
          <cell r="R983" t="str">
            <v>01</v>
          </cell>
          <cell r="S983"/>
          <cell r="T983"/>
          <cell r="U983"/>
          <cell r="V983"/>
          <cell r="W983"/>
          <cell r="X983" t="str">
            <v/>
          </cell>
        </row>
        <row r="984">
          <cell r="I984">
            <v>47701556380</v>
          </cell>
          <cell r="J984">
            <v>47701556380</v>
          </cell>
          <cell r="O984">
            <v>0</v>
          </cell>
          <cell r="P984" t="str">
            <v>1311</v>
          </cell>
          <cell r="Q984"/>
          <cell r="R984"/>
          <cell r="S984" t="str">
            <v>09a</v>
          </cell>
          <cell r="T984"/>
          <cell r="U984"/>
          <cell r="V984"/>
          <cell r="W984"/>
          <cell r="X984" t="str">
            <v/>
          </cell>
        </row>
        <row r="985">
          <cell r="I985">
            <v>6942744706</v>
          </cell>
          <cell r="J985">
            <v>6942744706</v>
          </cell>
          <cell r="O985">
            <v>0</v>
          </cell>
          <cell r="P985" t="str">
            <v>138</v>
          </cell>
          <cell r="Q985"/>
          <cell r="R985"/>
          <cell r="S985" t="str">
            <v>09d</v>
          </cell>
          <cell r="T985"/>
          <cell r="U985"/>
          <cell r="V985"/>
          <cell r="W985"/>
          <cell r="X985" t="str">
            <v/>
          </cell>
        </row>
        <row r="986">
          <cell r="I986">
            <v>200000000</v>
          </cell>
          <cell r="J986">
            <v>0</v>
          </cell>
          <cell r="O986">
            <v>200000000</v>
          </cell>
          <cell r="P986" t="str">
            <v>151</v>
          </cell>
          <cell r="Q986"/>
          <cell r="R986"/>
          <cell r="S986" t="str">
            <v>09d</v>
          </cell>
          <cell r="T986"/>
          <cell r="U986"/>
          <cell r="V986"/>
          <cell r="W986"/>
          <cell r="X986" t="str">
            <v/>
          </cell>
        </row>
        <row r="987">
          <cell r="I987">
            <v>14310867414</v>
          </cell>
          <cell r="J987">
            <v>14310466914</v>
          </cell>
          <cell r="O987">
            <v>0</v>
          </cell>
          <cell r="P987" t="str">
            <v>318</v>
          </cell>
          <cell r="Q987"/>
          <cell r="R987"/>
          <cell r="S987"/>
          <cell r="T987" t="str">
            <v>11d</v>
          </cell>
          <cell r="U987"/>
          <cell r="V987"/>
          <cell r="W987"/>
          <cell r="X987" t="str">
            <v/>
          </cell>
        </row>
        <row r="988">
          <cell r="I988">
            <v>13009515377</v>
          </cell>
          <cell r="J988">
            <v>13009515377</v>
          </cell>
          <cell r="O988">
            <v>0</v>
          </cell>
          <cell r="P988" t="str">
            <v>318</v>
          </cell>
          <cell r="Q988"/>
          <cell r="R988"/>
          <cell r="S988"/>
          <cell r="T988" t="str">
            <v>11d</v>
          </cell>
          <cell r="U988"/>
          <cell r="V988"/>
          <cell r="W988"/>
          <cell r="X988" t="str">
            <v/>
          </cell>
        </row>
        <row r="989">
          <cell r="I989">
            <v>0</v>
          </cell>
          <cell r="J989">
            <v>30355535878</v>
          </cell>
          <cell r="O989">
            <v>-30355535878</v>
          </cell>
          <cell r="P989" t="str">
            <v>418</v>
          </cell>
          <cell r="Q989" t="str">
            <v>01</v>
          </cell>
          <cell r="R989" t="str">
            <v>01</v>
          </cell>
          <cell r="S989"/>
          <cell r="T989"/>
          <cell r="U989"/>
          <cell r="V989"/>
          <cell r="W989" t="str">
            <v>DTG02</v>
          </cell>
          <cell r="X989" t="str">
            <v/>
          </cell>
        </row>
        <row r="990">
          <cell r="I990">
            <v>0</v>
          </cell>
          <cell r="J990">
            <v>2936747314</v>
          </cell>
          <cell r="O990">
            <v>-2936747314</v>
          </cell>
          <cell r="P990" t="str">
            <v>418</v>
          </cell>
          <cell r="Q990" t="str">
            <v>01</v>
          </cell>
          <cell r="R990" t="str">
            <v>01</v>
          </cell>
          <cell r="S990"/>
          <cell r="T990"/>
          <cell r="U990"/>
          <cell r="V990"/>
          <cell r="W990" t="str">
            <v>DTG02</v>
          </cell>
          <cell r="X990" t="str">
            <v/>
          </cell>
        </row>
        <row r="991">
          <cell r="I991">
            <v>0</v>
          </cell>
          <cell r="J991">
            <v>130095154</v>
          </cell>
          <cell r="O991">
            <v>-130095154</v>
          </cell>
          <cell r="P991" t="str">
            <v>418</v>
          </cell>
          <cell r="Q991" t="str">
            <v>13</v>
          </cell>
          <cell r="R991" t="str">
            <v>01</v>
          </cell>
          <cell r="S991"/>
          <cell r="T991"/>
          <cell r="U991"/>
          <cell r="V991"/>
          <cell r="W991" t="str">
            <v>02</v>
          </cell>
          <cell r="X991" t="str">
            <v/>
          </cell>
        </row>
        <row r="992">
          <cell r="I992">
            <v>0</v>
          </cell>
          <cell r="J992">
            <v>9835940496</v>
          </cell>
          <cell r="O992">
            <v>-9835940496</v>
          </cell>
          <cell r="P992" t="str">
            <v>418</v>
          </cell>
          <cell r="Q992" t="str">
            <v>09</v>
          </cell>
          <cell r="R992" t="str">
            <v>01</v>
          </cell>
          <cell r="S992"/>
          <cell r="T992"/>
          <cell r="U992"/>
          <cell r="V992"/>
          <cell r="W992" t="str">
            <v>THH02</v>
          </cell>
          <cell r="X992" t="str">
            <v/>
          </cell>
        </row>
        <row r="993">
          <cell r="I993">
            <v>0</v>
          </cell>
          <cell r="J993">
            <v>14712274</v>
          </cell>
          <cell r="O993">
            <v>-14712274</v>
          </cell>
          <cell r="P993" t="str">
            <v>418</v>
          </cell>
          <cell r="Q993" t="str">
            <v>09</v>
          </cell>
          <cell r="R993" t="str">
            <v>01</v>
          </cell>
          <cell r="S993"/>
          <cell r="T993"/>
          <cell r="U993"/>
          <cell r="V993"/>
          <cell r="W993" t="str">
            <v>THH6a</v>
          </cell>
          <cell r="X993" t="str">
            <v/>
          </cell>
        </row>
        <row r="994">
          <cell r="I994">
            <v>0</v>
          </cell>
          <cell r="J994">
            <v>1</v>
          </cell>
          <cell r="O994">
            <v>-1</v>
          </cell>
          <cell r="P994" t="str">
            <v>418</v>
          </cell>
          <cell r="Q994" t="str">
            <v>46</v>
          </cell>
          <cell r="R994" t="str">
            <v>01</v>
          </cell>
          <cell r="S994" t="str">
            <v>05</v>
          </cell>
          <cell r="T994"/>
          <cell r="U994" t="str">
            <v>27</v>
          </cell>
          <cell r="V994"/>
          <cell r="W994"/>
          <cell r="X994" t="str">
            <v/>
          </cell>
        </row>
        <row r="995">
          <cell r="I995">
            <v>31731095252</v>
          </cell>
          <cell r="J995">
            <v>0</v>
          </cell>
          <cell r="O995">
            <v>31731095252</v>
          </cell>
          <cell r="P995" t="str">
            <v>418</v>
          </cell>
          <cell r="Q995" t="str">
            <v>04</v>
          </cell>
          <cell r="R995" t="str">
            <v>01</v>
          </cell>
          <cell r="S995"/>
          <cell r="T995"/>
          <cell r="U995"/>
          <cell r="V995"/>
          <cell r="W995" t="str">
            <v>REO02</v>
          </cell>
          <cell r="X995" t="str">
            <v/>
          </cell>
        </row>
        <row r="996">
          <cell r="I996">
            <v>27150000</v>
          </cell>
          <cell r="J996">
            <v>0</v>
          </cell>
          <cell r="O996">
            <v>27150000</v>
          </cell>
          <cell r="P996" t="str">
            <v>418</v>
          </cell>
          <cell r="Q996" t="str">
            <v>15</v>
          </cell>
          <cell r="R996" t="str">
            <v>01</v>
          </cell>
          <cell r="S996"/>
          <cell r="T996"/>
          <cell r="U996"/>
          <cell r="V996"/>
          <cell r="W996" t="str">
            <v>BTG5b</v>
          </cell>
          <cell r="X996" t="str">
            <v/>
          </cell>
        </row>
        <row r="997">
          <cell r="I997">
            <v>13311727</v>
          </cell>
          <cell r="J997">
            <v>0</v>
          </cell>
          <cell r="O997">
            <v>13311727</v>
          </cell>
          <cell r="P997" t="str">
            <v>418</v>
          </cell>
          <cell r="Q997" t="str">
            <v>31</v>
          </cell>
          <cell r="R997" t="str">
            <v>01</v>
          </cell>
          <cell r="S997"/>
          <cell r="T997"/>
          <cell r="U997"/>
          <cell r="V997"/>
          <cell r="W997" t="str">
            <v>02</v>
          </cell>
          <cell r="X997" t="str">
            <v/>
          </cell>
        </row>
        <row r="998">
          <cell r="I998">
            <v>1274760</v>
          </cell>
          <cell r="J998">
            <v>0</v>
          </cell>
          <cell r="O998">
            <v>1274760</v>
          </cell>
          <cell r="P998" t="str">
            <v>418</v>
          </cell>
          <cell r="Q998" t="str">
            <v>50</v>
          </cell>
          <cell r="R998" t="str">
            <v>01</v>
          </cell>
          <cell r="S998" t="str">
            <v>05</v>
          </cell>
          <cell r="T998" t="str">
            <v>16</v>
          </cell>
          <cell r="U998"/>
          <cell r="V998"/>
          <cell r="W998"/>
          <cell r="X998" t="str">
            <v/>
          </cell>
        </row>
        <row r="999">
          <cell r="I999">
            <v>9300636</v>
          </cell>
          <cell r="J999">
            <v>0</v>
          </cell>
          <cell r="O999">
            <v>9300636</v>
          </cell>
          <cell r="P999" t="str">
            <v>418</v>
          </cell>
          <cell r="Q999" t="str">
            <v>44</v>
          </cell>
          <cell r="R999" t="str">
            <v>01</v>
          </cell>
          <cell r="S999"/>
          <cell r="T999"/>
          <cell r="U999"/>
          <cell r="V999"/>
          <cell r="W999" t="str">
            <v>CQL2</v>
          </cell>
          <cell r="X999" t="str">
            <v>Q7.9</v>
          </cell>
        </row>
        <row r="1000">
          <cell r="I1000">
            <v>3300000</v>
          </cell>
          <cell r="J1000">
            <v>0</v>
          </cell>
          <cell r="O1000">
            <v>3300000</v>
          </cell>
          <cell r="P1000" t="str">
            <v>418</v>
          </cell>
          <cell r="Q1000" t="str">
            <v>44</v>
          </cell>
          <cell r="R1000" t="str">
            <v>01</v>
          </cell>
          <cell r="S1000"/>
          <cell r="T1000"/>
          <cell r="U1000"/>
          <cell r="V1000"/>
          <cell r="W1000" t="str">
            <v>CQL2</v>
          </cell>
          <cell r="X1000" t="str">
            <v>Q7.10</v>
          </cell>
        </row>
        <row r="1001">
          <cell r="I1001">
            <v>1500909</v>
          </cell>
          <cell r="J1001">
            <v>0</v>
          </cell>
          <cell r="O1001">
            <v>1500909</v>
          </cell>
          <cell r="P1001" t="str">
            <v>418</v>
          </cell>
          <cell r="Q1001" t="str">
            <v>44</v>
          </cell>
          <cell r="R1001" t="str">
            <v>01</v>
          </cell>
          <cell r="S1001"/>
          <cell r="T1001"/>
          <cell r="U1001"/>
          <cell r="V1001"/>
          <cell r="W1001" t="str">
            <v>CQL3</v>
          </cell>
          <cell r="X1001" t="str">
            <v>Q7.5</v>
          </cell>
        </row>
        <row r="1002">
          <cell r="I1002">
            <v>385000</v>
          </cell>
          <cell r="J1002">
            <v>0</v>
          </cell>
          <cell r="O1002">
            <v>385000</v>
          </cell>
          <cell r="P1002" t="str">
            <v>418</v>
          </cell>
          <cell r="Q1002" t="str">
            <v>44</v>
          </cell>
          <cell r="R1002" t="str">
            <v>01</v>
          </cell>
          <cell r="S1002"/>
          <cell r="T1002"/>
          <cell r="U1002"/>
          <cell r="V1002"/>
          <cell r="W1002" t="str">
            <v>CQL6</v>
          </cell>
          <cell r="X1002" t="str">
            <v>Q5</v>
          </cell>
        </row>
        <row r="1003">
          <cell r="I1003">
            <v>23900</v>
          </cell>
          <cell r="J1003">
            <v>0</v>
          </cell>
          <cell r="O1003">
            <v>23900</v>
          </cell>
          <cell r="P1003" t="str">
            <v>418</v>
          </cell>
          <cell r="Q1003" t="str">
            <v>44</v>
          </cell>
          <cell r="R1003" t="str">
            <v>01</v>
          </cell>
          <cell r="S1003"/>
          <cell r="T1003"/>
          <cell r="U1003"/>
          <cell r="V1003"/>
          <cell r="W1003" t="str">
            <v>CQL8</v>
          </cell>
          <cell r="X1003" t="str">
            <v>Q7.12</v>
          </cell>
        </row>
        <row r="1004">
          <cell r="I1004">
            <v>1000000</v>
          </cell>
          <cell r="J1004">
            <v>0</v>
          </cell>
          <cell r="O1004">
            <v>1000000</v>
          </cell>
          <cell r="P1004" t="str">
            <v>418</v>
          </cell>
          <cell r="Q1004" t="str">
            <v>44</v>
          </cell>
          <cell r="R1004" t="str">
            <v>01</v>
          </cell>
          <cell r="S1004"/>
          <cell r="T1004"/>
          <cell r="U1004"/>
          <cell r="V1004"/>
          <cell r="W1004" t="str">
            <v>CQL8</v>
          </cell>
          <cell r="X1004" t="str">
            <v>Q7.12</v>
          </cell>
        </row>
        <row r="1005">
          <cell r="I1005">
            <v>4570000</v>
          </cell>
          <cell r="J1005">
            <v>0</v>
          </cell>
          <cell r="O1005">
            <v>4570000</v>
          </cell>
          <cell r="P1005" t="str">
            <v>418</v>
          </cell>
          <cell r="Q1005" t="str">
            <v>44</v>
          </cell>
          <cell r="R1005" t="str">
            <v>01</v>
          </cell>
          <cell r="S1005"/>
          <cell r="T1005"/>
          <cell r="U1005"/>
          <cell r="V1005"/>
          <cell r="W1005" t="str">
            <v>CQL8</v>
          </cell>
          <cell r="X1005" t="str">
            <v>Q7.12</v>
          </cell>
        </row>
        <row r="1006">
          <cell r="I1006">
            <v>51016273</v>
          </cell>
          <cell r="J1006">
            <v>0</v>
          </cell>
          <cell r="O1006">
            <v>51016273</v>
          </cell>
          <cell r="P1006" t="str">
            <v>418</v>
          </cell>
          <cell r="Q1006" t="str">
            <v>44</v>
          </cell>
          <cell r="R1006" t="str">
            <v>01</v>
          </cell>
          <cell r="S1006"/>
          <cell r="T1006"/>
          <cell r="U1006"/>
          <cell r="V1006"/>
          <cell r="W1006" t="str">
            <v>CQL9</v>
          </cell>
          <cell r="X1006" t="str">
            <v>Q8.2</v>
          </cell>
        </row>
        <row r="1007">
          <cell r="I1007">
            <v>1200000</v>
          </cell>
          <cell r="J1007">
            <v>0</v>
          </cell>
          <cell r="O1007">
            <v>1200000</v>
          </cell>
          <cell r="P1007" t="str">
            <v>418</v>
          </cell>
          <cell r="Q1007" t="str">
            <v>44</v>
          </cell>
          <cell r="R1007" t="str">
            <v>01</v>
          </cell>
          <cell r="S1007"/>
          <cell r="T1007"/>
          <cell r="U1007"/>
          <cell r="V1007"/>
          <cell r="W1007" t="str">
            <v>CQL9</v>
          </cell>
          <cell r="X1007" t="str">
            <v>Q8.4</v>
          </cell>
        </row>
        <row r="1008">
          <cell r="I1008">
            <v>0</v>
          </cell>
          <cell r="J1008">
            <v>28423000</v>
          </cell>
          <cell r="O1008">
            <v>-28423000</v>
          </cell>
          <cell r="P1008" t="str">
            <v>418</v>
          </cell>
          <cell r="Q1008" t="str">
            <v>52</v>
          </cell>
          <cell r="R1008" t="str">
            <v>01</v>
          </cell>
          <cell r="S1008"/>
          <cell r="T1008"/>
          <cell r="U1008"/>
          <cell r="V1008"/>
          <cell r="W1008"/>
          <cell r="X1008" t="str">
            <v/>
          </cell>
        </row>
        <row r="1009">
          <cell r="I1009">
            <v>429653360</v>
          </cell>
          <cell r="J1009">
            <v>165503360</v>
          </cell>
          <cell r="O1009">
            <v>264150000</v>
          </cell>
          <cell r="P1009" t="str">
            <v>132</v>
          </cell>
          <cell r="Q1009"/>
          <cell r="R1009"/>
          <cell r="S1009" t="str">
            <v>09d</v>
          </cell>
          <cell r="T1009"/>
          <cell r="U1009"/>
          <cell r="V1009"/>
          <cell r="W1009"/>
          <cell r="X1009" t="str">
            <v/>
          </cell>
        </row>
        <row r="1010">
          <cell r="I1010">
            <v>79638660</v>
          </cell>
          <cell r="J1010">
            <v>79638660</v>
          </cell>
          <cell r="O1010">
            <v>0</v>
          </cell>
          <cell r="P1010" t="str">
            <v>138</v>
          </cell>
          <cell r="Q1010"/>
          <cell r="R1010"/>
          <cell r="S1010" t="str">
            <v>09d</v>
          </cell>
          <cell r="T1010"/>
          <cell r="U1010"/>
          <cell r="V1010"/>
          <cell r="W1010"/>
          <cell r="X1010" t="str">
            <v/>
          </cell>
        </row>
        <row r="1011">
          <cell r="I1011">
            <v>460000000</v>
          </cell>
          <cell r="J1011">
            <v>0</v>
          </cell>
          <cell r="O1011">
            <v>460000000</v>
          </cell>
          <cell r="P1011" t="str">
            <v>151</v>
          </cell>
          <cell r="Q1011"/>
          <cell r="R1011"/>
          <cell r="S1011" t="str">
            <v>09d</v>
          </cell>
          <cell r="T1011"/>
          <cell r="U1011"/>
          <cell r="V1011"/>
          <cell r="W1011"/>
          <cell r="X1011" t="str">
            <v/>
          </cell>
        </row>
        <row r="1012">
          <cell r="I1012">
            <v>-400</v>
          </cell>
          <cell r="J1012">
            <v>0</v>
          </cell>
          <cell r="O1012">
            <v>-400</v>
          </cell>
          <cell r="P1012" t="str">
            <v>318</v>
          </cell>
          <cell r="Q1012"/>
          <cell r="R1012"/>
          <cell r="S1012"/>
          <cell r="T1012" t="str">
            <v>11d</v>
          </cell>
          <cell r="U1012"/>
          <cell r="V1012"/>
          <cell r="W1012"/>
          <cell r="X1012" t="str">
            <v/>
          </cell>
        </row>
        <row r="1013">
          <cell r="I1013">
            <v>560309899</v>
          </cell>
          <cell r="J1013">
            <v>681280750</v>
          </cell>
          <cell r="O1013">
            <v>-120970851</v>
          </cell>
          <cell r="P1013" t="str">
            <v>318</v>
          </cell>
          <cell r="Q1013"/>
          <cell r="R1013"/>
          <cell r="S1013"/>
          <cell r="T1013" t="str">
            <v>11d</v>
          </cell>
          <cell r="U1013"/>
          <cell r="V1013"/>
          <cell r="W1013"/>
          <cell r="X1013" t="str">
            <v/>
          </cell>
        </row>
        <row r="1014">
          <cell r="I1014">
            <v>606407400</v>
          </cell>
          <cell r="J1014">
            <v>606407400</v>
          </cell>
          <cell r="O1014">
            <v>0</v>
          </cell>
          <cell r="P1014" t="str">
            <v>316</v>
          </cell>
          <cell r="Q1014"/>
          <cell r="R1014"/>
          <cell r="S1014"/>
          <cell r="T1014" t="str">
            <v>11e</v>
          </cell>
          <cell r="U1014"/>
          <cell r="V1014"/>
          <cell r="W1014"/>
          <cell r="X1014" t="str">
            <v/>
          </cell>
        </row>
        <row r="1015">
          <cell r="I1015">
            <v>12227327067</v>
          </cell>
          <cell r="J1015">
            <v>0</v>
          </cell>
          <cell r="O1015">
            <v>12227327067</v>
          </cell>
          <cell r="P1015" t="str">
            <v>418</v>
          </cell>
          <cell r="Q1015" t="str">
            <v>08</v>
          </cell>
          <cell r="R1015" t="str">
            <v>01</v>
          </cell>
          <cell r="S1015" t="str">
            <v>03</v>
          </cell>
          <cell r="T1015" t="str">
            <v>11d</v>
          </cell>
          <cell r="U1015"/>
          <cell r="V1015"/>
          <cell r="W1015" t="str">
            <v>DPP1a</v>
          </cell>
          <cell r="X1015" t="str">
            <v/>
          </cell>
        </row>
        <row r="1016">
          <cell r="I1016">
            <v>5111673</v>
          </cell>
          <cell r="J1016">
            <v>0</v>
          </cell>
          <cell r="O1016">
            <v>5111673</v>
          </cell>
          <cell r="P1016" t="str">
            <v>418</v>
          </cell>
          <cell r="Q1016" t="str">
            <v>08</v>
          </cell>
          <cell r="R1016" t="str">
            <v>01</v>
          </cell>
          <cell r="S1016" t="str">
            <v>03</v>
          </cell>
          <cell r="T1016" t="str">
            <v>11d</v>
          </cell>
          <cell r="U1016"/>
          <cell r="V1016"/>
          <cell r="W1016" t="str">
            <v>DPP1b</v>
          </cell>
          <cell r="X1016" t="str">
            <v/>
          </cell>
        </row>
        <row r="1017">
          <cell r="I1017">
            <v>5815731913</v>
          </cell>
          <cell r="J1017">
            <v>0</v>
          </cell>
          <cell r="O1017">
            <v>5815731913</v>
          </cell>
          <cell r="P1017" t="str">
            <v>418</v>
          </cell>
          <cell r="Q1017" t="str">
            <v>08</v>
          </cell>
          <cell r="R1017" t="str">
            <v>01</v>
          </cell>
          <cell r="S1017" t="str">
            <v>03</v>
          </cell>
          <cell r="T1017" t="str">
            <v>11d</v>
          </cell>
          <cell r="U1017"/>
          <cell r="V1017"/>
          <cell r="W1017" t="str">
            <v>DPP1c</v>
          </cell>
          <cell r="X1017" t="str">
            <v/>
          </cell>
        </row>
        <row r="1018">
          <cell r="I1018">
            <v>69546521570</v>
          </cell>
          <cell r="J1018">
            <v>0</v>
          </cell>
          <cell r="O1018">
            <v>69546521570</v>
          </cell>
          <cell r="P1018" t="str">
            <v>418</v>
          </cell>
          <cell r="Q1018" t="str">
            <v>08</v>
          </cell>
          <cell r="R1018" t="str">
            <v>01</v>
          </cell>
          <cell r="S1018" t="str">
            <v>03</v>
          </cell>
          <cell r="T1018" t="str">
            <v>11d</v>
          </cell>
          <cell r="U1018"/>
          <cell r="V1018"/>
          <cell r="W1018" t="str">
            <v>DPP02</v>
          </cell>
          <cell r="X1018" t="str">
            <v/>
          </cell>
        </row>
        <row r="1019">
          <cell r="I1019">
            <v>24516881913</v>
          </cell>
          <cell r="J1019">
            <v>0</v>
          </cell>
          <cell r="O1019">
            <v>24516881913</v>
          </cell>
          <cell r="P1019" t="str">
            <v>418</v>
          </cell>
          <cell r="Q1019" t="str">
            <v>08</v>
          </cell>
          <cell r="R1019" t="str">
            <v>01</v>
          </cell>
          <cell r="S1019" t="str">
            <v>03</v>
          </cell>
          <cell r="T1019" t="str">
            <v>11d</v>
          </cell>
          <cell r="U1019"/>
          <cell r="V1019"/>
          <cell r="W1019" t="str">
            <v>DPP03</v>
          </cell>
          <cell r="X1019" t="str">
            <v/>
          </cell>
        </row>
        <row r="1020">
          <cell r="I1020">
            <v>6176162946</v>
          </cell>
          <cell r="J1020">
            <v>0</v>
          </cell>
          <cell r="O1020">
            <v>6176162946</v>
          </cell>
          <cell r="P1020" t="str">
            <v>418</v>
          </cell>
          <cell r="Q1020" t="str">
            <v>08</v>
          </cell>
          <cell r="R1020" t="str">
            <v>01</v>
          </cell>
          <cell r="S1020" t="str">
            <v>03</v>
          </cell>
          <cell r="T1020" t="str">
            <v>11d</v>
          </cell>
          <cell r="U1020"/>
          <cell r="V1020"/>
          <cell r="W1020" t="str">
            <v>DPP04</v>
          </cell>
          <cell r="X1020" t="str">
            <v/>
          </cell>
        </row>
        <row r="1021">
          <cell r="I1021">
            <v>21498412110</v>
          </cell>
          <cell r="J1021">
            <v>0</v>
          </cell>
          <cell r="O1021">
            <v>21498412110</v>
          </cell>
          <cell r="P1021" t="str">
            <v>418</v>
          </cell>
          <cell r="Q1021" t="str">
            <v>08</v>
          </cell>
          <cell r="R1021" t="str">
            <v>01</v>
          </cell>
          <cell r="S1021" t="str">
            <v>03</v>
          </cell>
          <cell r="T1021" t="str">
            <v>11d</v>
          </cell>
          <cell r="U1021"/>
          <cell r="V1021"/>
          <cell r="W1021" t="str">
            <v>DPP5a</v>
          </cell>
          <cell r="X1021" t="str">
            <v/>
          </cell>
        </row>
        <row r="1022">
          <cell r="I1022">
            <v>59018543309</v>
          </cell>
          <cell r="J1022">
            <v>0</v>
          </cell>
          <cell r="O1022">
            <v>59018543309</v>
          </cell>
          <cell r="P1022" t="str">
            <v>418</v>
          </cell>
          <cell r="Q1022" t="str">
            <v>08</v>
          </cell>
          <cell r="R1022" t="str">
            <v>01</v>
          </cell>
          <cell r="S1022" t="str">
            <v>03</v>
          </cell>
          <cell r="T1022" t="str">
            <v>11d</v>
          </cell>
          <cell r="U1022"/>
          <cell r="V1022"/>
          <cell r="W1022" t="str">
            <v>DPP5b</v>
          </cell>
          <cell r="X1022" t="str">
            <v/>
          </cell>
        </row>
        <row r="1023">
          <cell r="I1023">
            <v>11999578045</v>
          </cell>
          <cell r="J1023">
            <v>0</v>
          </cell>
          <cell r="O1023">
            <v>11999578045</v>
          </cell>
          <cell r="P1023" t="str">
            <v>418</v>
          </cell>
          <cell r="Q1023" t="str">
            <v>08</v>
          </cell>
          <cell r="R1023" t="str">
            <v>01</v>
          </cell>
          <cell r="S1023" t="str">
            <v>03</v>
          </cell>
          <cell r="T1023" t="str">
            <v>11d</v>
          </cell>
          <cell r="U1023"/>
          <cell r="V1023"/>
          <cell r="W1023" t="str">
            <v>DPP6b</v>
          </cell>
          <cell r="X1023" t="str">
            <v/>
          </cell>
        </row>
        <row r="1024">
          <cell r="I1024">
            <v>12170547286</v>
          </cell>
          <cell r="J1024">
            <v>0</v>
          </cell>
          <cell r="O1024">
            <v>12170547286</v>
          </cell>
          <cell r="P1024" t="str">
            <v>418</v>
          </cell>
          <cell r="Q1024" t="str">
            <v>08</v>
          </cell>
          <cell r="R1024" t="str">
            <v>01</v>
          </cell>
          <cell r="S1024" t="str">
            <v>03</v>
          </cell>
          <cell r="T1024" t="str">
            <v>11d</v>
          </cell>
          <cell r="U1024"/>
          <cell r="V1024"/>
          <cell r="W1024" t="str">
            <v>DPP6a</v>
          </cell>
          <cell r="X1024" t="str">
            <v/>
          </cell>
        </row>
        <row r="1025">
          <cell r="I1025">
            <v>10947912612</v>
          </cell>
          <cell r="J1025">
            <v>0</v>
          </cell>
          <cell r="O1025">
            <v>10947912612</v>
          </cell>
          <cell r="P1025" t="str">
            <v>418</v>
          </cell>
          <cell r="Q1025" t="str">
            <v>08</v>
          </cell>
          <cell r="R1025" t="str">
            <v>01</v>
          </cell>
          <cell r="S1025" t="str">
            <v>03</v>
          </cell>
          <cell r="T1025" t="str">
            <v>11d</v>
          </cell>
          <cell r="U1025"/>
          <cell r="V1025"/>
          <cell r="W1025" t="str">
            <v>DPP7a</v>
          </cell>
          <cell r="X1025" t="str">
            <v/>
          </cell>
        </row>
        <row r="1026">
          <cell r="I1026">
            <v>2629849197</v>
          </cell>
          <cell r="J1026">
            <v>0</v>
          </cell>
          <cell r="O1026">
            <v>2629849197</v>
          </cell>
          <cell r="P1026" t="str">
            <v>418</v>
          </cell>
          <cell r="Q1026" t="str">
            <v>08</v>
          </cell>
          <cell r="R1026" t="str">
            <v>01</v>
          </cell>
          <cell r="S1026" t="str">
            <v>03</v>
          </cell>
          <cell r="T1026" t="str">
            <v>11d</v>
          </cell>
          <cell r="U1026"/>
          <cell r="V1026"/>
          <cell r="W1026" t="str">
            <v>DPP7b</v>
          </cell>
          <cell r="X1026" t="str">
            <v/>
          </cell>
        </row>
        <row r="1027">
          <cell r="I1027">
            <v>638399449</v>
          </cell>
          <cell r="J1027">
            <v>0</v>
          </cell>
          <cell r="O1027">
            <v>638399449</v>
          </cell>
          <cell r="P1027" t="str">
            <v>418</v>
          </cell>
          <cell r="Q1027" t="str">
            <v>08</v>
          </cell>
          <cell r="R1027" t="str">
            <v>01</v>
          </cell>
          <cell r="S1027" t="str">
            <v>03</v>
          </cell>
          <cell r="T1027" t="str">
            <v>11d</v>
          </cell>
          <cell r="U1027"/>
          <cell r="V1027"/>
          <cell r="W1027" t="str">
            <v>DPP08</v>
          </cell>
          <cell r="X1027" t="str">
            <v/>
          </cell>
        </row>
        <row r="1028">
          <cell r="I1028">
            <v>2539964955</v>
          </cell>
          <cell r="J1028">
            <v>0</v>
          </cell>
          <cell r="O1028">
            <v>2539964955</v>
          </cell>
          <cell r="P1028" t="str">
            <v>418</v>
          </cell>
          <cell r="Q1028" t="str">
            <v>08</v>
          </cell>
          <cell r="R1028" t="str">
            <v>01</v>
          </cell>
          <cell r="S1028" t="str">
            <v>03</v>
          </cell>
          <cell r="T1028" t="str">
            <v>11d</v>
          </cell>
          <cell r="U1028"/>
          <cell r="V1028"/>
          <cell r="W1028" t="str">
            <v>DPP09</v>
          </cell>
          <cell r="X1028" t="str">
            <v/>
          </cell>
        </row>
        <row r="1029">
          <cell r="I1029">
            <v>226429131</v>
          </cell>
          <cell r="J1029">
            <v>0</v>
          </cell>
          <cell r="O1029">
            <v>226429131</v>
          </cell>
          <cell r="P1029" t="str">
            <v>418</v>
          </cell>
          <cell r="Q1029" t="str">
            <v>08</v>
          </cell>
          <cell r="R1029" t="str">
            <v>01</v>
          </cell>
          <cell r="S1029" t="str">
            <v>03</v>
          </cell>
          <cell r="T1029" t="str">
            <v>11d</v>
          </cell>
          <cell r="U1029"/>
          <cell r="V1029"/>
          <cell r="W1029" t="str">
            <v>DPP11</v>
          </cell>
          <cell r="X1029" t="str">
            <v/>
          </cell>
        </row>
        <row r="1030">
          <cell r="I1030">
            <v>0</v>
          </cell>
          <cell r="J1030">
            <v>55067299</v>
          </cell>
          <cell r="O1030">
            <v>-55067299</v>
          </cell>
          <cell r="P1030" t="str">
            <v>418</v>
          </cell>
          <cell r="Q1030" t="str">
            <v>08</v>
          </cell>
          <cell r="R1030" t="str">
            <v>01</v>
          </cell>
          <cell r="S1030" t="str">
            <v>03</v>
          </cell>
          <cell r="T1030" t="str">
            <v>11d</v>
          </cell>
          <cell r="U1030"/>
          <cell r="V1030"/>
          <cell r="W1030" t="str">
            <v>DPP1a</v>
          </cell>
          <cell r="X1030" t="str">
            <v/>
          </cell>
        </row>
        <row r="1031">
          <cell r="I1031">
            <v>0</v>
          </cell>
          <cell r="J1031">
            <v>70827507217</v>
          </cell>
          <cell r="O1031">
            <v>-70827507217</v>
          </cell>
          <cell r="P1031" t="str">
            <v>418</v>
          </cell>
          <cell r="Q1031" t="str">
            <v>08</v>
          </cell>
          <cell r="R1031" t="str">
            <v>01</v>
          </cell>
          <cell r="S1031" t="str">
            <v>03</v>
          </cell>
          <cell r="T1031" t="str">
            <v>11d</v>
          </cell>
          <cell r="U1031"/>
          <cell r="V1031"/>
          <cell r="W1031" t="str">
            <v>DPP02</v>
          </cell>
          <cell r="X1031" t="str">
            <v/>
          </cell>
        </row>
        <row r="1032">
          <cell r="I1032">
            <v>0</v>
          </cell>
          <cell r="J1032">
            <v>23800356725</v>
          </cell>
          <cell r="O1032">
            <v>-23800356725</v>
          </cell>
          <cell r="P1032" t="str">
            <v>418</v>
          </cell>
          <cell r="Q1032" t="str">
            <v>08</v>
          </cell>
          <cell r="R1032" t="str">
            <v>01</v>
          </cell>
          <cell r="S1032" t="str">
            <v>03</v>
          </cell>
          <cell r="T1032" t="str">
            <v>11d</v>
          </cell>
          <cell r="U1032"/>
          <cell r="V1032"/>
          <cell r="W1032" t="str">
            <v>DPP03</v>
          </cell>
          <cell r="X1032" t="str">
            <v/>
          </cell>
        </row>
        <row r="1033">
          <cell r="I1033">
            <v>0</v>
          </cell>
          <cell r="J1033">
            <v>4198158809</v>
          </cell>
          <cell r="O1033">
            <v>-4198158809</v>
          </cell>
          <cell r="P1033" t="str">
            <v>418</v>
          </cell>
          <cell r="Q1033" t="str">
            <v>08</v>
          </cell>
          <cell r="R1033" t="str">
            <v>01</v>
          </cell>
          <cell r="S1033" t="str">
            <v>03</v>
          </cell>
          <cell r="T1033" t="str">
            <v>11d</v>
          </cell>
          <cell r="U1033"/>
          <cell r="V1033"/>
          <cell r="W1033" t="str">
            <v>DPP04</v>
          </cell>
          <cell r="X1033" t="str">
            <v/>
          </cell>
        </row>
        <row r="1034">
          <cell r="I1034">
            <v>0</v>
          </cell>
          <cell r="J1034">
            <v>10368850377</v>
          </cell>
          <cell r="O1034">
            <v>-10368850377</v>
          </cell>
          <cell r="P1034" t="str">
            <v>418</v>
          </cell>
          <cell r="Q1034" t="str">
            <v>08</v>
          </cell>
          <cell r="R1034" t="str">
            <v>01</v>
          </cell>
          <cell r="S1034" t="str">
            <v>03</v>
          </cell>
          <cell r="T1034" t="str">
            <v>11d</v>
          </cell>
          <cell r="U1034"/>
          <cell r="V1034"/>
          <cell r="W1034" t="str">
            <v>DPP6b</v>
          </cell>
          <cell r="X1034" t="str">
            <v/>
          </cell>
        </row>
        <row r="1035">
          <cell r="I1035">
            <v>0</v>
          </cell>
          <cell r="J1035">
            <v>11829100984</v>
          </cell>
          <cell r="O1035">
            <v>-11829100984</v>
          </cell>
          <cell r="P1035" t="str">
            <v>418</v>
          </cell>
          <cell r="Q1035" t="str">
            <v>08</v>
          </cell>
          <cell r="R1035" t="str">
            <v>01</v>
          </cell>
          <cell r="S1035" t="str">
            <v>03</v>
          </cell>
          <cell r="T1035" t="str">
            <v>11d</v>
          </cell>
          <cell r="U1035"/>
          <cell r="V1035"/>
          <cell r="W1035" t="str">
            <v>DPP6a</v>
          </cell>
          <cell r="X1035" t="str">
            <v/>
          </cell>
        </row>
        <row r="1036">
          <cell r="I1036">
            <v>0</v>
          </cell>
          <cell r="J1036">
            <v>9036070917</v>
          </cell>
          <cell r="O1036">
            <v>-9036070917</v>
          </cell>
          <cell r="P1036" t="str">
            <v>418</v>
          </cell>
          <cell r="Q1036" t="str">
            <v>08</v>
          </cell>
          <cell r="R1036" t="str">
            <v>01</v>
          </cell>
          <cell r="S1036" t="str">
            <v>03</v>
          </cell>
          <cell r="T1036" t="str">
            <v>11d</v>
          </cell>
          <cell r="U1036"/>
          <cell r="V1036"/>
          <cell r="W1036" t="str">
            <v>DPP7a</v>
          </cell>
          <cell r="X1036" t="str">
            <v/>
          </cell>
        </row>
        <row r="1037">
          <cell r="I1037">
            <v>0</v>
          </cell>
          <cell r="J1037">
            <v>261356530</v>
          </cell>
          <cell r="O1037">
            <v>-261356530</v>
          </cell>
          <cell r="P1037" t="str">
            <v>418</v>
          </cell>
          <cell r="Q1037" t="str">
            <v>08</v>
          </cell>
          <cell r="R1037" t="str">
            <v>01</v>
          </cell>
          <cell r="S1037" t="str">
            <v>03</v>
          </cell>
          <cell r="T1037" t="str">
            <v>11d</v>
          </cell>
          <cell r="U1037"/>
          <cell r="V1037"/>
          <cell r="W1037" t="str">
            <v>DPP7b</v>
          </cell>
          <cell r="X1037" t="str">
            <v/>
          </cell>
        </row>
        <row r="1038">
          <cell r="I1038">
            <v>0</v>
          </cell>
          <cell r="J1038">
            <v>541183033</v>
          </cell>
          <cell r="O1038">
            <v>-541183033</v>
          </cell>
          <cell r="P1038" t="str">
            <v>418</v>
          </cell>
          <cell r="Q1038" t="str">
            <v>08</v>
          </cell>
          <cell r="R1038" t="str">
            <v>01</v>
          </cell>
          <cell r="S1038" t="str">
            <v>03</v>
          </cell>
          <cell r="T1038" t="str">
            <v>11d</v>
          </cell>
          <cell r="U1038"/>
          <cell r="V1038"/>
          <cell r="W1038" t="str">
            <v>DPP08</v>
          </cell>
          <cell r="X1038" t="str">
            <v/>
          </cell>
        </row>
        <row r="1039">
          <cell r="I1039">
            <v>0</v>
          </cell>
          <cell r="J1039">
            <v>286563723</v>
          </cell>
          <cell r="O1039">
            <v>-286563723</v>
          </cell>
          <cell r="P1039" t="str">
            <v>418</v>
          </cell>
          <cell r="Q1039" t="str">
            <v>08</v>
          </cell>
          <cell r="R1039" t="str">
            <v>01</v>
          </cell>
          <cell r="S1039" t="str">
            <v>03</v>
          </cell>
          <cell r="T1039" t="str">
            <v>11d</v>
          </cell>
          <cell r="U1039"/>
          <cell r="V1039"/>
          <cell r="W1039" t="str">
            <v>DPP11</v>
          </cell>
          <cell r="X1039" t="str">
            <v/>
          </cell>
        </row>
        <row r="1040">
          <cell r="I1040">
            <v>799809726</v>
          </cell>
          <cell r="J1040">
            <v>0</v>
          </cell>
          <cell r="O1040">
            <v>799809726</v>
          </cell>
          <cell r="P1040" t="str">
            <v>418</v>
          </cell>
          <cell r="Q1040" t="str">
            <v>23</v>
          </cell>
          <cell r="R1040" t="str">
            <v>01</v>
          </cell>
          <cell r="S1040" t="str">
            <v>03</v>
          </cell>
          <cell r="T1040" t="str">
            <v>11d</v>
          </cell>
          <cell r="U1040"/>
          <cell r="V1040"/>
          <cell r="W1040" t="str">
            <v>DPBT1a</v>
          </cell>
          <cell r="X1040" t="str">
            <v/>
          </cell>
        </row>
        <row r="1041">
          <cell r="I1041">
            <v>869034</v>
          </cell>
          <cell r="J1041">
            <v>0</v>
          </cell>
          <cell r="O1041">
            <v>869034</v>
          </cell>
          <cell r="P1041" t="str">
            <v>418</v>
          </cell>
          <cell r="Q1041" t="str">
            <v>23</v>
          </cell>
          <cell r="R1041" t="str">
            <v>01</v>
          </cell>
          <cell r="S1041" t="str">
            <v>03</v>
          </cell>
          <cell r="T1041" t="str">
            <v>11d</v>
          </cell>
          <cell r="U1041"/>
          <cell r="V1041"/>
          <cell r="W1041" t="str">
            <v>DPBT1b</v>
          </cell>
          <cell r="X1041" t="str">
            <v/>
          </cell>
        </row>
        <row r="1042">
          <cell r="I1042">
            <v>313663726</v>
          </cell>
          <cell r="J1042">
            <v>0</v>
          </cell>
          <cell r="O1042">
            <v>313663726</v>
          </cell>
          <cell r="P1042" t="str">
            <v>418</v>
          </cell>
          <cell r="Q1042" t="str">
            <v>23</v>
          </cell>
          <cell r="R1042" t="str">
            <v>01</v>
          </cell>
          <cell r="S1042" t="str">
            <v>03</v>
          </cell>
          <cell r="T1042" t="str">
            <v>11d</v>
          </cell>
          <cell r="U1042"/>
          <cell r="V1042"/>
          <cell r="W1042" t="str">
            <v>DPBT1c</v>
          </cell>
          <cell r="X1042" t="str">
            <v/>
          </cell>
        </row>
        <row r="1043">
          <cell r="I1043">
            <v>550864283</v>
          </cell>
          <cell r="J1043">
            <v>0</v>
          </cell>
          <cell r="O1043">
            <v>550864283</v>
          </cell>
          <cell r="P1043" t="str">
            <v>418</v>
          </cell>
          <cell r="Q1043" t="str">
            <v>23</v>
          </cell>
          <cell r="R1043" t="str">
            <v>01</v>
          </cell>
          <cell r="S1043" t="str">
            <v>03</v>
          </cell>
          <cell r="T1043" t="str">
            <v>11d</v>
          </cell>
          <cell r="U1043"/>
          <cell r="V1043"/>
          <cell r="W1043" t="str">
            <v>DPBT02</v>
          </cell>
          <cell r="X1043" t="str">
            <v/>
          </cell>
        </row>
        <row r="1044">
          <cell r="I1044">
            <v>980793214</v>
          </cell>
          <cell r="J1044">
            <v>0</v>
          </cell>
          <cell r="O1044">
            <v>980793214</v>
          </cell>
          <cell r="P1044" t="str">
            <v>418</v>
          </cell>
          <cell r="Q1044" t="str">
            <v>23</v>
          </cell>
          <cell r="R1044" t="str">
            <v>01</v>
          </cell>
          <cell r="S1044" t="str">
            <v>03</v>
          </cell>
          <cell r="T1044" t="str">
            <v>11d</v>
          </cell>
          <cell r="U1044"/>
          <cell r="V1044"/>
          <cell r="W1044" t="str">
            <v>DPBT03</v>
          </cell>
          <cell r="X1044" t="str">
            <v/>
          </cell>
        </row>
        <row r="1045">
          <cell r="I1045">
            <v>69701169</v>
          </cell>
          <cell r="J1045">
            <v>0</v>
          </cell>
          <cell r="O1045">
            <v>69701169</v>
          </cell>
          <cell r="P1045" t="str">
            <v>418</v>
          </cell>
          <cell r="Q1045" t="str">
            <v>23</v>
          </cell>
          <cell r="R1045" t="str">
            <v>01</v>
          </cell>
          <cell r="S1045" t="str">
            <v>03</v>
          </cell>
          <cell r="T1045" t="str">
            <v>11d</v>
          </cell>
          <cell r="U1045"/>
          <cell r="V1045"/>
          <cell r="W1045" t="str">
            <v>DPBT04</v>
          </cell>
          <cell r="X1045" t="str">
            <v/>
          </cell>
        </row>
        <row r="1046">
          <cell r="I1046">
            <v>1302705332</v>
          </cell>
          <cell r="J1046">
            <v>0</v>
          </cell>
          <cell r="O1046">
            <v>1302705332</v>
          </cell>
          <cell r="P1046" t="str">
            <v>418</v>
          </cell>
          <cell r="Q1046" t="str">
            <v>23</v>
          </cell>
          <cell r="R1046" t="str">
            <v>01</v>
          </cell>
          <cell r="S1046" t="str">
            <v>03</v>
          </cell>
          <cell r="T1046" t="str">
            <v>11d</v>
          </cell>
          <cell r="U1046"/>
          <cell r="V1046"/>
          <cell r="W1046" t="str">
            <v>DPBT5a</v>
          </cell>
          <cell r="X1046" t="str">
            <v/>
          </cell>
        </row>
        <row r="1047">
          <cell r="I1047">
            <v>3579647877</v>
          </cell>
          <cell r="J1047">
            <v>0</v>
          </cell>
          <cell r="O1047">
            <v>3579647877</v>
          </cell>
          <cell r="P1047" t="str">
            <v>418</v>
          </cell>
          <cell r="Q1047" t="str">
            <v>23</v>
          </cell>
          <cell r="R1047" t="str">
            <v>01</v>
          </cell>
          <cell r="S1047" t="str">
            <v>03</v>
          </cell>
          <cell r="T1047" t="str">
            <v>11d</v>
          </cell>
          <cell r="U1047"/>
          <cell r="V1047"/>
          <cell r="W1047" t="str">
            <v>DPBT5b</v>
          </cell>
          <cell r="X1047" t="str">
            <v/>
          </cell>
        </row>
        <row r="1048">
          <cell r="I1048">
            <v>270749930</v>
          </cell>
          <cell r="J1048">
            <v>0</v>
          </cell>
          <cell r="O1048">
            <v>270749930</v>
          </cell>
          <cell r="P1048" t="str">
            <v>418</v>
          </cell>
          <cell r="Q1048" t="str">
            <v>23</v>
          </cell>
          <cell r="R1048" t="str">
            <v>01</v>
          </cell>
          <cell r="S1048" t="str">
            <v>03</v>
          </cell>
          <cell r="T1048" t="str">
            <v>11d</v>
          </cell>
          <cell r="U1048"/>
          <cell r="V1048"/>
          <cell r="W1048" t="str">
            <v>DPBT6b</v>
          </cell>
          <cell r="X1048" t="str">
            <v/>
          </cell>
        </row>
        <row r="1049">
          <cell r="I1049">
            <v>335692284</v>
          </cell>
          <cell r="J1049">
            <v>0</v>
          </cell>
          <cell r="O1049">
            <v>335692284</v>
          </cell>
          <cell r="P1049" t="str">
            <v>418</v>
          </cell>
          <cell r="Q1049" t="str">
            <v>23</v>
          </cell>
          <cell r="R1049" t="str">
            <v>01</v>
          </cell>
          <cell r="S1049" t="str">
            <v>03</v>
          </cell>
          <cell r="T1049" t="str">
            <v>11d</v>
          </cell>
          <cell r="U1049"/>
          <cell r="V1049"/>
          <cell r="W1049" t="str">
            <v>DPBT6a</v>
          </cell>
          <cell r="X1049" t="str">
            <v/>
          </cell>
        </row>
        <row r="1050">
          <cell r="I1050">
            <v>207835629</v>
          </cell>
          <cell r="J1050">
            <v>0</v>
          </cell>
          <cell r="O1050">
            <v>207835629</v>
          </cell>
          <cell r="P1050" t="str">
            <v>418</v>
          </cell>
          <cell r="Q1050" t="str">
            <v>23</v>
          </cell>
          <cell r="R1050" t="str">
            <v>01</v>
          </cell>
          <cell r="S1050" t="str">
            <v>03</v>
          </cell>
          <cell r="T1050" t="str">
            <v>11d</v>
          </cell>
          <cell r="U1050"/>
          <cell r="V1050"/>
          <cell r="W1050" t="str">
            <v>DPBT7a</v>
          </cell>
          <cell r="X1050" t="str">
            <v/>
          </cell>
        </row>
        <row r="1051">
          <cell r="I1051">
            <v>182440965</v>
          </cell>
          <cell r="J1051">
            <v>0</v>
          </cell>
          <cell r="O1051">
            <v>182440965</v>
          </cell>
          <cell r="P1051" t="str">
            <v>418</v>
          </cell>
          <cell r="Q1051" t="str">
            <v>23</v>
          </cell>
          <cell r="R1051" t="str">
            <v>01</v>
          </cell>
          <cell r="S1051" t="str">
            <v>03</v>
          </cell>
          <cell r="T1051" t="str">
            <v>11d</v>
          </cell>
          <cell r="U1051"/>
          <cell r="V1051"/>
          <cell r="W1051" t="str">
            <v>DPBT7b</v>
          </cell>
          <cell r="X1051" t="str">
            <v/>
          </cell>
        </row>
        <row r="1052">
          <cell r="I1052">
            <v>29856833</v>
          </cell>
          <cell r="J1052">
            <v>0</v>
          </cell>
          <cell r="O1052">
            <v>29856833</v>
          </cell>
          <cell r="P1052" t="str">
            <v>418</v>
          </cell>
          <cell r="Q1052" t="str">
            <v>23</v>
          </cell>
          <cell r="R1052" t="str">
            <v>01</v>
          </cell>
          <cell r="S1052" t="str">
            <v>03</v>
          </cell>
          <cell r="T1052" t="str">
            <v>11d</v>
          </cell>
          <cell r="U1052"/>
          <cell r="V1052"/>
          <cell r="W1052" t="str">
            <v>DPBT08</v>
          </cell>
          <cell r="X1052" t="str">
            <v/>
          </cell>
        </row>
        <row r="1053">
          <cell r="I1053">
            <v>97467923</v>
          </cell>
          <cell r="J1053">
            <v>0</v>
          </cell>
          <cell r="O1053">
            <v>97467923</v>
          </cell>
          <cell r="P1053" t="str">
            <v>418</v>
          </cell>
          <cell r="Q1053" t="str">
            <v>23</v>
          </cell>
          <cell r="R1053" t="str">
            <v>01</v>
          </cell>
          <cell r="S1053" t="str">
            <v>03</v>
          </cell>
          <cell r="T1053" t="str">
            <v>11d</v>
          </cell>
          <cell r="U1053"/>
          <cell r="V1053"/>
          <cell r="W1053" t="str">
            <v>DPBT09</v>
          </cell>
          <cell r="X1053" t="str">
            <v/>
          </cell>
        </row>
        <row r="1054">
          <cell r="I1054">
            <v>9442015</v>
          </cell>
          <cell r="J1054">
            <v>0</v>
          </cell>
          <cell r="O1054">
            <v>9442015</v>
          </cell>
          <cell r="P1054" t="str">
            <v>418</v>
          </cell>
          <cell r="Q1054" t="str">
            <v>23</v>
          </cell>
          <cell r="R1054" t="str">
            <v>01</v>
          </cell>
          <cell r="S1054" t="str">
            <v>03</v>
          </cell>
          <cell r="T1054" t="str">
            <v>11d</v>
          </cell>
          <cell r="U1054"/>
          <cell r="V1054"/>
          <cell r="W1054" t="str">
            <v>DPBT11</v>
          </cell>
          <cell r="X1054" t="str">
            <v/>
          </cell>
        </row>
        <row r="1055">
          <cell r="I1055">
            <v>201800</v>
          </cell>
          <cell r="J1055">
            <v>0</v>
          </cell>
          <cell r="O1055">
            <v>201800</v>
          </cell>
          <cell r="P1055" t="str">
            <v>418</v>
          </cell>
          <cell r="Q1055" t="str">
            <v>33</v>
          </cell>
          <cell r="R1055" t="str">
            <v>01</v>
          </cell>
          <cell r="S1055"/>
          <cell r="T1055"/>
          <cell r="U1055"/>
          <cell r="V1055"/>
          <cell r="W1055" t="str">
            <v>1c</v>
          </cell>
          <cell r="X1055" t="str">
            <v/>
          </cell>
        </row>
        <row r="1056">
          <cell r="I1056">
            <v>221228327</v>
          </cell>
          <cell r="J1056">
            <v>0</v>
          </cell>
          <cell r="O1056">
            <v>221228327</v>
          </cell>
          <cell r="P1056" t="str">
            <v>418</v>
          </cell>
          <cell r="Q1056" t="str">
            <v>33</v>
          </cell>
          <cell r="R1056" t="str">
            <v>01</v>
          </cell>
          <cell r="S1056"/>
          <cell r="T1056"/>
          <cell r="U1056"/>
          <cell r="V1056"/>
          <cell r="W1056" t="str">
            <v>5a</v>
          </cell>
          <cell r="X1056" t="str">
            <v/>
          </cell>
        </row>
        <row r="1057">
          <cell r="I1057">
            <v>827425269</v>
          </cell>
          <cell r="J1057">
            <v>0</v>
          </cell>
          <cell r="O1057">
            <v>827425269</v>
          </cell>
          <cell r="P1057" t="str">
            <v>418</v>
          </cell>
          <cell r="Q1057" t="str">
            <v>33</v>
          </cell>
          <cell r="R1057" t="str">
            <v>01</v>
          </cell>
          <cell r="S1057"/>
          <cell r="T1057"/>
          <cell r="U1057"/>
          <cell r="V1057"/>
          <cell r="W1057" t="str">
            <v>5a</v>
          </cell>
          <cell r="X1057" t="str">
            <v/>
          </cell>
        </row>
        <row r="1058">
          <cell r="I1058">
            <v>266603242</v>
          </cell>
          <cell r="J1058">
            <v>0</v>
          </cell>
          <cell r="O1058">
            <v>266603242</v>
          </cell>
          <cell r="P1058" t="str">
            <v>418</v>
          </cell>
          <cell r="Q1058" t="str">
            <v>24</v>
          </cell>
          <cell r="R1058" t="str">
            <v>01</v>
          </cell>
          <cell r="S1058" t="str">
            <v>03</v>
          </cell>
          <cell r="T1058" t="str">
            <v>11d</v>
          </cell>
          <cell r="U1058"/>
          <cell r="V1058"/>
          <cell r="W1058" t="str">
            <v>DPDDL1a</v>
          </cell>
          <cell r="X1058" t="str">
            <v/>
          </cell>
        </row>
        <row r="1059">
          <cell r="I1059">
            <v>289678</v>
          </cell>
          <cell r="J1059">
            <v>0</v>
          </cell>
          <cell r="O1059">
            <v>289678</v>
          </cell>
          <cell r="P1059" t="str">
            <v>418</v>
          </cell>
          <cell r="Q1059" t="str">
            <v>24</v>
          </cell>
          <cell r="R1059" t="str">
            <v>01</v>
          </cell>
          <cell r="S1059" t="str">
            <v>03</v>
          </cell>
          <cell r="T1059" t="str">
            <v>11d</v>
          </cell>
          <cell r="U1059"/>
          <cell r="V1059"/>
          <cell r="W1059" t="str">
            <v>DPDDL1b</v>
          </cell>
          <cell r="X1059" t="str">
            <v/>
          </cell>
        </row>
        <row r="1060">
          <cell r="I1060">
            <v>104554576</v>
          </cell>
          <cell r="J1060">
            <v>0</v>
          </cell>
          <cell r="O1060">
            <v>104554576</v>
          </cell>
          <cell r="P1060" t="str">
            <v>418</v>
          </cell>
          <cell r="Q1060" t="str">
            <v>24</v>
          </cell>
          <cell r="R1060" t="str">
            <v>01</v>
          </cell>
          <cell r="S1060" t="str">
            <v>03</v>
          </cell>
          <cell r="T1060" t="str">
            <v>11d</v>
          </cell>
          <cell r="U1060"/>
          <cell r="V1060"/>
          <cell r="W1060" t="str">
            <v>DPDDL1c</v>
          </cell>
          <cell r="X1060" t="str">
            <v/>
          </cell>
        </row>
        <row r="1061">
          <cell r="I1061">
            <v>183621428</v>
          </cell>
          <cell r="J1061">
            <v>0</v>
          </cell>
          <cell r="O1061">
            <v>183621428</v>
          </cell>
          <cell r="P1061" t="str">
            <v>418</v>
          </cell>
          <cell r="Q1061" t="str">
            <v>24</v>
          </cell>
          <cell r="R1061" t="str">
            <v>01</v>
          </cell>
          <cell r="S1061" t="str">
            <v>03</v>
          </cell>
          <cell r="T1061" t="str">
            <v>11d</v>
          </cell>
          <cell r="U1061"/>
          <cell r="V1061"/>
          <cell r="W1061" t="str">
            <v>DPDDL02</v>
          </cell>
          <cell r="X1061" t="str">
            <v/>
          </cell>
        </row>
        <row r="1062">
          <cell r="I1062">
            <v>326931071</v>
          </cell>
          <cell r="J1062">
            <v>0</v>
          </cell>
          <cell r="O1062">
            <v>326931071</v>
          </cell>
          <cell r="P1062" t="str">
            <v>418</v>
          </cell>
          <cell r="Q1062" t="str">
            <v>24</v>
          </cell>
          <cell r="R1062" t="str">
            <v>01</v>
          </cell>
          <cell r="S1062" t="str">
            <v>03</v>
          </cell>
          <cell r="T1062" t="str">
            <v>11d</v>
          </cell>
          <cell r="U1062"/>
          <cell r="V1062"/>
          <cell r="W1062" t="str">
            <v>DPDDL03</v>
          </cell>
          <cell r="X1062" t="str">
            <v/>
          </cell>
        </row>
        <row r="1063">
          <cell r="I1063">
            <v>23233723</v>
          </cell>
          <cell r="J1063">
            <v>0</v>
          </cell>
          <cell r="O1063">
            <v>23233723</v>
          </cell>
          <cell r="P1063" t="str">
            <v>418</v>
          </cell>
          <cell r="Q1063" t="str">
            <v>24</v>
          </cell>
          <cell r="R1063" t="str">
            <v>01</v>
          </cell>
          <cell r="S1063" t="str">
            <v>03</v>
          </cell>
          <cell r="T1063" t="str">
            <v>11d</v>
          </cell>
          <cell r="U1063"/>
          <cell r="V1063"/>
          <cell r="W1063" t="str">
            <v>DPDDL04</v>
          </cell>
          <cell r="X1063" t="str">
            <v/>
          </cell>
        </row>
        <row r="1064">
          <cell r="I1064">
            <v>434235111</v>
          </cell>
          <cell r="J1064">
            <v>0</v>
          </cell>
          <cell r="O1064">
            <v>434235111</v>
          </cell>
          <cell r="P1064" t="str">
            <v>418</v>
          </cell>
          <cell r="Q1064" t="str">
            <v>24</v>
          </cell>
          <cell r="R1064" t="str">
            <v>01</v>
          </cell>
          <cell r="S1064" t="str">
            <v>03</v>
          </cell>
          <cell r="T1064" t="str">
            <v>11d</v>
          </cell>
          <cell r="U1064"/>
          <cell r="V1064"/>
          <cell r="W1064" t="str">
            <v>DPDDL5a</v>
          </cell>
          <cell r="X1064" t="str">
            <v/>
          </cell>
        </row>
        <row r="1065">
          <cell r="I1065">
            <v>1193215959</v>
          </cell>
          <cell r="J1065">
            <v>0</v>
          </cell>
          <cell r="O1065">
            <v>1193215959</v>
          </cell>
          <cell r="P1065" t="str">
            <v>418</v>
          </cell>
          <cell r="Q1065" t="str">
            <v>24</v>
          </cell>
          <cell r="R1065" t="str">
            <v>01</v>
          </cell>
          <cell r="S1065" t="str">
            <v>03</v>
          </cell>
          <cell r="T1065" t="str">
            <v>11d</v>
          </cell>
          <cell r="U1065"/>
          <cell r="V1065"/>
          <cell r="W1065" t="str">
            <v>DPDDL5b</v>
          </cell>
          <cell r="X1065" t="str">
            <v/>
          </cell>
        </row>
        <row r="1066">
          <cell r="I1066">
            <v>90249977</v>
          </cell>
          <cell r="J1066">
            <v>0</v>
          </cell>
          <cell r="O1066">
            <v>90249977</v>
          </cell>
          <cell r="P1066" t="str">
            <v>418</v>
          </cell>
          <cell r="Q1066" t="str">
            <v>24</v>
          </cell>
          <cell r="R1066" t="str">
            <v>01</v>
          </cell>
          <cell r="S1066" t="str">
            <v>03</v>
          </cell>
          <cell r="T1066" t="str">
            <v>11d</v>
          </cell>
          <cell r="U1066"/>
          <cell r="V1066"/>
          <cell r="W1066" t="str">
            <v>DPDDL6b</v>
          </cell>
          <cell r="X1066" t="str">
            <v/>
          </cell>
        </row>
        <row r="1067">
          <cell r="I1067">
            <v>111897428</v>
          </cell>
          <cell r="J1067">
            <v>0</v>
          </cell>
          <cell r="O1067">
            <v>111897428</v>
          </cell>
          <cell r="P1067" t="str">
            <v>418</v>
          </cell>
          <cell r="Q1067" t="str">
            <v>24</v>
          </cell>
          <cell r="R1067" t="str">
            <v>01</v>
          </cell>
          <cell r="S1067" t="str">
            <v>03</v>
          </cell>
          <cell r="T1067" t="str">
            <v>11d</v>
          </cell>
          <cell r="U1067"/>
          <cell r="V1067"/>
          <cell r="W1067" t="str">
            <v>DPDDL6a</v>
          </cell>
          <cell r="X1067" t="str">
            <v/>
          </cell>
        </row>
        <row r="1068">
          <cell r="I1068">
            <v>69278543</v>
          </cell>
          <cell r="J1068">
            <v>0</v>
          </cell>
          <cell r="O1068">
            <v>69278543</v>
          </cell>
          <cell r="P1068" t="str">
            <v>418</v>
          </cell>
          <cell r="Q1068" t="str">
            <v>24</v>
          </cell>
          <cell r="R1068" t="str">
            <v>01</v>
          </cell>
          <cell r="S1068" t="str">
            <v>03</v>
          </cell>
          <cell r="T1068" t="str">
            <v>11d</v>
          </cell>
          <cell r="U1068"/>
          <cell r="V1068"/>
          <cell r="W1068" t="str">
            <v>DPDDL7a</v>
          </cell>
          <cell r="X1068" t="str">
            <v/>
          </cell>
        </row>
        <row r="1069">
          <cell r="I1069">
            <v>60813655</v>
          </cell>
          <cell r="J1069">
            <v>0</v>
          </cell>
          <cell r="O1069">
            <v>60813655</v>
          </cell>
          <cell r="P1069" t="str">
            <v>418</v>
          </cell>
          <cell r="Q1069" t="str">
            <v>24</v>
          </cell>
          <cell r="R1069" t="str">
            <v>01</v>
          </cell>
          <cell r="S1069" t="str">
            <v>03</v>
          </cell>
          <cell r="T1069" t="str">
            <v>11d</v>
          </cell>
          <cell r="U1069"/>
          <cell r="V1069"/>
          <cell r="W1069" t="str">
            <v>DPDDL7b</v>
          </cell>
          <cell r="X1069" t="str">
            <v/>
          </cell>
        </row>
        <row r="1070">
          <cell r="I1070">
            <v>9952277</v>
          </cell>
          <cell r="J1070">
            <v>0</v>
          </cell>
          <cell r="O1070">
            <v>9952277</v>
          </cell>
          <cell r="P1070" t="str">
            <v>418</v>
          </cell>
          <cell r="Q1070" t="str">
            <v>24</v>
          </cell>
          <cell r="R1070" t="str">
            <v>01</v>
          </cell>
          <cell r="S1070" t="str">
            <v>03</v>
          </cell>
          <cell r="T1070" t="str">
            <v>11d</v>
          </cell>
          <cell r="U1070"/>
          <cell r="V1070"/>
          <cell r="W1070" t="str">
            <v>DPDDL08</v>
          </cell>
          <cell r="X1070" t="str">
            <v/>
          </cell>
        </row>
        <row r="1071">
          <cell r="I1071">
            <v>32489308</v>
          </cell>
          <cell r="J1071">
            <v>0</v>
          </cell>
          <cell r="O1071">
            <v>32489308</v>
          </cell>
          <cell r="P1071" t="str">
            <v>418</v>
          </cell>
          <cell r="Q1071" t="str">
            <v>24</v>
          </cell>
          <cell r="R1071" t="str">
            <v>01</v>
          </cell>
          <cell r="S1071" t="str">
            <v>03</v>
          </cell>
          <cell r="T1071" t="str">
            <v>11d</v>
          </cell>
          <cell r="U1071"/>
          <cell r="V1071"/>
          <cell r="W1071" t="str">
            <v>DPDDL09</v>
          </cell>
          <cell r="X1071" t="str">
            <v/>
          </cell>
        </row>
        <row r="1072">
          <cell r="I1072">
            <v>3147339</v>
          </cell>
          <cell r="J1072">
            <v>0</v>
          </cell>
          <cell r="O1072">
            <v>3147339</v>
          </cell>
          <cell r="P1072" t="str">
            <v>418</v>
          </cell>
          <cell r="Q1072" t="str">
            <v>24</v>
          </cell>
          <cell r="R1072" t="str">
            <v>01</v>
          </cell>
          <cell r="S1072" t="str">
            <v>03</v>
          </cell>
          <cell r="T1072" t="str">
            <v>11d</v>
          </cell>
          <cell r="U1072"/>
          <cell r="V1072"/>
          <cell r="W1072" t="str">
            <v>DPDDL11</v>
          </cell>
          <cell r="X1072" t="str">
            <v/>
          </cell>
        </row>
        <row r="1073">
          <cell r="I1073">
            <v>67935946</v>
          </cell>
          <cell r="J1073">
            <v>0</v>
          </cell>
          <cell r="O1073">
            <v>67935946</v>
          </cell>
          <cell r="P1073" t="str">
            <v>418</v>
          </cell>
          <cell r="Q1073" t="str">
            <v>24</v>
          </cell>
          <cell r="R1073" t="str">
            <v>01</v>
          </cell>
          <cell r="S1073" t="str">
            <v>03</v>
          </cell>
          <cell r="T1073" t="str">
            <v>11d</v>
          </cell>
          <cell r="U1073"/>
          <cell r="V1073"/>
          <cell r="W1073" t="str">
            <v>DPDDL1a</v>
          </cell>
          <cell r="X1073" t="str">
            <v/>
          </cell>
        </row>
        <row r="1074">
          <cell r="I1074">
            <v>47675841</v>
          </cell>
          <cell r="J1074">
            <v>0</v>
          </cell>
          <cell r="O1074">
            <v>47675841</v>
          </cell>
          <cell r="P1074" t="str">
            <v>418</v>
          </cell>
          <cell r="Q1074" t="str">
            <v>24</v>
          </cell>
          <cell r="R1074" t="str">
            <v>01</v>
          </cell>
          <cell r="S1074" t="str">
            <v>03</v>
          </cell>
          <cell r="T1074" t="str">
            <v>11d</v>
          </cell>
          <cell r="U1074"/>
          <cell r="V1074"/>
          <cell r="W1074" t="str">
            <v>DPDDL02</v>
          </cell>
          <cell r="X1074" t="str">
            <v/>
          </cell>
        </row>
        <row r="1075">
          <cell r="I1075">
            <v>265101600</v>
          </cell>
          <cell r="J1075">
            <v>0</v>
          </cell>
          <cell r="O1075">
            <v>265101600</v>
          </cell>
          <cell r="P1075" t="str">
            <v>418</v>
          </cell>
          <cell r="Q1075" t="str">
            <v>24</v>
          </cell>
          <cell r="R1075" t="str">
            <v>01</v>
          </cell>
          <cell r="S1075" t="str">
            <v>03</v>
          </cell>
          <cell r="T1075" t="str">
            <v>11d</v>
          </cell>
          <cell r="U1075"/>
          <cell r="V1075"/>
          <cell r="W1075" t="str">
            <v>DPDDL03</v>
          </cell>
          <cell r="X1075" t="str">
            <v/>
          </cell>
        </row>
        <row r="1076">
          <cell r="I1076">
            <v>11164073</v>
          </cell>
          <cell r="J1076">
            <v>0</v>
          </cell>
          <cell r="O1076">
            <v>11164073</v>
          </cell>
          <cell r="P1076" t="str">
            <v>418</v>
          </cell>
          <cell r="Q1076" t="str">
            <v>24</v>
          </cell>
          <cell r="R1076" t="str">
            <v>01</v>
          </cell>
          <cell r="S1076" t="str">
            <v>03</v>
          </cell>
          <cell r="T1076" t="str">
            <v>11d</v>
          </cell>
          <cell r="U1076"/>
          <cell r="V1076"/>
          <cell r="W1076" t="str">
            <v>DPDDL04</v>
          </cell>
          <cell r="X1076" t="str">
            <v/>
          </cell>
        </row>
        <row r="1077">
          <cell r="I1077">
            <v>29555933</v>
          </cell>
          <cell r="J1077">
            <v>0</v>
          </cell>
          <cell r="O1077">
            <v>29555933</v>
          </cell>
          <cell r="P1077" t="str">
            <v>418</v>
          </cell>
          <cell r="Q1077" t="str">
            <v>24</v>
          </cell>
          <cell r="R1077" t="str">
            <v>01</v>
          </cell>
          <cell r="S1077" t="str">
            <v>03</v>
          </cell>
          <cell r="T1077" t="str">
            <v>11d</v>
          </cell>
          <cell r="U1077"/>
          <cell r="V1077"/>
          <cell r="W1077" t="str">
            <v>DPDDL5b</v>
          </cell>
          <cell r="X1077" t="str">
            <v/>
          </cell>
        </row>
        <row r="1078">
          <cell r="I1078">
            <v>84207941</v>
          </cell>
          <cell r="J1078">
            <v>0</v>
          </cell>
          <cell r="O1078">
            <v>84207941</v>
          </cell>
          <cell r="P1078" t="str">
            <v>418</v>
          </cell>
          <cell r="Q1078" t="str">
            <v>24</v>
          </cell>
          <cell r="R1078" t="str">
            <v>01</v>
          </cell>
          <cell r="S1078" t="str">
            <v>03</v>
          </cell>
          <cell r="T1078" t="str">
            <v>11d</v>
          </cell>
          <cell r="U1078"/>
          <cell r="V1078"/>
          <cell r="W1078" t="str">
            <v>DPDDL6b</v>
          </cell>
          <cell r="X1078" t="str">
            <v/>
          </cell>
        </row>
        <row r="1079">
          <cell r="I1079">
            <v>24031323</v>
          </cell>
          <cell r="J1079">
            <v>0</v>
          </cell>
          <cell r="O1079">
            <v>24031323</v>
          </cell>
          <cell r="P1079" t="str">
            <v>418</v>
          </cell>
          <cell r="Q1079" t="str">
            <v>24</v>
          </cell>
          <cell r="R1079" t="str">
            <v>01</v>
          </cell>
          <cell r="S1079" t="str">
            <v>03</v>
          </cell>
          <cell r="T1079" t="str">
            <v>11d</v>
          </cell>
          <cell r="U1079"/>
          <cell r="V1079"/>
          <cell r="W1079" t="str">
            <v>DPDDL7a</v>
          </cell>
          <cell r="X1079" t="str">
            <v/>
          </cell>
        </row>
        <row r="1080">
          <cell r="I1080">
            <v>6061074</v>
          </cell>
          <cell r="J1080">
            <v>0</v>
          </cell>
          <cell r="O1080">
            <v>6061074</v>
          </cell>
          <cell r="P1080" t="str">
            <v>418</v>
          </cell>
          <cell r="Q1080" t="str">
            <v>24</v>
          </cell>
          <cell r="R1080" t="str">
            <v>01</v>
          </cell>
          <cell r="S1080" t="str">
            <v>03</v>
          </cell>
          <cell r="T1080" t="str">
            <v>11d</v>
          </cell>
          <cell r="U1080"/>
          <cell r="V1080"/>
          <cell r="W1080" t="str">
            <v>DPDDL08</v>
          </cell>
          <cell r="X1080" t="str">
            <v/>
          </cell>
        </row>
        <row r="1081">
          <cell r="I1081">
            <v>889058</v>
          </cell>
          <cell r="J1081">
            <v>0</v>
          </cell>
          <cell r="O1081">
            <v>889058</v>
          </cell>
          <cell r="P1081" t="str">
            <v>418</v>
          </cell>
          <cell r="Q1081" t="str">
            <v>24</v>
          </cell>
          <cell r="R1081" t="str">
            <v>01</v>
          </cell>
          <cell r="S1081" t="str">
            <v>03</v>
          </cell>
          <cell r="T1081" t="str">
            <v>11d</v>
          </cell>
          <cell r="U1081"/>
          <cell r="V1081"/>
          <cell r="W1081" t="str">
            <v>DPDDL11</v>
          </cell>
          <cell r="X1081" t="str">
            <v/>
          </cell>
        </row>
        <row r="1082">
          <cell r="I1082">
            <v>479957400</v>
          </cell>
          <cell r="J1082">
            <v>0</v>
          </cell>
          <cell r="O1082">
            <v>479957400</v>
          </cell>
          <cell r="P1082" t="str">
            <v>418</v>
          </cell>
          <cell r="Q1082" t="str">
            <v>44</v>
          </cell>
          <cell r="R1082" t="str">
            <v>01</v>
          </cell>
          <cell r="S1082"/>
          <cell r="T1082"/>
          <cell r="U1082"/>
          <cell r="V1082"/>
          <cell r="W1082" t="str">
            <v>CQL2</v>
          </cell>
          <cell r="X1082" t="str">
            <v>Q3.1</v>
          </cell>
        </row>
        <row r="1083">
          <cell r="I1083">
            <v>2240000</v>
          </cell>
          <cell r="J1083">
            <v>0</v>
          </cell>
          <cell r="O1083">
            <v>2240000</v>
          </cell>
          <cell r="P1083" t="str">
            <v>418</v>
          </cell>
          <cell r="Q1083" t="str">
            <v>44</v>
          </cell>
          <cell r="R1083" t="str">
            <v>01</v>
          </cell>
          <cell r="S1083"/>
          <cell r="T1083"/>
          <cell r="U1083"/>
          <cell r="V1083"/>
          <cell r="W1083" t="str">
            <v>CQL2</v>
          </cell>
          <cell r="X1083" t="str">
            <v>Q3.5</v>
          </cell>
        </row>
        <row r="1084">
          <cell r="I1084">
            <v>134734482</v>
          </cell>
          <cell r="J1084">
            <v>0</v>
          </cell>
          <cell r="O1084">
            <v>134734482</v>
          </cell>
          <cell r="P1084" t="str">
            <v>418</v>
          </cell>
          <cell r="Q1084" t="str">
            <v>44</v>
          </cell>
          <cell r="R1084" t="str">
            <v>01</v>
          </cell>
          <cell r="S1084"/>
          <cell r="T1084"/>
          <cell r="U1084"/>
          <cell r="V1084"/>
          <cell r="W1084" t="str">
            <v>CQL2</v>
          </cell>
          <cell r="X1084" t="str">
            <v>Q7.11</v>
          </cell>
        </row>
        <row r="1085">
          <cell r="I1085">
            <v>600000</v>
          </cell>
          <cell r="J1085">
            <v>0</v>
          </cell>
          <cell r="O1085">
            <v>600000</v>
          </cell>
          <cell r="P1085" t="str">
            <v>418</v>
          </cell>
          <cell r="Q1085" t="str">
            <v>44</v>
          </cell>
          <cell r="R1085" t="str">
            <v>01</v>
          </cell>
          <cell r="S1085"/>
          <cell r="T1085"/>
          <cell r="U1085"/>
          <cell r="V1085"/>
          <cell r="W1085" t="str">
            <v>CQL2</v>
          </cell>
          <cell r="X1085" t="str">
            <v>Q3.5</v>
          </cell>
        </row>
        <row r="1086">
          <cell r="I1086">
            <v>570941927</v>
          </cell>
          <cell r="J1086">
            <v>0</v>
          </cell>
          <cell r="O1086">
            <v>570941927</v>
          </cell>
          <cell r="P1086" t="str">
            <v>418</v>
          </cell>
          <cell r="Q1086" t="str">
            <v>44</v>
          </cell>
          <cell r="R1086" t="str">
            <v>01</v>
          </cell>
          <cell r="S1086"/>
          <cell r="T1086"/>
          <cell r="U1086"/>
          <cell r="V1086"/>
          <cell r="W1086" t="str">
            <v>CQL2</v>
          </cell>
          <cell r="X1086" t="str">
            <v>Q7.9</v>
          </cell>
        </row>
        <row r="1087">
          <cell r="I1087">
            <v>349280082</v>
          </cell>
          <cell r="J1087">
            <v>0</v>
          </cell>
          <cell r="O1087">
            <v>349280082</v>
          </cell>
          <cell r="P1087" t="str">
            <v>418</v>
          </cell>
          <cell r="Q1087" t="str">
            <v>44</v>
          </cell>
          <cell r="R1087" t="str">
            <v>01</v>
          </cell>
          <cell r="S1087"/>
          <cell r="T1087"/>
          <cell r="U1087"/>
          <cell r="V1087"/>
          <cell r="W1087" t="str">
            <v>CQL2</v>
          </cell>
          <cell r="X1087" t="str">
            <v>Q7.10</v>
          </cell>
        </row>
        <row r="1088">
          <cell r="I1088">
            <v>11285225</v>
          </cell>
          <cell r="J1088">
            <v>0</v>
          </cell>
          <cell r="O1088">
            <v>11285225</v>
          </cell>
          <cell r="P1088" t="str">
            <v>418</v>
          </cell>
          <cell r="Q1088" t="str">
            <v>44</v>
          </cell>
          <cell r="R1088" t="str">
            <v>01</v>
          </cell>
          <cell r="S1088"/>
          <cell r="T1088"/>
          <cell r="U1088"/>
          <cell r="V1088"/>
          <cell r="W1088" t="str">
            <v>CQL2</v>
          </cell>
          <cell r="X1088" t="str">
            <v>Q3.5</v>
          </cell>
        </row>
        <row r="1089">
          <cell r="I1089">
            <v>567024000</v>
          </cell>
          <cell r="J1089">
            <v>0</v>
          </cell>
          <cell r="O1089">
            <v>567024000</v>
          </cell>
          <cell r="P1089" t="str">
            <v>418</v>
          </cell>
          <cell r="Q1089" t="str">
            <v>44</v>
          </cell>
          <cell r="R1089" t="str">
            <v>01</v>
          </cell>
          <cell r="S1089"/>
          <cell r="T1089"/>
          <cell r="U1089"/>
          <cell r="V1089"/>
          <cell r="W1089" t="str">
            <v>CQL2</v>
          </cell>
          <cell r="X1089" t="str">
            <v>Q3.5</v>
          </cell>
        </row>
        <row r="1090">
          <cell r="I1090">
            <v>8838178</v>
          </cell>
          <cell r="J1090">
            <v>0</v>
          </cell>
          <cell r="O1090">
            <v>8838178</v>
          </cell>
          <cell r="P1090" t="str">
            <v>418</v>
          </cell>
          <cell r="Q1090" t="str">
            <v>44</v>
          </cell>
          <cell r="R1090" t="str">
            <v>01</v>
          </cell>
          <cell r="S1090"/>
          <cell r="T1090"/>
          <cell r="U1090"/>
          <cell r="V1090"/>
          <cell r="W1090" t="str">
            <v>CQL2</v>
          </cell>
          <cell r="X1090" t="str">
            <v>Q7.11</v>
          </cell>
        </row>
        <row r="1091">
          <cell r="I1091">
            <v>188624398</v>
          </cell>
          <cell r="J1091">
            <v>0</v>
          </cell>
          <cell r="O1091">
            <v>188624398</v>
          </cell>
          <cell r="P1091" t="str">
            <v>418</v>
          </cell>
          <cell r="Q1091" t="str">
            <v>44</v>
          </cell>
          <cell r="R1091" t="str">
            <v>01</v>
          </cell>
          <cell r="S1091"/>
          <cell r="T1091"/>
          <cell r="U1091"/>
          <cell r="V1091"/>
          <cell r="W1091" t="str">
            <v>CQL3</v>
          </cell>
          <cell r="X1091" t="str">
            <v>Q1.2</v>
          </cell>
        </row>
        <row r="1092">
          <cell r="I1092">
            <v>32332773</v>
          </cell>
          <cell r="J1092">
            <v>0</v>
          </cell>
          <cell r="O1092">
            <v>32332773</v>
          </cell>
          <cell r="P1092" t="str">
            <v>418</v>
          </cell>
          <cell r="Q1092" t="str">
            <v>44</v>
          </cell>
          <cell r="R1092" t="str">
            <v>01</v>
          </cell>
          <cell r="S1092"/>
          <cell r="T1092"/>
          <cell r="U1092"/>
          <cell r="V1092"/>
          <cell r="W1092" t="str">
            <v>CQL3</v>
          </cell>
          <cell r="X1092" t="str">
            <v>Q7.5</v>
          </cell>
        </row>
        <row r="1093">
          <cell r="I1093">
            <v>192465635</v>
          </cell>
          <cell r="J1093">
            <v>0</v>
          </cell>
          <cell r="O1093">
            <v>192465635</v>
          </cell>
          <cell r="P1093" t="str">
            <v>418</v>
          </cell>
          <cell r="Q1093" t="str">
            <v>44</v>
          </cell>
          <cell r="R1093" t="str">
            <v>01</v>
          </cell>
          <cell r="S1093"/>
          <cell r="T1093"/>
          <cell r="U1093"/>
          <cell r="V1093"/>
          <cell r="W1093" t="str">
            <v>CQL3</v>
          </cell>
          <cell r="X1093" t="str">
            <v>Q1.1</v>
          </cell>
        </row>
        <row r="1094">
          <cell r="I1094">
            <v>179764844</v>
          </cell>
          <cell r="J1094">
            <v>0</v>
          </cell>
          <cell r="O1094">
            <v>179764844</v>
          </cell>
          <cell r="P1094" t="str">
            <v>418</v>
          </cell>
          <cell r="Q1094" t="str">
            <v>44</v>
          </cell>
          <cell r="R1094" t="str">
            <v>01</v>
          </cell>
          <cell r="S1094"/>
          <cell r="T1094"/>
          <cell r="U1094"/>
          <cell r="V1094"/>
          <cell r="W1094" t="str">
            <v>CQL4</v>
          </cell>
          <cell r="X1094" t="str">
            <v>Q2</v>
          </cell>
        </row>
        <row r="1095">
          <cell r="I1095">
            <v>65262640</v>
          </cell>
          <cell r="J1095">
            <v>0</v>
          </cell>
          <cell r="O1095">
            <v>65262640</v>
          </cell>
          <cell r="P1095" t="str">
            <v>418</v>
          </cell>
          <cell r="Q1095" t="str">
            <v>44</v>
          </cell>
          <cell r="R1095" t="str">
            <v>01</v>
          </cell>
          <cell r="S1095"/>
          <cell r="T1095"/>
          <cell r="U1095"/>
          <cell r="V1095"/>
          <cell r="W1095" t="str">
            <v>CQL6</v>
          </cell>
          <cell r="X1095" t="str">
            <v>Q5</v>
          </cell>
        </row>
        <row r="1096">
          <cell r="I1096">
            <v>53120960</v>
          </cell>
          <cell r="J1096">
            <v>0</v>
          </cell>
          <cell r="O1096">
            <v>53120960</v>
          </cell>
          <cell r="P1096" t="str">
            <v>418</v>
          </cell>
          <cell r="Q1096" t="str">
            <v>44</v>
          </cell>
          <cell r="R1096" t="str">
            <v>01</v>
          </cell>
          <cell r="S1096"/>
          <cell r="T1096"/>
          <cell r="U1096"/>
          <cell r="V1096"/>
          <cell r="W1096" t="str">
            <v>CQL6</v>
          </cell>
          <cell r="X1096" t="str">
            <v>Q5</v>
          </cell>
        </row>
        <row r="1097">
          <cell r="I1097">
            <v>1177144</v>
          </cell>
          <cell r="J1097">
            <v>0</v>
          </cell>
          <cell r="O1097">
            <v>1177144</v>
          </cell>
          <cell r="P1097" t="str">
            <v>418</v>
          </cell>
          <cell r="Q1097" t="str">
            <v>44</v>
          </cell>
          <cell r="R1097" t="str">
            <v>01</v>
          </cell>
          <cell r="S1097"/>
          <cell r="T1097"/>
          <cell r="U1097"/>
          <cell r="V1097"/>
          <cell r="W1097" t="str">
            <v>CQL8</v>
          </cell>
          <cell r="X1097" t="str">
            <v>Q7.1</v>
          </cell>
        </row>
        <row r="1098">
          <cell r="I1098">
            <v>97559796</v>
          </cell>
          <cell r="J1098">
            <v>0</v>
          </cell>
          <cell r="O1098">
            <v>97559796</v>
          </cell>
          <cell r="P1098" t="str">
            <v>418</v>
          </cell>
          <cell r="Q1098" t="str">
            <v>44</v>
          </cell>
          <cell r="R1098" t="str">
            <v>01</v>
          </cell>
          <cell r="S1098"/>
          <cell r="T1098"/>
          <cell r="U1098"/>
          <cell r="V1098"/>
          <cell r="W1098" t="str">
            <v>CQL8</v>
          </cell>
          <cell r="X1098" t="str">
            <v>Q7.3</v>
          </cell>
        </row>
        <row r="1099">
          <cell r="I1099">
            <v>31367640</v>
          </cell>
          <cell r="J1099">
            <v>0</v>
          </cell>
          <cell r="O1099">
            <v>31367640</v>
          </cell>
          <cell r="P1099" t="str">
            <v>418</v>
          </cell>
          <cell r="Q1099" t="str">
            <v>44</v>
          </cell>
          <cell r="R1099" t="str">
            <v>01</v>
          </cell>
          <cell r="S1099"/>
          <cell r="T1099"/>
          <cell r="U1099"/>
          <cell r="V1099"/>
          <cell r="W1099" t="str">
            <v>CQL8</v>
          </cell>
          <cell r="X1099" t="str">
            <v>Q7.6</v>
          </cell>
        </row>
        <row r="1100">
          <cell r="I1100">
            <v>2471364</v>
          </cell>
          <cell r="J1100">
            <v>0</v>
          </cell>
          <cell r="O1100">
            <v>2471364</v>
          </cell>
          <cell r="P1100" t="str">
            <v>418</v>
          </cell>
          <cell r="Q1100" t="str">
            <v>44</v>
          </cell>
          <cell r="R1100" t="str">
            <v>01</v>
          </cell>
          <cell r="S1100"/>
          <cell r="T1100"/>
          <cell r="U1100"/>
          <cell r="V1100"/>
          <cell r="W1100" t="str">
            <v>CQL8</v>
          </cell>
          <cell r="X1100" t="str">
            <v>Q7.7</v>
          </cell>
        </row>
        <row r="1101">
          <cell r="I1101">
            <v>45310801</v>
          </cell>
          <cell r="J1101">
            <v>0</v>
          </cell>
          <cell r="O1101">
            <v>45310801</v>
          </cell>
          <cell r="P1101" t="str">
            <v>418</v>
          </cell>
          <cell r="Q1101" t="str">
            <v>44</v>
          </cell>
          <cell r="R1101" t="str">
            <v>01</v>
          </cell>
          <cell r="S1101"/>
          <cell r="T1101"/>
          <cell r="U1101"/>
          <cell r="V1101"/>
          <cell r="W1101" t="str">
            <v>CQL8</v>
          </cell>
          <cell r="X1101" t="str">
            <v>Q7.4</v>
          </cell>
        </row>
        <row r="1102">
          <cell r="I1102">
            <v>1813948181</v>
          </cell>
          <cell r="J1102">
            <v>0</v>
          </cell>
          <cell r="O1102">
            <v>1813948181</v>
          </cell>
          <cell r="P1102" t="str">
            <v>418</v>
          </cell>
          <cell r="Q1102" t="str">
            <v>44</v>
          </cell>
          <cell r="R1102" t="str">
            <v>01</v>
          </cell>
          <cell r="S1102"/>
          <cell r="T1102"/>
          <cell r="U1102"/>
          <cell r="V1102"/>
          <cell r="W1102" t="str">
            <v>CQL8</v>
          </cell>
          <cell r="X1102" t="str">
            <v>Q7.8</v>
          </cell>
        </row>
        <row r="1103">
          <cell r="I1103">
            <v>26917240</v>
          </cell>
          <cell r="J1103">
            <v>0</v>
          </cell>
          <cell r="O1103">
            <v>26917240</v>
          </cell>
          <cell r="P1103" t="str">
            <v>418</v>
          </cell>
          <cell r="Q1103" t="str">
            <v>44</v>
          </cell>
          <cell r="R1103" t="str">
            <v>01</v>
          </cell>
          <cell r="S1103"/>
          <cell r="T1103"/>
          <cell r="U1103"/>
          <cell r="V1103"/>
          <cell r="W1103" t="str">
            <v>CQL8</v>
          </cell>
          <cell r="X1103" t="str">
            <v>Q7.12</v>
          </cell>
        </row>
        <row r="1104">
          <cell r="I1104">
            <v>4167501</v>
          </cell>
          <cell r="J1104">
            <v>0</v>
          </cell>
          <cell r="O1104">
            <v>4167501</v>
          </cell>
          <cell r="P1104" t="str">
            <v>418</v>
          </cell>
          <cell r="Q1104" t="str">
            <v>44</v>
          </cell>
          <cell r="R1104" t="str">
            <v>01</v>
          </cell>
          <cell r="S1104"/>
          <cell r="T1104"/>
          <cell r="U1104"/>
          <cell r="V1104"/>
          <cell r="W1104" t="str">
            <v>CQL8</v>
          </cell>
          <cell r="X1104" t="str">
            <v>Q7.12</v>
          </cell>
        </row>
        <row r="1105">
          <cell r="I1105">
            <v>12399648</v>
          </cell>
          <cell r="J1105">
            <v>0</v>
          </cell>
          <cell r="O1105">
            <v>12399648</v>
          </cell>
          <cell r="P1105" t="str">
            <v>418</v>
          </cell>
          <cell r="Q1105" t="str">
            <v>44</v>
          </cell>
          <cell r="R1105" t="str">
            <v>01</v>
          </cell>
          <cell r="S1105"/>
          <cell r="T1105"/>
          <cell r="U1105"/>
          <cell r="V1105"/>
          <cell r="W1105" t="str">
            <v>CQL8</v>
          </cell>
          <cell r="X1105" t="str">
            <v>Q7.12</v>
          </cell>
        </row>
        <row r="1106">
          <cell r="I1106">
            <v>262018258</v>
          </cell>
          <cell r="J1106">
            <v>0</v>
          </cell>
          <cell r="O1106">
            <v>262018258</v>
          </cell>
          <cell r="P1106" t="str">
            <v>418</v>
          </cell>
          <cell r="Q1106" t="str">
            <v>44</v>
          </cell>
          <cell r="R1106" t="str">
            <v>01</v>
          </cell>
          <cell r="S1106"/>
          <cell r="T1106"/>
          <cell r="U1106"/>
          <cell r="V1106"/>
          <cell r="W1106" t="str">
            <v>CQL8</v>
          </cell>
          <cell r="X1106" t="str">
            <v>Q7.12</v>
          </cell>
        </row>
        <row r="1107">
          <cell r="I1107">
            <v>70521256</v>
          </cell>
          <cell r="J1107">
            <v>0</v>
          </cell>
          <cell r="O1107">
            <v>70521256</v>
          </cell>
          <cell r="P1107" t="str">
            <v>418</v>
          </cell>
          <cell r="Q1107" t="str">
            <v>44</v>
          </cell>
          <cell r="R1107" t="str">
            <v>01</v>
          </cell>
          <cell r="S1107"/>
          <cell r="T1107"/>
          <cell r="U1107"/>
          <cell r="V1107"/>
          <cell r="W1107" t="str">
            <v>CQL8</v>
          </cell>
          <cell r="X1107" t="str">
            <v>Q7.12</v>
          </cell>
        </row>
        <row r="1108">
          <cell r="I1108">
            <v>906839279</v>
          </cell>
          <cell r="J1108">
            <v>0</v>
          </cell>
          <cell r="O1108">
            <v>906839279</v>
          </cell>
          <cell r="P1108" t="str">
            <v>418</v>
          </cell>
          <cell r="Q1108" t="str">
            <v>44</v>
          </cell>
          <cell r="R1108" t="str">
            <v>01</v>
          </cell>
          <cell r="S1108"/>
          <cell r="T1108"/>
          <cell r="U1108"/>
          <cell r="V1108"/>
          <cell r="W1108" t="str">
            <v>CQL9</v>
          </cell>
          <cell r="X1108" t="str">
            <v>Q8.3</v>
          </cell>
        </row>
        <row r="1109">
          <cell r="I1109">
            <v>1127002574</v>
          </cell>
          <cell r="J1109">
            <v>0</v>
          </cell>
          <cell r="O1109">
            <v>1127002574</v>
          </cell>
          <cell r="P1109" t="str">
            <v>418</v>
          </cell>
          <cell r="Q1109" t="str">
            <v>44</v>
          </cell>
          <cell r="R1109" t="str">
            <v>01</v>
          </cell>
          <cell r="S1109"/>
          <cell r="T1109"/>
          <cell r="U1109"/>
          <cell r="V1109"/>
          <cell r="W1109" t="str">
            <v>CQL9</v>
          </cell>
          <cell r="X1109" t="str">
            <v>Q8.2</v>
          </cell>
        </row>
        <row r="1110">
          <cell r="I1110">
            <v>277689096</v>
          </cell>
          <cell r="J1110">
            <v>0</v>
          </cell>
          <cell r="O1110">
            <v>277689096</v>
          </cell>
          <cell r="P1110" t="str">
            <v>418</v>
          </cell>
          <cell r="Q1110" t="str">
            <v>44</v>
          </cell>
          <cell r="R1110" t="str">
            <v>01</v>
          </cell>
          <cell r="S1110"/>
          <cell r="T1110"/>
          <cell r="U1110"/>
          <cell r="V1110"/>
          <cell r="W1110" t="str">
            <v>CQL9</v>
          </cell>
          <cell r="X1110" t="str">
            <v>Q8.1</v>
          </cell>
        </row>
        <row r="1111">
          <cell r="I1111">
            <v>41945455</v>
          </cell>
          <cell r="J1111">
            <v>0</v>
          </cell>
          <cell r="O1111">
            <v>41945455</v>
          </cell>
          <cell r="P1111" t="str">
            <v>418</v>
          </cell>
          <cell r="Q1111" t="str">
            <v>44</v>
          </cell>
          <cell r="R1111" t="str">
            <v>01</v>
          </cell>
          <cell r="S1111"/>
          <cell r="T1111"/>
          <cell r="U1111"/>
          <cell r="V1111"/>
          <cell r="W1111" t="str">
            <v>CQL9</v>
          </cell>
          <cell r="X1111" t="str">
            <v>Q8.4</v>
          </cell>
        </row>
        <row r="1112">
          <cell r="I1112">
            <v>0</v>
          </cell>
          <cell r="J1112">
            <v>58227273</v>
          </cell>
          <cell r="O1112">
            <v>-58227273</v>
          </cell>
          <cell r="P1112" t="str">
            <v>418</v>
          </cell>
          <cell r="Q1112" t="str">
            <v>52</v>
          </cell>
          <cell r="R1112" t="str">
            <v>01</v>
          </cell>
          <cell r="S1112"/>
          <cell r="T1112"/>
          <cell r="U1112"/>
          <cell r="V1112"/>
          <cell r="W1112"/>
          <cell r="X1112" t="str">
            <v/>
          </cell>
        </row>
        <row r="1113">
          <cell r="I1113">
            <v>81354215</v>
          </cell>
          <cell r="J1113">
            <v>137949483</v>
          </cell>
          <cell r="O1113">
            <v>11658170</v>
          </cell>
          <cell r="P1113" t="str">
            <v>132</v>
          </cell>
          <cell r="Q1113"/>
          <cell r="R1113"/>
          <cell r="S1113" t="str">
            <v>09d</v>
          </cell>
          <cell r="T1113"/>
          <cell r="U1113"/>
          <cell r="V1113"/>
          <cell r="W1113"/>
          <cell r="X1113" t="str">
            <v/>
          </cell>
        </row>
        <row r="1114">
          <cell r="I1114">
            <v>259983807</v>
          </cell>
          <cell r="J1114">
            <v>197617764</v>
          </cell>
          <cell r="O1114">
            <v>67366643</v>
          </cell>
          <cell r="P1114" t="str">
            <v>138</v>
          </cell>
          <cell r="Q1114"/>
          <cell r="R1114"/>
          <cell r="S1114" t="str">
            <v>09d</v>
          </cell>
          <cell r="T1114"/>
          <cell r="U1114"/>
          <cell r="V1114"/>
          <cell r="W1114"/>
          <cell r="X1114" t="str">
            <v/>
          </cell>
        </row>
        <row r="1115">
          <cell r="I1115">
            <v>337300000</v>
          </cell>
          <cell r="J1115">
            <v>149300000</v>
          </cell>
          <cell r="O1115">
            <v>203000000</v>
          </cell>
          <cell r="P1115" t="str">
            <v>151</v>
          </cell>
          <cell r="Q1115"/>
          <cell r="R1115"/>
          <cell r="S1115" t="str">
            <v>09d</v>
          </cell>
          <cell r="T1115"/>
          <cell r="U1115"/>
          <cell r="V1115"/>
          <cell r="W1115"/>
          <cell r="X1115" t="str">
            <v/>
          </cell>
        </row>
        <row r="1116">
          <cell r="I1116">
            <v>629258279</v>
          </cell>
          <cell r="J1116">
            <v>629258279</v>
          </cell>
          <cell r="O1116">
            <v>0</v>
          </cell>
          <cell r="P1116" t="str">
            <v>151</v>
          </cell>
          <cell r="Q1116"/>
          <cell r="R1116"/>
          <cell r="S1116" t="str">
            <v>09d</v>
          </cell>
          <cell r="T1116"/>
          <cell r="U1116"/>
          <cell r="V1116"/>
          <cell r="W1116"/>
          <cell r="X1116" t="str">
            <v/>
          </cell>
        </row>
        <row r="1117">
          <cell r="I1117">
            <v>0</v>
          </cell>
          <cell r="J1117">
            <v>3722952</v>
          </cell>
          <cell r="O1117">
            <v>-523826716</v>
          </cell>
          <cell r="P1117" t="str">
            <v>3133</v>
          </cell>
          <cell r="Q1117"/>
          <cell r="R1117"/>
          <cell r="S1117"/>
          <cell r="T1117" t="str">
            <v>11c</v>
          </cell>
          <cell r="U1117"/>
          <cell r="V1117"/>
          <cell r="W1117"/>
          <cell r="X1117" t="str">
            <v/>
          </cell>
        </row>
        <row r="1118">
          <cell r="I1118">
            <v>36229600</v>
          </cell>
          <cell r="J1118">
            <v>0</v>
          </cell>
          <cell r="O1118">
            <v>0</v>
          </cell>
          <cell r="P1118" t="str">
            <v>318</v>
          </cell>
          <cell r="Q1118"/>
          <cell r="R1118"/>
          <cell r="S1118"/>
          <cell r="T1118" t="str">
            <v>11d</v>
          </cell>
          <cell r="U1118"/>
          <cell r="V1118"/>
          <cell r="W1118"/>
          <cell r="X1118" t="str">
            <v/>
          </cell>
        </row>
        <row r="1119">
          <cell r="I1119">
            <v>2330359148</v>
          </cell>
          <cell r="J1119">
            <v>2692042796</v>
          </cell>
          <cell r="O1119">
            <v>-382944468</v>
          </cell>
          <cell r="P1119" t="str">
            <v>318</v>
          </cell>
          <cell r="Q1119"/>
          <cell r="R1119"/>
          <cell r="S1119"/>
          <cell r="T1119" t="str">
            <v>11d</v>
          </cell>
          <cell r="U1119"/>
          <cell r="V1119"/>
          <cell r="W1119"/>
          <cell r="X1119" t="str">
            <v/>
          </cell>
        </row>
        <row r="1120">
          <cell r="I1120">
            <v>1042989</v>
          </cell>
          <cell r="J1120">
            <v>600000</v>
          </cell>
          <cell r="O1120">
            <v>442989</v>
          </cell>
          <cell r="P1120" t="str">
            <v>316</v>
          </cell>
          <cell r="Q1120"/>
          <cell r="R1120"/>
          <cell r="S1120"/>
          <cell r="T1120" t="str">
            <v>11e</v>
          </cell>
          <cell r="U1120"/>
          <cell r="V1120"/>
          <cell r="W1120"/>
          <cell r="X1120" t="str">
            <v/>
          </cell>
        </row>
        <row r="1121">
          <cell r="I1121">
            <v>0</v>
          </cell>
          <cell r="J1121">
            <v>-1040049</v>
          </cell>
          <cell r="O1121">
            <v>1040049</v>
          </cell>
          <cell r="P1121" t="str">
            <v>418</v>
          </cell>
          <cell r="Q1121" t="str">
            <v>46</v>
          </cell>
          <cell r="R1121" t="str">
            <v>01</v>
          </cell>
          <cell r="S1121" t="str">
            <v>05</v>
          </cell>
          <cell r="T1121"/>
          <cell r="U1121" t="str">
            <v>27</v>
          </cell>
          <cell r="V1121"/>
          <cell r="W1121"/>
          <cell r="X1121" t="str">
            <v/>
          </cell>
        </row>
        <row r="1122">
          <cell r="I1122">
            <v>0</v>
          </cell>
          <cell r="J1122">
            <v>5561735</v>
          </cell>
          <cell r="O1122">
            <v>-5561735</v>
          </cell>
          <cell r="P1122" t="str">
            <v>418</v>
          </cell>
          <cell r="Q1122" t="str">
            <v>46</v>
          </cell>
          <cell r="R1122" t="str">
            <v>01</v>
          </cell>
          <cell r="S1122" t="str">
            <v>05</v>
          </cell>
          <cell r="T1122"/>
          <cell r="U1122" t="str">
            <v>27</v>
          </cell>
          <cell r="V1122"/>
          <cell r="W1122"/>
          <cell r="X1122" t="str">
            <v/>
          </cell>
        </row>
        <row r="1123">
          <cell r="I1123">
            <v>0</v>
          </cell>
          <cell r="J1123">
            <v>45062292</v>
          </cell>
          <cell r="O1123">
            <v>-45062292</v>
          </cell>
          <cell r="P1123" t="str">
            <v>418</v>
          </cell>
          <cell r="Q1123" t="str">
            <v>46</v>
          </cell>
          <cell r="R1123" t="str">
            <v>01</v>
          </cell>
          <cell r="S1123" t="str">
            <v>05</v>
          </cell>
          <cell r="T1123"/>
          <cell r="U1123" t="str">
            <v>27</v>
          </cell>
          <cell r="V1123"/>
          <cell r="W1123"/>
          <cell r="X1123" t="str">
            <v/>
          </cell>
        </row>
        <row r="1124">
          <cell r="I1124">
            <v>12547226</v>
          </cell>
          <cell r="J1124">
            <v>0</v>
          </cell>
          <cell r="O1124">
            <v>12547226</v>
          </cell>
          <cell r="P1124" t="str">
            <v>418</v>
          </cell>
          <cell r="Q1124" t="str">
            <v>15</v>
          </cell>
          <cell r="R1124" t="str">
            <v>01</v>
          </cell>
          <cell r="S1124"/>
          <cell r="T1124"/>
          <cell r="U1124"/>
          <cell r="V1124"/>
          <cell r="W1124" t="str">
            <v>BTG03</v>
          </cell>
          <cell r="X1124" t="str">
            <v/>
          </cell>
        </row>
        <row r="1125">
          <cell r="I1125">
            <v>3722952</v>
          </cell>
          <cell r="J1125">
            <v>0</v>
          </cell>
          <cell r="O1125">
            <v>3722952</v>
          </cell>
          <cell r="P1125" t="str">
            <v>418</v>
          </cell>
          <cell r="Q1125" t="str">
            <v>50</v>
          </cell>
          <cell r="R1125" t="str">
            <v>01</v>
          </cell>
          <cell r="S1125" t="str">
            <v>04</v>
          </cell>
          <cell r="T1125"/>
          <cell r="U1125"/>
          <cell r="V1125" t="str">
            <v>61</v>
          </cell>
          <cell r="W1125"/>
          <cell r="X1125" t="str">
            <v/>
          </cell>
        </row>
        <row r="1126">
          <cell r="I1126">
            <v>600000</v>
          </cell>
          <cell r="J1126">
            <v>0</v>
          </cell>
          <cell r="O1126">
            <v>600000</v>
          </cell>
          <cell r="P1126" t="str">
            <v>418</v>
          </cell>
          <cell r="Q1126" t="str">
            <v>44</v>
          </cell>
          <cell r="R1126" t="str">
            <v>01</v>
          </cell>
          <cell r="S1126"/>
          <cell r="T1126"/>
          <cell r="U1126"/>
          <cell r="V1126"/>
          <cell r="W1126" t="str">
            <v>CQL2</v>
          </cell>
          <cell r="X1126" t="str">
            <v>Q3.1</v>
          </cell>
        </row>
        <row r="1127">
          <cell r="I1127">
            <v>3600000</v>
          </cell>
          <cell r="J1127">
            <v>0</v>
          </cell>
          <cell r="O1127">
            <v>3600000</v>
          </cell>
          <cell r="P1127" t="str">
            <v>418</v>
          </cell>
          <cell r="Q1127" t="str">
            <v>44</v>
          </cell>
          <cell r="R1127" t="str">
            <v>01</v>
          </cell>
          <cell r="S1127"/>
          <cell r="T1127"/>
          <cell r="U1127"/>
          <cell r="V1127"/>
          <cell r="W1127" t="str">
            <v>CQL2</v>
          </cell>
          <cell r="X1127" t="str">
            <v>Q7.11</v>
          </cell>
        </row>
        <row r="1128">
          <cell r="I1128">
            <v>150832136</v>
          </cell>
          <cell r="J1128">
            <v>0</v>
          </cell>
          <cell r="O1128">
            <v>150832136</v>
          </cell>
          <cell r="P1128" t="str">
            <v>418</v>
          </cell>
          <cell r="Q1128" t="str">
            <v>44</v>
          </cell>
          <cell r="R1128" t="str">
            <v>01</v>
          </cell>
          <cell r="S1128"/>
          <cell r="T1128"/>
          <cell r="U1128"/>
          <cell r="V1128"/>
          <cell r="W1128" t="str">
            <v>CQL2</v>
          </cell>
          <cell r="X1128" t="str">
            <v>Q3.4</v>
          </cell>
        </row>
        <row r="1129">
          <cell r="I1129">
            <v>73432910</v>
          </cell>
          <cell r="J1129">
            <v>0</v>
          </cell>
          <cell r="O1129">
            <v>73432910</v>
          </cell>
          <cell r="P1129" t="str">
            <v>418</v>
          </cell>
          <cell r="Q1129" t="str">
            <v>44</v>
          </cell>
          <cell r="R1129" t="str">
            <v>01</v>
          </cell>
          <cell r="S1129"/>
          <cell r="T1129"/>
          <cell r="U1129"/>
          <cell r="V1129"/>
          <cell r="W1129" t="str">
            <v>CQL2</v>
          </cell>
          <cell r="X1129" t="str">
            <v>Q7.9</v>
          </cell>
        </row>
        <row r="1130">
          <cell r="I1130">
            <v>220873637</v>
          </cell>
          <cell r="J1130">
            <v>0</v>
          </cell>
          <cell r="O1130">
            <v>220873637</v>
          </cell>
          <cell r="P1130" t="str">
            <v>418</v>
          </cell>
          <cell r="Q1130" t="str">
            <v>44</v>
          </cell>
          <cell r="R1130" t="str">
            <v>01</v>
          </cell>
          <cell r="S1130"/>
          <cell r="T1130"/>
          <cell r="U1130"/>
          <cell r="V1130"/>
          <cell r="W1130" t="str">
            <v>CQL2</v>
          </cell>
          <cell r="X1130" t="str">
            <v>Q3.5</v>
          </cell>
        </row>
        <row r="1131">
          <cell r="I1131">
            <v>168216989</v>
          </cell>
          <cell r="J1131">
            <v>0</v>
          </cell>
          <cell r="O1131">
            <v>168216989</v>
          </cell>
          <cell r="P1131" t="str">
            <v>418</v>
          </cell>
          <cell r="Q1131" t="str">
            <v>44</v>
          </cell>
          <cell r="R1131" t="str">
            <v>01</v>
          </cell>
          <cell r="S1131"/>
          <cell r="T1131"/>
          <cell r="U1131"/>
          <cell r="V1131"/>
          <cell r="W1131" t="str">
            <v>CQL3</v>
          </cell>
          <cell r="X1131" t="str">
            <v>Q7.5</v>
          </cell>
        </row>
        <row r="1132">
          <cell r="I1132">
            <v>118460441</v>
          </cell>
          <cell r="J1132">
            <v>0</v>
          </cell>
          <cell r="O1132">
            <v>118460441</v>
          </cell>
          <cell r="P1132" t="str">
            <v>418</v>
          </cell>
          <cell r="Q1132" t="str">
            <v>44</v>
          </cell>
          <cell r="R1132" t="str">
            <v>01</v>
          </cell>
          <cell r="S1132"/>
          <cell r="T1132"/>
          <cell r="U1132"/>
          <cell r="V1132"/>
          <cell r="W1132" t="str">
            <v>CQL3</v>
          </cell>
          <cell r="X1132" t="str">
            <v>Q1.1</v>
          </cell>
        </row>
        <row r="1133">
          <cell r="I1133">
            <v>19735579</v>
          </cell>
          <cell r="J1133">
            <v>0</v>
          </cell>
          <cell r="O1133">
            <v>19735579</v>
          </cell>
          <cell r="P1133" t="str">
            <v>418</v>
          </cell>
          <cell r="Q1133" t="str">
            <v>44</v>
          </cell>
          <cell r="R1133" t="str">
            <v>01</v>
          </cell>
          <cell r="S1133"/>
          <cell r="T1133"/>
          <cell r="U1133"/>
          <cell r="V1133"/>
          <cell r="W1133" t="str">
            <v>CQL3</v>
          </cell>
          <cell r="X1133" t="str">
            <v>Q1.3</v>
          </cell>
        </row>
        <row r="1134">
          <cell r="I1134">
            <v>641925513</v>
          </cell>
          <cell r="J1134">
            <v>0</v>
          </cell>
          <cell r="O1134">
            <v>641925513</v>
          </cell>
          <cell r="P1134" t="str">
            <v>418</v>
          </cell>
          <cell r="Q1134" t="str">
            <v>44</v>
          </cell>
          <cell r="R1134" t="str">
            <v>01</v>
          </cell>
          <cell r="S1134"/>
          <cell r="T1134"/>
          <cell r="U1134"/>
          <cell r="V1134"/>
          <cell r="W1134" t="str">
            <v>CQL4</v>
          </cell>
          <cell r="X1134" t="str">
            <v>Q2</v>
          </cell>
        </row>
        <row r="1135">
          <cell r="I1135">
            <v>1839995216</v>
          </cell>
          <cell r="J1135">
            <v>0</v>
          </cell>
          <cell r="O1135">
            <v>1839995216</v>
          </cell>
          <cell r="P1135" t="str">
            <v>418</v>
          </cell>
          <cell r="Q1135" t="str">
            <v>44</v>
          </cell>
          <cell r="R1135" t="str">
            <v>01</v>
          </cell>
          <cell r="S1135" t="str">
            <v>02</v>
          </cell>
          <cell r="T1135"/>
          <cell r="U1135" t="str">
            <v>21</v>
          </cell>
          <cell r="V1135"/>
          <cell r="W1135" t="str">
            <v>CQL5</v>
          </cell>
          <cell r="X1135" t="str">
            <v>Q4</v>
          </cell>
        </row>
        <row r="1136">
          <cell r="I1136">
            <v>1007250875</v>
          </cell>
          <cell r="J1136">
            <v>0</v>
          </cell>
          <cell r="O1136">
            <v>1007250875</v>
          </cell>
          <cell r="P1136" t="str">
            <v>418</v>
          </cell>
          <cell r="Q1136" t="str">
            <v>44</v>
          </cell>
          <cell r="R1136" t="str">
            <v>01</v>
          </cell>
          <cell r="S1136"/>
          <cell r="T1136"/>
          <cell r="U1136"/>
          <cell r="V1136"/>
          <cell r="W1136" t="str">
            <v>CQL6</v>
          </cell>
          <cell r="X1136" t="str">
            <v>Q5</v>
          </cell>
        </row>
        <row r="1137">
          <cell r="I1137">
            <v>23469000</v>
          </cell>
          <cell r="J1137">
            <v>0</v>
          </cell>
          <cell r="O1137">
            <v>23469000</v>
          </cell>
          <cell r="P1137" t="str">
            <v>418</v>
          </cell>
          <cell r="Q1137" t="str">
            <v>44</v>
          </cell>
          <cell r="R1137" t="str">
            <v>01</v>
          </cell>
          <cell r="S1137"/>
          <cell r="T1137"/>
          <cell r="U1137"/>
          <cell r="V1137"/>
          <cell r="W1137" t="str">
            <v>CQL6</v>
          </cell>
          <cell r="X1137" t="str">
            <v>Q5</v>
          </cell>
        </row>
        <row r="1138">
          <cell r="I1138">
            <v>-26317332986</v>
          </cell>
          <cell r="J1138">
            <v>0</v>
          </cell>
          <cell r="O1138">
            <v>-26317332986</v>
          </cell>
          <cell r="P1138" t="str">
            <v>418</v>
          </cell>
          <cell r="Q1138" t="str">
            <v>44</v>
          </cell>
          <cell r="R1138" t="str">
            <v>01</v>
          </cell>
          <cell r="S1138" t="str">
            <v>03</v>
          </cell>
          <cell r="T1138" t="str">
            <v>11d</v>
          </cell>
          <cell r="U1138"/>
          <cell r="V1138"/>
          <cell r="W1138" t="str">
            <v>CQL7</v>
          </cell>
          <cell r="X1138" t="str">
            <v>Q6</v>
          </cell>
        </row>
        <row r="1139">
          <cell r="I1139">
            <v>243975965</v>
          </cell>
          <cell r="J1139">
            <v>0</v>
          </cell>
          <cell r="O1139">
            <v>243975965</v>
          </cell>
          <cell r="P1139" t="str">
            <v>418</v>
          </cell>
          <cell r="Q1139" t="str">
            <v>44</v>
          </cell>
          <cell r="R1139" t="str">
            <v>01</v>
          </cell>
          <cell r="S1139"/>
          <cell r="T1139"/>
          <cell r="U1139"/>
          <cell r="V1139"/>
          <cell r="W1139" t="str">
            <v>CQL8</v>
          </cell>
          <cell r="X1139" t="str">
            <v>Q7.1</v>
          </cell>
        </row>
        <row r="1140">
          <cell r="I1140">
            <v>161344578</v>
          </cell>
          <cell r="J1140">
            <v>0</v>
          </cell>
          <cell r="O1140">
            <v>161344578</v>
          </cell>
          <cell r="P1140" t="str">
            <v>418</v>
          </cell>
          <cell r="Q1140" t="str">
            <v>44</v>
          </cell>
          <cell r="R1140" t="str">
            <v>01</v>
          </cell>
          <cell r="S1140"/>
          <cell r="T1140"/>
          <cell r="U1140"/>
          <cell r="V1140"/>
          <cell r="W1140" t="str">
            <v>CQL8</v>
          </cell>
          <cell r="X1140" t="str">
            <v>Q7.3</v>
          </cell>
        </row>
        <row r="1141">
          <cell r="I1141">
            <v>32238030</v>
          </cell>
          <cell r="J1141">
            <v>0</v>
          </cell>
          <cell r="O1141">
            <v>32238030</v>
          </cell>
          <cell r="P1141" t="str">
            <v>418</v>
          </cell>
          <cell r="Q1141" t="str">
            <v>44</v>
          </cell>
          <cell r="R1141" t="str">
            <v>01</v>
          </cell>
          <cell r="S1141"/>
          <cell r="T1141"/>
          <cell r="U1141"/>
          <cell r="V1141"/>
          <cell r="W1141" t="str">
            <v>CQL8</v>
          </cell>
          <cell r="X1141" t="str">
            <v>Q7.6</v>
          </cell>
        </row>
        <row r="1142">
          <cell r="I1142">
            <v>343733152</v>
          </cell>
          <cell r="J1142">
            <v>0</v>
          </cell>
          <cell r="O1142">
            <v>343733152</v>
          </cell>
          <cell r="P1142" t="str">
            <v>418</v>
          </cell>
          <cell r="Q1142" t="str">
            <v>44</v>
          </cell>
          <cell r="R1142" t="str">
            <v>01</v>
          </cell>
          <cell r="S1142"/>
          <cell r="T1142"/>
          <cell r="U1142"/>
          <cell r="V1142"/>
          <cell r="W1142" t="str">
            <v>CQL8</v>
          </cell>
          <cell r="X1142" t="str">
            <v>Q7.7</v>
          </cell>
        </row>
        <row r="1143">
          <cell r="I1143">
            <v>3976854416</v>
          </cell>
          <cell r="J1143">
            <v>0</v>
          </cell>
          <cell r="O1143">
            <v>3976854416</v>
          </cell>
          <cell r="P1143" t="str">
            <v>418</v>
          </cell>
          <cell r="Q1143" t="str">
            <v>44</v>
          </cell>
          <cell r="R1143" t="str">
            <v>01</v>
          </cell>
          <cell r="S1143"/>
          <cell r="T1143"/>
          <cell r="U1143"/>
          <cell r="V1143"/>
          <cell r="W1143" t="str">
            <v>CQL8</v>
          </cell>
          <cell r="X1143" t="str">
            <v>Q7.4</v>
          </cell>
        </row>
        <row r="1144">
          <cell r="I1144">
            <v>193654116</v>
          </cell>
          <cell r="J1144">
            <v>0</v>
          </cell>
          <cell r="O1144">
            <v>193654116</v>
          </cell>
          <cell r="P1144" t="str">
            <v>418</v>
          </cell>
          <cell r="Q1144" t="str">
            <v>44</v>
          </cell>
          <cell r="R1144" t="str">
            <v>01</v>
          </cell>
          <cell r="S1144"/>
          <cell r="T1144"/>
          <cell r="U1144"/>
          <cell r="V1144"/>
          <cell r="W1144" t="str">
            <v>CQL8</v>
          </cell>
          <cell r="X1144" t="str">
            <v>Q7.8</v>
          </cell>
        </row>
        <row r="1145">
          <cell r="I1145">
            <v>20348091</v>
          </cell>
          <cell r="J1145">
            <v>0</v>
          </cell>
          <cell r="O1145">
            <v>20348091</v>
          </cell>
          <cell r="P1145" t="str">
            <v>418</v>
          </cell>
          <cell r="Q1145" t="str">
            <v>44</v>
          </cell>
          <cell r="R1145" t="str">
            <v>01</v>
          </cell>
          <cell r="S1145"/>
          <cell r="T1145"/>
          <cell r="U1145"/>
          <cell r="V1145"/>
          <cell r="W1145" t="str">
            <v>CQL8</v>
          </cell>
          <cell r="X1145" t="str">
            <v>Q7.12</v>
          </cell>
        </row>
        <row r="1146">
          <cell r="I1146">
            <v>52236926</v>
          </cell>
          <cell r="J1146">
            <v>0</v>
          </cell>
          <cell r="O1146">
            <v>52236926</v>
          </cell>
          <cell r="P1146" t="str">
            <v>418</v>
          </cell>
          <cell r="Q1146" t="str">
            <v>44</v>
          </cell>
          <cell r="R1146" t="str">
            <v>01</v>
          </cell>
          <cell r="S1146"/>
          <cell r="T1146"/>
          <cell r="U1146"/>
          <cell r="V1146"/>
          <cell r="W1146" t="str">
            <v>CQL8</v>
          </cell>
          <cell r="X1146" t="str">
            <v>Q7.12</v>
          </cell>
        </row>
        <row r="1147">
          <cell r="I1147">
            <v>793365672</v>
          </cell>
          <cell r="J1147">
            <v>0</v>
          </cell>
          <cell r="O1147">
            <v>793365672</v>
          </cell>
          <cell r="P1147" t="str">
            <v>418</v>
          </cell>
          <cell r="Q1147" t="str">
            <v>44</v>
          </cell>
          <cell r="R1147" t="str">
            <v>01</v>
          </cell>
          <cell r="S1147"/>
          <cell r="T1147"/>
          <cell r="U1147"/>
          <cell r="V1147"/>
          <cell r="W1147" t="str">
            <v>CQL8</v>
          </cell>
          <cell r="X1147" t="str">
            <v>Q7.12</v>
          </cell>
        </row>
        <row r="1148">
          <cell r="I1148">
            <v>300246268</v>
          </cell>
          <cell r="J1148">
            <v>0</v>
          </cell>
          <cell r="O1148">
            <v>300246268</v>
          </cell>
          <cell r="P1148" t="str">
            <v>418</v>
          </cell>
          <cell r="Q1148" t="str">
            <v>44</v>
          </cell>
          <cell r="R1148" t="str">
            <v>01</v>
          </cell>
          <cell r="S1148"/>
          <cell r="T1148"/>
          <cell r="U1148"/>
          <cell r="V1148"/>
          <cell r="W1148" t="str">
            <v>CQL8</v>
          </cell>
          <cell r="X1148" t="str">
            <v>Q7.12</v>
          </cell>
        </row>
        <row r="1149">
          <cell r="I1149">
            <v>2680000</v>
          </cell>
          <cell r="J1149">
            <v>0</v>
          </cell>
          <cell r="O1149">
            <v>2680000</v>
          </cell>
          <cell r="P1149" t="str">
            <v>418</v>
          </cell>
          <cell r="Q1149" t="str">
            <v>44</v>
          </cell>
          <cell r="R1149" t="str">
            <v>01</v>
          </cell>
          <cell r="S1149"/>
          <cell r="T1149"/>
          <cell r="U1149"/>
          <cell r="V1149"/>
          <cell r="W1149" t="str">
            <v>CQL9</v>
          </cell>
          <cell r="X1149" t="str">
            <v>Q8.3</v>
          </cell>
        </row>
        <row r="1150">
          <cell r="I1150">
            <v>1247262971</v>
          </cell>
          <cell r="J1150">
            <v>0</v>
          </cell>
          <cell r="O1150">
            <v>1247262971</v>
          </cell>
          <cell r="P1150" t="str">
            <v>418</v>
          </cell>
          <cell r="Q1150" t="str">
            <v>44</v>
          </cell>
          <cell r="R1150" t="str">
            <v>01</v>
          </cell>
          <cell r="S1150"/>
          <cell r="T1150"/>
          <cell r="U1150"/>
          <cell r="V1150"/>
          <cell r="W1150" t="str">
            <v>CQL9</v>
          </cell>
          <cell r="X1150" t="str">
            <v>Q8.2</v>
          </cell>
        </row>
        <row r="1151">
          <cell r="I1151">
            <v>13357793</v>
          </cell>
          <cell r="J1151">
            <v>0</v>
          </cell>
          <cell r="O1151">
            <v>13357793</v>
          </cell>
          <cell r="P1151" t="str">
            <v>418</v>
          </cell>
          <cell r="Q1151" t="str">
            <v>44</v>
          </cell>
          <cell r="R1151" t="str">
            <v>01</v>
          </cell>
          <cell r="S1151"/>
          <cell r="T1151"/>
          <cell r="U1151"/>
          <cell r="V1151"/>
          <cell r="W1151" t="str">
            <v>CQL9</v>
          </cell>
          <cell r="X1151" t="str">
            <v>Q8.4</v>
          </cell>
        </row>
        <row r="1152">
          <cell r="I1152">
            <v>0</v>
          </cell>
          <cell r="J1152">
            <v>110075739</v>
          </cell>
          <cell r="O1152">
            <v>-110075739</v>
          </cell>
          <cell r="P1152" t="str">
            <v>418</v>
          </cell>
          <cell r="Q1152" t="str">
            <v>52</v>
          </cell>
          <cell r="R1152" t="str">
            <v>01</v>
          </cell>
          <cell r="S1152" t="str">
            <v>05</v>
          </cell>
          <cell r="T1152"/>
          <cell r="U1152" t="str">
            <v>22</v>
          </cell>
          <cell r="V1152"/>
          <cell r="W1152"/>
          <cell r="X1152" t="str">
            <v/>
          </cell>
        </row>
        <row r="1153">
          <cell r="I1153">
            <v>0</v>
          </cell>
          <cell r="J1153">
            <v>4914545</v>
          </cell>
          <cell r="O1153">
            <v>-4914545</v>
          </cell>
          <cell r="P1153" t="str">
            <v>418</v>
          </cell>
          <cell r="Q1153" t="str">
            <v>52</v>
          </cell>
          <cell r="R1153" t="str">
            <v>01</v>
          </cell>
          <cell r="S1153"/>
          <cell r="T1153"/>
          <cell r="U1153"/>
          <cell r="V1153"/>
          <cell r="W1153"/>
          <cell r="X1153" t="str">
            <v/>
          </cell>
        </row>
        <row r="1154">
          <cell r="I1154">
            <v>1776292</v>
          </cell>
          <cell r="J1154">
            <v>0</v>
          </cell>
          <cell r="O1154">
            <v>1776292</v>
          </cell>
          <cell r="P1154" t="str">
            <v>418</v>
          </cell>
          <cell r="Q1154" t="str">
            <v>53</v>
          </cell>
          <cell r="R1154" t="str">
            <v>01</v>
          </cell>
          <cell r="S1154" t="str">
            <v>05</v>
          </cell>
          <cell r="T1154"/>
          <cell r="U1154" t="str">
            <v>22</v>
          </cell>
          <cell r="V1154"/>
          <cell r="W1154"/>
          <cell r="X1154" t="str">
            <v/>
          </cell>
        </row>
        <row r="1155">
          <cell r="I1155">
            <v>601</v>
          </cell>
          <cell r="J1155">
            <v>0</v>
          </cell>
          <cell r="O1155">
            <v>601</v>
          </cell>
          <cell r="P1155" t="str">
            <v>418</v>
          </cell>
          <cell r="Q1155" t="str">
            <v>53</v>
          </cell>
          <cell r="R1155" t="str">
            <v>01</v>
          </cell>
          <cell r="S1155"/>
          <cell r="T1155"/>
          <cell r="U1155"/>
          <cell r="V1155"/>
          <cell r="W1155"/>
          <cell r="X1155" t="str">
            <v/>
          </cell>
        </row>
        <row r="1156">
          <cell r="I1156">
            <v>8737033</v>
          </cell>
          <cell r="J1156">
            <v>0</v>
          </cell>
          <cell r="O1156">
            <v>8737033</v>
          </cell>
          <cell r="P1156" t="str">
            <v>418</v>
          </cell>
          <cell r="Q1156" t="str">
            <v>53</v>
          </cell>
          <cell r="R1156" t="str">
            <v>01</v>
          </cell>
          <cell r="S1156"/>
          <cell r="T1156"/>
          <cell r="U1156"/>
          <cell r="V1156"/>
          <cell r="W1156"/>
          <cell r="X1156" t="str">
            <v/>
          </cell>
        </row>
        <row r="1157">
          <cell r="I1157">
            <v>179161588</v>
          </cell>
          <cell r="J1157">
            <v>0</v>
          </cell>
          <cell r="O1157">
            <v>179161588</v>
          </cell>
          <cell r="P1157" t="str">
            <v>418</v>
          </cell>
          <cell r="Q1157" t="str">
            <v>53</v>
          </cell>
          <cell r="R1157" t="str">
            <v>01</v>
          </cell>
          <cell r="S1157"/>
          <cell r="T1157"/>
          <cell r="U1157"/>
          <cell r="V1157"/>
          <cell r="W1157"/>
          <cell r="X1157" t="str">
            <v/>
          </cell>
        </row>
        <row r="1158">
          <cell r="I1158">
            <v>404545</v>
          </cell>
          <cell r="J1158">
            <v>0</v>
          </cell>
          <cell r="O1158">
            <v>404545</v>
          </cell>
          <cell r="P1158" t="str">
            <v>418</v>
          </cell>
          <cell r="Q1158" t="str">
            <v>44</v>
          </cell>
          <cell r="R1158" t="str">
            <v>01</v>
          </cell>
          <cell r="S1158"/>
          <cell r="T1158"/>
          <cell r="U1158"/>
          <cell r="V1158"/>
          <cell r="W1158" t="str">
            <v>CQL2</v>
          </cell>
          <cell r="X1158" t="str">
            <v>Q7.9</v>
          </cell>
        </row>
        <row r="1159">
          <cell r="I1159">
            <v>2045455</v>
          </cell>
          <cell r="J1159">
            <v>0</v>
          </cell>
          <cell r="O1159">
            <v>2045455</v>
          </cell>
          <cell r="P1159" t="str">
            <v>418</v>
          </cell>
          <cell r="Q1159" t="str">
            <v>44</v>
          </cell>
          <cell r="R1159" t="str">
            <v>01</v>
          </cell>
          <cell r="S1159"/>
          <cell r="T1159"/>
          <cell r="U1159"/>
          <cell r="V1159"/>
          <cell r="W1159" t="str">
            <v>CQL8</v>
          </cell>
          <cell r="X1159" t="str">
            <v>Q7.3</v>
          </cell>
        </row>
        <row r="1160">
          <cell r="I1160">
            <v>2448141696</v>
          </cell>
          <cell r="J1160">
            <v>4126381997</v>
          </cell>
          <cell r="O1160">
            <v>0</v>
          </cell>
          <cell r="P1160" t="str">
            <v>1311</v>
          </cell>
          <cell r="Q1160"/>
          <cell r="R1160"/>
          <cell r="S1160" t="str">
            <v>09a</v>
          </cell>
          <cell r="T1160"/>
          <cell r="U1160"/>
          <cell r="V1160"/>
          <cell r="W1160"/>
          <cell r="X1160" t="str">
            <v/>
          </cell>
        </row>
        <row r="1161">
          <cell r="I1161">
            <v>65901141</v>
          </cell>
          <cell r="J1161">
            <v>29003141</v>
          </cell>
          <cell r="O1161">
            <v>36898000</v>
          </cell>
          <cell r="P1161" t="str">
            <v>1311</v>
          </cell>
          <cell r="Q1161"/>
          <cell r="R1161"/>
          <cell r="S1161" t="str">
            <v>09a</v>
          </cell>
          <cell r="T1161"/>
          <cell r="U1161"/>
          <cell r="V1161"/>
          <cell r="W1161"/>
          <cell r="X1161" t="str">
            <v/>
          </cell>
        </row>
        <row r="1162">
          <cell r="I1162">
            <v>-16183123190</v>
          </cell>
          <cell r="J1162">
            <v>0</v>
          </cell>
          <cell r="O1162">
            <v>0</v>
          </cell>
          <cell r="P1162" t="str">
            <v>1313</v>
          </cell>
          <cell r="Q1162"/>
          <cell r="R1162"/>
          <cell r="S1162" t="str">
            <v>09c</v>
          </cell>
          <cell r="T1162"/>
          <cell r="U1162"/>
          <cell r="V1162"/>
          <cell r="W1162"/>
          <cell r="X1162" t="str">
            <v/>
          </cell>
        </row>
        <row r="1163">
          <cell r="I1163">
            <v>2227152379</v>
          </cell>
          <cell r="J1163">
            <v>0</v>
          </cell>
          <cell r="O1163">
            <v>2227152379</v>
          </cell>
          <cell r="P1163" t="e">
            <v>#N/A</v>
          </cell>
          <cell r="Q1163" t="e">
            <v>#N/A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  <cell r="X1163" t="e">
            <v>#N/A</v>
          </cell>
        </row>
        <row r="1164">
          <cell r="I1164">
            <v>965280000</v>
          </cell>
          <cell r="J1164">
            <v>1156528300</v>
          </cell>
          <cell r="O1164">
            <v>278755000</v>
          </cell>
          <cell r="P1164" t="str">
            <v>132</v>
          </cell>
          <cell r="Q1164"/>
          <cell r="R1164"/>
          <cell r="S1164" t="str">
            <v>09d</v>
          </cell>
          <cell r="T1164"/>
          <cell r="U1164"/>
          <cell r="V1164"/>
          <cell r="W1164"/>
          <cell r="X1164" t="str">
            <v/>
          </cell>
        </row>
        <row r="1165">
          <cell r="I1165">
            <v>257062476</v>
          </cell>
          <cell r="J1165">
            <v>227556515</v>
          </cell>
          <cell r="O1165">
            <v>448388442</v>
          </cell>
          <cell r="P1165" t="str">
            <v>138</v>
          </cell>
          <cell r="Q1165"/>
          <cell r="R1165"/>
          <cell r="S1165" t="str">
            <v>09d</v>
          </cell>
          <cell r="T1165"/>
          <cell r="U1165"/>
          <cell r="V1165"/>
          <cell r="W1165"/>
          <cell r="X1165" t="str">
            <v/>
          </cell>
        </row>
        <row r="1166">
          <cell r="I1166">
            <v>313673000</v>
          </cell>
          <cell r="J1166">
            <v>489866600</v>
          </cell>
          <cell r="O1166">
            <v>0</v>
          </cell>
          <cell r="P1166" t="str">
            <v>151</v>
          </cell>
          <cell r="Q1166"/>
          <cell r="R1166"/>
          <cell r="S1166" t="str">
            <v>09d</v>
          </cell>
          <cell r="T1166"/>
          <cell r="U1166"/>
          <cell r="V1166"/>
          <cell r="W1166"/>
          <cell r="X1166" t="str">
            <v/>
          </cell>
        </row>
        <row r="1167">
          <cell r="I1167">
            <v>0</v>
          </cell>
          <cell r="J1167">
            <v>0</v>
          </cell>
          <cell r="O1167">
            <v>-4949723662</v>
          </cell>
          <cell r="P1167" t="str">
            <v>152</v>
          </cell>
          <cell r="Q1167"/>
          <cell r="R1167"/>
          <cell r="S1167"/>
          <cell r="T1167" t="str">
            <v>12</v>
          </cell>
          <cell r="U1167"/>
          <cell r="V1167"/>
          <cell r="W1167"/>
          <cell r="X1167" t="str">
            <v/>
          </cell>
        </row>
        <row r="1168">
          <cell r="I1168">
            <v>2261874028</v>
          </cell>
          <cell r="J1168">
            <v>0</v>
          </cell>
          <cell r="O1168">
            <v>3769790046</v>
          </cell>
          <cell r="P1168" t="str">
            <v>222</v>
          </cell>
          <cell r="Q1168"/>
          <cell r="R1168"/>
          <cell r="S1168"/>
          <cell r="T1168"/>
          <cell r="U1168" t="str">
            <v>25</v>
          </cell>
          <cell r="V1168"/>
          <cell r="W1168"/>
          <cell r="X1168" t="str">
            <v/>
          </cell>
        </row>
        <row r="1169">
          <cell r="I1169">
            <v>0</v>
          </cell>
          <cell r="J1169">
            <v>1327832790</v>
          </cell>
          <cell r="O1169">
            <v>-1327832790</v>
          </cell>
          <cell r="P1169" t="str">
            <v>3131</v>
          </cell>
          <cell r="Q1169"/>
          <cell r="R1169"/>
          <cell r="S1169"/>
          <cell r="T1169" t="str">
            <v>11a</v>
          </cell>
          <cell r="U1169"/>
          <cell r="V1169"/>
          <cell r="W1169"/>
          <cell r="X1169" t="str">
            <v/>
          </cell>
        </row>
        <row r="1170">
          <cell r="I1170">
            <v>2777986</v>
          </cell>
          <cell r="J1170">
            <v>2777986</v>
          </cell>
          <cell r="O1170">
            <v>0</v>
          </cell>
          <cell r="P1170" t="str">
            <v>3131</v>
          </cell>
          <cell r="Q1170"/>
          <cell r="R1170"/>
          <cell r="S1170"/>
          <cell r="T1170" t="str">
            <v>11a</v>
          </cell>
          <cell r="U1170"/>
          <cell r="V1170"/>
          <cell r="W1170"/>
          <cell r="X1170" t="str">
            <v/>
          </cell>
        </row>
        <row r="1171">
          <cell r="I1171">
            <v>0</v>
          </cell>
          <cell r="J1171">
            <v>668556663</v>
          </cell>
          <cell r="O1171">
            <v>0</v>
          </cell>
          <cell r="P1171" t="str">
            <v>3133</v>
          </cell>
          <cell r="Q1171"/>
          <cell r="R1171"/>
          <cell r="S1171"/>
          <cell r="T1171" t="str">
            <v>11c</v>
          </cell>
          <cell r="U1171"/>
          <cell r="V1171"/>
          <cell r="W1171"/>
          <cell r="X1171" t="str">
            <v/>
          </cell>
        </row>
        <row r="1172">
          <cell r="I1172">
            <v>199712325</v>
          </cell>
          <cell r="J1172">
            <v>199712341</v>
          </cell>
          <cell r="O1172">
            <v>0</v>
          </cell>
          <cell r="P1172" t="str">
            <v>318</v>
          </cell>
          <cell r="Q1172"/>
          <cell r="R1172"/>
          <cell r="S1172"/>
          <cell r="T1172" t="str">
            <v>11d</v>
          </cell>
          <cell r="U1172"/>
          <cell r="V1172"/>
          <cell r="W1172"/>
          <cell r="X1172" t="str">
            <v/>
          </cell>
        </row>
        <row r="1173">
          <cell r="I1173">
            <v>6000000</v>
          </cell>
          <cell r="J1173">
            <v>6000000</v>
          </cell>
          <cell r="O1173">
            <v>0</v>
          </cell>
          <cell r="P1173" t="str">
            <v>316</v>
          </cell>
          <cell r="Q1173"/>
          <cell r="R1173"/>
          <cell r="S1173"/>
          <cell r="T1173" t="str">
            <v>11e</v>
          </cell>
          <cell r="U1173"/>
          <cell r="V1173"/>
          <cell r="W1173"/>
          <cell r="X1173" t="str">
            <v/>
          </cell>
        </row>
        <row r="1174">
          <cell r="I1174">
            <v>1</v>
          </cell>
          <cell r="J1174">
            <v>0</v>
          </cell>
          <cell r="O1174">
            <v>0</v>
          </cell>
          <cell r="P1174" t="str">
            <v>318</v>
          </cell>
          <cell r="Q1174"/>
          <cell r="R1174"/>
          <cell r="S1174"/>
          <cell r="T1174" t="str">
            <v>11d</v>
          </cell>
          <cell r="U1174"/>
          <cell r="V1174"/>
          <cell r="W1174"/>
          <cell r="X1174" t="str">
            <v/>
          </cell>
        </row>
        <row r="1175">
          <cell r="I1175">
            <v>0</v>
          </cell>
          <cell r="J1175">
            <v>-6427744</v>
          </cell>
          <cell r="O1175">
            <v>6427744</v>
          </cell>
          <cell r="P1175" t="str">
            <v>418</v>
          </cell>
          <cell r="Q1175" t="str">
            <v>01</v>
          </cell>
          <cell r="R1175" t="str">
            <v>01</v>
          </cell>
          <cell r="S1175"/>
          <cell r="T1175"/>
          <cell r="U1175"/>
          <cell r="V1175"/>
          <cell r="W1175" t="str">
            <v>DTG5b</v>
          </cell>
          <cell r="X1175" t="str">
            <v/>
          </cell>
        </row>
        <row r="1176">
          <cell r="I1176">
            <v>0</v>
          </cell>
          <cell r="J1176">
            <v>8755504</v>
          </cell>
          <cell r="O1176">
            <v>-8755504</v>
          </cell>
          <cell r="P1176" t="str">
            <v>418</v>
          </cell>
          <cell r="Q1176" t="str">
            <v>01</v>
          </cell>
          <cell r="R1176" t="str">
            <v>01</v>
          </cell>
          <cell r="S1176"/>
          <cell r="T1176"/>
          <cell r="U1176"/>
          <cell r="V1176"/>
          <cell r="W1176" t="str">
            <v>DTG5b</v>
          </cell>
          <cell r="X1176" t="str">
            <v/>
          </cell>
        </row>
        <row r="1177">
          <cell r="I1177">
            <v>0</v>
          </cell>
          <cell r="J1177">
            <v>-1037025</v>
          </cell>
          <cell r="O1177">
            <v>1037025</v>
          </cell>
          <cell r="P1177" t="str">
            <v>418</v>
          </cell>
          <cell r="Q1177" t="str">
            <v>01</v>
          </cell>
          <cell r="R1177" t="str">
            <v>01</v>
          </cell>
          <cell r="S1177"/>
          <cell r="T1177"/>
          <cell r="U1177"/>
          <cell r="V1177"/>
          <cell r="W1177" t="str">
            <v>DTG5b</v>
          </cell>
          <cell r="X1177" t="str">
            <v/>
          </cell>
        </row>
        <row r="1178">
          <cell r="I1178">
            <v>0</v>
          </cell>
          <cell r="J1178">
            <v>261299879</v>
          </cell>
          <cell r="O1178">
            <v>-261299879</v>
          </cell>
          <cell r="P1178" t="str">
            <v>418</v>
          </cell>
          <cell r="Q1178" t="str">
            <v>01</v>
          </cell>
          <cell r="R1178" t="str">
            <v>01</v>
          </cell>
          <cell r="S1178"/>
          <cell r="T1178"/>
          <cell r="U1178"/>
          <cell r="V1178"/>
          <cell r="W1178" t="str">
            <v>DTG1c</v>
          </cell>
          <cell r="X1178" t="str">
            <v/>
          </cell>
        </row>
        <row r="1179">
          <cell r="I1179">
            <v>0</v>
          </cell>
          <cell r="J1179">
            <v>1487220</v>
          </cell>
          <cell r="O1179">
            <v>-1487220</v>
          </cell>
          <cell r="P1179" t="str">
            <v>418</v>
          </cell>
          <cell r="Q1179" t="str">
            <v>01</v>
          </cell>
          <cell r="R1179" t="str">
            <v>01</v>
          </cell>
          <cell r="S1179"/>
          <cell r="T1179"/>
          <cell r="U1179"/>
          <cell r="V1179"/>
          <cell r="W1179" t="str">
            <v>DTG1a</v>
          </cell>
          <cell r="X1179" t="str">
            <v/>
          </cell>
        </row>
        <row r="1180">
          <cell r="I1180">
            <v>0</v>
          </cell>
          <cell r="J1180">
            <v>-97122788</v>
          </cell>
          <cell r="O1180">
            <v>97122788</v>
          </cell>
          <cell r="P1180" t="str">
            <v>418</v>
          </cell>
          <cell r="Q1180" t="str">
            <v>01</v>
          </cell>
          <cell r="R1180" t="str">
            <v>01</v>
          </cell>
          <cell r="S1180"/>
          <cell r="T1180"/>
          <cell r="U1180"/>
          <cell r="V1180"/>
          <cell r="W1180" t="str">
            <v>DTG02</v>
          </cell>
          <cell r="X1180" t="str">
            <v/>
          </cell>
        </row>
        <row r="1181">
          <cell r="I1181">
            <v>0</v>
          </cell>
          <cell r="J1181">
            <v>-34091818</v>
          </cell>
          <cell r="O1181">
            <v>34091818</v>
          </cell>
          <cell r="P1181" t="str">
            <v>418</v>
          </cell>
          <cell r="Q1181" t="str">
            <v>01</v>
          </cell>
          <cell r="R1181" t="str">
            <v>01</v>
          </cell>
          <cell r="S1181"/>
          <cell r="T1181"/>
          <cell r="U1181"/>
          <cell r="V1181"/>
          <cell r="W1181" t="str">
            <v>DTG02</v>
          </cell>
          <cell r="X1181" t="str">
            <v/>
          </cell>
        </row>
        <row r="1182">
          <cell r="I1182">
            <v>0</v>
          </cell>
          <cell r="J1182">
            <v>-565856183</v>
          </cell>
          <cell r="O1182">
            <v>565856183</v>
          </cell>
          <cell r="P1182" t="str">
            <v>418</v>
          </cell>
          <cell r="Q1182" t="str">
            <v>01</v>
          </cell>
          <cell r="R1182" t="str">
            <v>01</v>
          </cell>
          <cell r="S1182"/>
          <cell r="T1182"/>
          <cell r="U1182"/>
          <cell r="V1182"/>
          <cell r="W1182" t="str">
            <v>DTG03</v>
          </cell>
          <cell r="X1182" t="str">
            <v/>
          </cell>
        </row>
        <row r="1183">
          <cell r="I1183">
            <v>0</v>
          </cell>
          <cell r="J1183">
            <v>-50800657</v>
          </cell>
          <cell r="O1183">
            <v>50800657</v>
          </cell>
          <cell r="P1183" t="str">
            <v>418</v>
          </cell>
          <cell r="Q1183" t="str">
            <v>01</v>
          </cell>
          <cell r="R1183" t="str">
            <v>01</v>
          </cell>
          <cell r="S1183"/>
          <cell r="T1183"/>
          <cell r="U1183"/>
          <cell r="V1183"/>
          <cell r="W1183" t="str">
            <v>DTG03</v>
          </cell>
          <cell r="X1183" t="str">
            <v/>
          </cell>
        </row>
        <row r="1184">
          <cell r="I1184">
            <v>0</v>
          </cell>
          <cell r="J1184">
            <v>-487743103</v>
          </cell>
          <cell r="O1184">
            <v>487743103</v>
          </cell>
          <cell r="P1184" t="str">
            <v>418</v>
          </cell>
          <cell r="Q1184" t="str">
            <v>01</v>
          </cell>
          <cell r="R1184" t="str">
            <v>01</v>
          </cell>
          <cell r="S1184"/>
          <cell r="T1184"/>
          <cell r="U1184"/>
          <cell r="V1184"/>
          <cell r="W1184" t="str">
            <v>DTG03</v>
          </cell>
          <cell r="X1184" t="str">
            <v/>
          </cell>
        </row>
        <row r="1185">
          <cell r="I1185">
            <v>0</v>
          </cell>
          <cell r="J1185">
            <v>-21409719</v>
          </cell>
          <cell r="O1185">
            <v>21409719</v>
          </cell>
          <cell r="P1185" t="str">
            <v>418</v>
          </cell>
          <cell r="Q1185" t="str">
            <v>01</v>
          </cell>
          <cell r="R1185" t="str">
            <v>01</v>
          </cell>
          <cell r="S1185"/>
          <cell r="T1185"/>
          <cell r="U1185"/>
          <cell r="V1185"/>
          <cell r="W1185" t="str">
            <v>DTG03</v>
          </cell>
          <cell r="X1185" t="str">
            <v/>
          </cell>
        </row>
        <row r="1186">
          <cell r="I1186">
            <v>0</v>
          </cell>
          <cell r="J1186">
            <v>-39887456</v>
          </cell>
          <cell r="O1186">
            <v>39887456</v>
          </cell>
          <cell r="P1186" t="str">
            <v>418</v>
          </cell>
          <cell r="Q1186" t="str">
            <v>01</v>
          </cell>
          <cell r="R1186" t="str">
            <v>01</v>
          </cell>
          <cell r="S1186"/>
          <cell r="T1186"/>
          <cell r="U1186"/>
          <cell r="V1186"/>
          <cell r="W1186" t="str">
            <v>DTG5a</v>
          </cell>
          <cell r="X1186" t="str">
            <v/>
          </cell>
        </row>
        <row r="1187">
          <cell r="I1187">
            <v>0</v>
          </cell>
          <cell r="J1187">
            <v>12442685</v>
          </cell>
          <cell r="O1187">
            <v>-12442685</v>
          </cell>
          <cell r="P1187" t="str">
            <v>418</v>
          </cell>
          <cell r="Q1187" t="str">
            <v>01</v>
          </cell>
          <cell r="R1187" t="str">
            <v>01</v>
          </cell>
          <cell r="S1187"/>
          <cell r="T1187"/>
          <cell r="U1187"/>
          <cell r="V1187"/>
          <cell r="W1187" t="str">
            <v>DTG5b</v>
          </cell>
          <cell r="X1187" t="str">
            <v/>
          </cell>
        </row>
        <row r="1188">
          <cell r="I1188">
            <v>0</v>
          </cell>
          <cell r="J1188">
            <v>-30676043</v>
          </cell>
          <cell r="O1188">
            <v>30676043</v>
          </cell>
          <cell r="P1188" t="str">
            <v>418</v>
          </cell>
          <cell r="Q1188" t="str">
            <v>01</v>
          </cell>
          <cell r="R1188" t="str">
            <v>01</v>
          </cell>
          <cell r="S1188"/>
          <cell r="T1188"/>
          <cell r="U1188"/>
          <cell r="V1188"/>
          <cell r="W1188" t="str">
            <v>DTG5b</v>
          </cell>
          <cell r="X1188" t="str">
            <v/>
          </cell>
        </row>
        <row r="1189">
          <cell r="I1189">
            <v>0</v>
          </cell>
          <cell r="J1189">
            <v>-2984416</v>
          </cell>
          <cell r="O1189">
            <v>2984416</v>
          </cell>
          <cell r="P1189" t="str">
            <v>418</v>
          </cell>
          <cell r="Q1189" t="str">
            <v>01</v>
          </cell>
          <cell r="R1189" t="str">
            <v>01</v>
          </cell>
          <cell r="S1189"/>
          <cell r="T1189"/>
          <cell r="U1189"/>
          <cell r="V1189"/>
          <cell r="W1189" t="str">
            <v>DTG5a</v>
          </cell>
          <cell r="X1189" t="str">
            <v/>
          </cell>
        </row>
        <row r="1190">
          <cell r="I1190">
            <v>0</v>
          </cell>
          <cell r="J1190">
            <v>1057273</v>
          </cell>
          <cell r="O1190">
            <v>-1057273</v>
          </cell>
          <cell r="P1190" t="str">
            <v>418</v>
          </cell>
          <cell r="Q1190" t="str">
            <v>01</v>
          </cell>
          <cell r="R1190" t="str">
            <v>01</v>
          </cell>
          <cell r="S1190"/>
          <cell r="T1190"/>
          <cell r="U1190"/>
          <cell r="V1190"/>
          <cell r="W1190" t="str">
            <v>DTG5b</v>
          </cell>
          <cell r="X1190" t="str">
            <v/>
          </cell>
        </row>
        <row r="1191">
          <cell r="I1191">
            <v>0</v>
          </cell>
          <cell r="J1191">
            <v>-328198</v>
          </cell>
          <cell r="O1191">
            <v>328198</v>
          </cell>
          <cell r="P1191" t="str">
            <v>418</v>
          </cell>
          <cell r="Q1191" t="str">
            <v>01</v>
          </cell>
          <cell r="R1191" t="str">
            <v>01</v>
          </cell>
          <cell r="S1191"/>
          <cell r="T1191"/>
          <cell r="U1191"/>
          <cell r="V1191"/>
          <cell r="W1191" t="str">
            <v>DTG5b</v>
          </cell>
          <cell r="X1191" t="str">
            <v/>
          </cell>
        </row>
        <row r="1192">
          <cell r="I1192">
            <v>0</v>
          </cell>
          <cell r="J1192">
            <v>-33215579</v>
          </cell>
          <cell r="O1192">
            <v>33215579</v>
          </cell>
          <cell r="P1192" t="str">
            <v>418</v>
          </cell>
          <cell r="Q1192" t="str">
            <v>01</v>
          </cell>
          <cell r="R1192" t="str">
            <v>01</v>
          </cell>
          <cell r="S1192"/>
          <cell r="T1192"/>
          <cell r="U1192"/>
          <cell r="V1192"/>
          <cell r="W1192" t="str">
            <v>DTG5b</v>
          </cell>
          <cell r="X1192" t="str">
            <v/>
          </cell>
        </row>
        <row r="1193">
          <cell r="I1193">
            <v>0</v>
          </cell>
          <cell r="J1193">
            <v>-58407094</v>
          </cell>
          <cell r="O1193">
            <v>58407094</v>
          </cell>
          <cell r="P1193" t="str">
            <v>418</v>
          </cell>
          <cell r="Q1193" t="str">
            <v>01</v>
          </cell>
          <cell r="R1193" t="str">
            <v>01</v>
          </cell>
          <cell r="S1193"/>
          <cell r="T1193"/>
          <cell r="U1193"/>
          <cell r="V1193"/>
          <cell r="W1193" t="str">
            <v>DTG5b</v>
          </cell>
          <cell r="X1193" t="str">
            <v/>
          </cell>
        </row>
        <row r="1194">
          <cell r="I1194">
            <v>0</v>
          </cell>
          <cell r="J1194">
            <v>358799015</v>
          </cell>
          <cell r="O1194">
            <v>-358799015</v>
          </cell>
          <cell r="P1194" t="str">
            <v>418</v>
          </cell>
          <cell r="Q1194" t="str">
            <v>01</v>
          </cell>
          <cell r="R1194" t="str">
            <v>01</v>
          </cell>
          <cell r="S1194"/>
          <cell r="T1194"/>
          <cell r="U1194"/>
          <cell r="V1194"/>
          <cell r="W1194" t="str">
            <v>DTG5b</v>
          </cell>
          <cell r="X1194" t="str">
            <v/>
          </cell>
        </row>
        <row r="1195">
          <cell r="I1195">
            <v>0</v>
          </cell>
          <cell r="J1195">
            <v>-5548842</v>
          </cell>
          <cell r="O1195">
            <v>5548842</v>
          </cell>
          <cell r="P1195" t="str">
            <v>418</v>
          </cell>
          <cell r="Q1195" t="str">
            <v>01</v>
          </cell>
          <cell r="R1195" t="str">
            <v>01</v>
          </cell>
          <cell r="S1195"/>
          <cell r="T1195"/>
          <cell r="U1195"/>
          <cell r="V1195"/>
          <cell r="W1195" t="str">
            <v>DTG5b</v>
          </cell>
          <cell r="X1195" t="str">
            <v/>
          </cell>
        </row>
        <row r="1196">
          <cell r="I1196">
            <v>0</v>
          </cell>
          <cell r="J1196">
            <v>11448153</v>
          </cell>
          <cell r="O1196">
            <v>-11448153</v>
          </cell>
          <cell r="P1196" t="str">
            <v>418</v>
          </cell>
          <cell r="Q1196" t="str">
            <v>01</v>
          </cell>
          <cell r="R1196" t="str">
            <v>01</v>
          </cell>
          <cell r="S1196"/>
          <cell r="T1196"/>
          <cell r="U1196"/>
          <cell r="V1196"/>
          <cell r="W1196" t="str">
            <v>DTG5a</v>
          </cell>
          <cell r="X1196" t="str">
            <v/>
          </cell>
        </row>
        <row r="1197">
          <cell r="I1197">
            <v>0</v>
          </cell>
          <cell r="J1197">
            <v>20845368</v>
          </cell>
          <cell r="O1197">
            <v>-20845368</v>
          </cell>
          <cell r="P1197" t="str">
            <v>418</v>
          </cell>
          <cell r="Q1197" t="str">
            <v>01</v>
          </cell>
          <cell r="R1197" t="str">
            <v>01</v>
          </cell>
          <cell r="S1197"/>
          <cell r="T1197"/>
          <cell r="U1197"/>
          <cell r="V1197"/>
          <cell r="W1197" t="str">
            <v>DTG5b</v>
          </cell>
          <cell r="X1197" t="str">
            <v/>
          </cell>
        </row>
        <row r="1198">
          <cell r="I1198">
            <v>0</v>
          </cell>
          <cell r="J1198">
            <v>559660269</v>
          </cell>
          <cell r="O1198">
            <v>-559660269</v>
          </cell>
          <cell r="P1198" t="str">
            <v>418</v>
          </cell>
          <cell r="Q1198" t="str">
            <v>01</v>
          </cell>
          <cell r="R1198" t="str">
            <v>01</v>
          </cell>
          <cell r="S1198"/>
          <cell r="T1198"/>
          <cell r="U1198"/>
          <cell r="V1198"/>
          <cell r="W1198" t="str">
            <v>DTG6b</v>
          </cell>
          <cell r="X1198" t="str">
            <v/>
          </cell>
        </row>
        <row r="1199">
          <cell r="I1199">
            <v>0</v>
          </cell>
          <cell r="J1199">
            <v>675674472</v>
          </cell>
          <cell r="O1199">
            <v>-675674472</v>
          </cell>
          <cell r="P1199" t="str">
            <v>418</v>
          </cell>
          <cell r="Q1199" t="str">
            <v>01</v>
          </cell>
          <cell r="R1199" t="str">
            <v>01</v>
          </cell>
          <cell r="S1199"/>
          <cell r="T1199"/>
          <cell r="U1199"/>
          <cell r="V1199"/>
          <cell r="W1199" t="str">
            <v>DTG6b</v>
          </cell>
          <cell r="X1199" t="str">
            <v/>
          </cell>
        </row>
        <row r="1200">
          <cell r="I1200">
            <v>0</v>
          </cell>
          <cell r="J1200">
            <v>320272760</v>
          </cell>
          <cell r="O1200">
            <v>-320272760</v>
          </cell>
          <cell r="P1200" t="str">
            <v>418</v>
          </cell>
          <cell r="Q1200" t="str">
            <v>01</v>
          </cell>
          <cell r="R1200" t="str">
            <v>01</v>
          </cell>
          <cell r="S1200"/>
          <cell r="T1200"/>
          <cell r="U1200"/>
          <cell r="V1200"/>
          <cell r="W1200" t="str">
            <v>DTG6b</v>
          </cell>
          <cell r="X1200" t="str">
            <v/>
          </cell>
        </row>
        <row r="1201">
          <cell r="I1201">
            <v>0</v>
          </cell>
          <cell r="J1201">
            <v>869610418</v>
          </cell>
          <cell r="O1201">
            <v>-869610418</v>
          </cell>
          <cell r="P1201" t="str">
            <v>418</v>
          </cell>
          <cell r="Q1201" t="str">
            <v>01</v>
          </cell>
          <cell r="R1201" t="str">
            <v>01</v>
          </cell>
          <cell r="S1201"/>
          <cell r="T1201"/>
          <cell r="U1201"/>
          <cell r="V1201"/>
          <cell r="W1201" t="str">
            <v>DTG6a</v>
          </cell>
          <cell r="X1201" t="str">
            <v/>
          </cell>
        </row>
        <row r="1202">
          <cell r="I1202">
            <v>0</v>
          </cell>
          <cell r="J1202">
            <v>288695535</v>
          </cell>
          <cell r="O1202">
            <v>-288695535</v>
          </cell>
          <cell r="P1202" t="str">
            <v>418</v>
          </cell>
          <cell r="Q1202" t="str">
            <v>01</v>
          </cell>
          <cell r="R1202" t="str">
            <v>01</v>
          </cell>
          <cell r="S1202"/>
          <cell r="T1202"/>
          <cell r="U1202"/>
          <cell r="V1202"/>
          <cell r="W1202" t="str">
            <v>DTG7a</v>
          </cell>
          <cell r="X1202" t="str">
            <v/>
          </cell>
        </row>
        <row r="1203">
          <cell r="I1203">
            <v>0</v>
          </cell>
          <cell r="J1203">
            <v>76262114</v>
          </cell>
          <cell r="O1203">
            <v>-76262114</v>
          </cell>
          <cell r="P1203" t="str">
            <v>418</v>
          </cell>
          <cell r="Q1203" t="str">
            <v>01</v>
          </cell>
          <cell r="R1203" t="str">
            <v>01</v>
          </cell>
          <cell r="S1203"/>
          <cell r="T1203"/>
          <cell r="U1203"/>
          <cell r="V1203"/>
          <cell r="W1203" t="str">
            <v>DTG7a</v>
          </cell>
          <cell r="X1203" t="str">
            <v/>
          </cell>
        </row>
        <row r="1204">
          <cell r="I1204">
            <v>0</v>
          </cell>
          <cell r="J1204">
            <v>70385809</v>
          </cell>
          <cell r="O1204">
            <v>-70385809</v>
          </cell>
          <cell r="P1204" t="str">
            <v>418</v>
          </cell>
          <cell r="Q1204" t="str">
            <v>01</v>
          </cell>
          <cell r="R1204" t="str">
            <v>01</v>
          </cell>
          <cell r="S1204"/>
          <cell r="T1204"/>
          <cell r="U1204"/>
          <cell r="V1204"/>
          <cell r="W1204" t="str">
            <v>DTG08</v>
          </cell>
          <cell r="X1204" t="str">
            <v/>
          </cell>
        </row>
        <row r="1205">
          <cell r="I1205">
            <v>1487220</v>
          </cell>
          <cell r="J1205">
            <v>0</v>
          </cell>
          <cell r="O1205">
            <v>1487220</v>
          </cell>
          <cell r="P1205" t="str">
            <v>418</v>
          </cell>
          <cell r="Q1205" t="str">
            <v>01</v>
          </cell>
          <cell r="R1205" t="str">
            <v>01</v>
          </cell>
          <cell r="S1205"/>
          <cell r="T1205"/>
          <cell r="U1205"/>
          <cell r="V1205"/>
          <cell r="W1205" t="str">
            <v>DTG1a</v>
          </cell>
          <cell r="X1205" t="str">
            <v/>
          </cell>
        </row>
        <row r="1206">
          <cell r="I1206">
            <v>0</v>
          </cell>
          <cell r="J1206">
            <v>397000</v>
          </cell>
          <cell r="O1206">
            <v>-397000</v>
          </cell>
          <cell r="P1206" t="str">
            <v>418</v>
          </cell>
          <cell r="Q1206" t="str">
            <v>01</v>
          </cell>
          <cell r="R1206" t="str">
            <v>01</v>
          </cell>
          <cell r="S1206"/>
          <cell r="T1206"/>
          <cell r="U1206"/>
          <cell r="V1206"/>
          <cell r="W1206" t="str">
            <v>DTG5a</v>
          </cell>
          <cell r="X1206" t="str">
            <v/>
          </cell>
        </row>
        <row r="1207">
          <cell r="I1207">
            <v>619623489</v>
          </cell>
          <cell r="J1207">
            <v>0</v>
          </cell>
          <cell r="O1207">
            <v>619623489</v>
          </cell>
          <cell r="P1207" t="str">
            <v>418</v>
          </cell>
          <cell r="Q1207" t="str">
            <v>01</v>
          </cell>
          <cell r="R1207" t="str">
            <v>01</v>
          </cell>
          <cell r="S1207"/>
          <cell r="T1207"/>
          <cell r="U1207"/>
          <cell r="V1207"/>
          <cell r="W1207" t="str">
            <v>DTG6b</v>
          </cell>
          <cell r="X1207" t="str">
            <v/>
          </cell>
        </row>
        <row r="1208">
          <cell r="I1208">
            <v>675674472</v>
          </cell>
          <cell r="J1208">
            <v>0</v>
          </cell>
          <cell r="O1208">
            <v>675674472</v>
          </cell>
          <cell r="P1208" t="str">
            <v>418</v>
          </cell>
          <cell r="Q1208" t="str">
            <v>01</v>
          </cell>
          <cell r="R1208" t="str">
            <v>01</v>
          </cell>
          <cell r="S1208"/>
          <cell r="T1208"/>
          <cell r="U1208"/>
          <cell r="V1208"/>
          <cell r="W1208" t="str">
            <v>DTG6b</v>
          </cell>
          <cell r="X1208" t="str">
            <v/>
          </cell>
        </row>
        <row r="1209">
          <cell r="I1209">
            <v>320272760</v>
          </cell>
          <cell r="J1209">
            <v>0</v>
          </cell>
          <cell r="O1209">
            <v>320272760</v>
          </cell>
          <cell r="P1209" t="str">
            <v>418</v>
          </cell>
          <cell r="Q1209" t="str">
            <v>01</v>
          </cell>
          <cell r="R1209" t="str">
            <v>01</v>
          </cell>
          <cell r="S1209"/>
          <cell r="T1209"/>
          <cell r="U1209"/>
          <cell r="V1209"/>
          <cell r="W1209" t="str">
            <v>DTG6b</v>
          </cell>
          <cell r="X1209" t="str">
            <v/>
          </cell>
        </row>
        <row r="1210">
          <cell r="I1210">
            <v>926344963</v>
          </cell>
          <cell r="J1210">
            <v>0</v>
          </cell>
          <cell r="O1210">
            <v>926344963</v>
          </cell>
          <cell r="P1210" t="str">
            <v>418</v>
          </cell>
          <cell r="Q1210" t="str">
            <v>01</v>
          </cell>
          <cell r="R1210" t="str">
            <v>01</v>
          </cell>
          <cell r="S1210"/>
          <cell r="T1210"/>
          <cell r="U1210"/>
          <cell r="V1210"/>
          <cell r="W1210" t="str">
            <v>DTG6a</v>
          </cell>
          <cell r="X1210" t="str">
            <v/>
          </cell>
        </row>
        <row r="1211">
          <cell r="I1211">
            <v>288695535</v>
          </cell>
          <cell r="J1211">
            <v>0</v>
          </cell>
          <cell r="O1211">
            <v>288695535</v>
          </cell>
          <cell r="P1211" t="str">
            <v>418</v>
          </cell>
          <cell r="Q1211" t="str">
            <v>01</v>
          </cell>
          <cell r="R1211" t="str">
            <v>01</v>
          </cell>
          <cell r="S1211"/>
          <cell r="T1211"/>
          <cell r="U1211"/>
          <cell r="V1211"/>
          <cell r="W1211" t="str">
            <v>DTG7a</v>
          </cell>
          <cell r="X1211" t="str">
            <v/>
          </cell>
        </row>
        <row r="1212">
          <cell r="I1212">
            <v>164145706</v>
          </cell>
          <cell r="J1212">
            <v>0</v>
          </cell>
          <cell r="O1212">
            <v>164145706</v>
          </cell>
          <cell r="P1212" t="str">
            <v>418</v>
          </cell>
          <cell r="Q1212" t="str">
            <v>01</v>
          </cell>
          <cell r="R1212" t="str">
            <v>01</v>
          </cell>
          <cell r="S1212"/>
          <cell r="T1212"/>
          <cell r="U1212"/>
          <cell r="V1212"/>
          <cell r="W1212" t="str">
            <v>DTG7a</v>
          </cell>
          <cell r="X1212" t="str">
            <v/>
          </cell>
        </row>
        <row r="1213">
          <cell r="I1213">
            <v>70385809</v>
          </cell>
          <cell r="J1213">
            <v>0</v>
          </cell>
          <cell r="O1213">
            <v>70385809</v>
          </cell>
          <cell r="P1213" t="str">
            <v>418</v>
          </cell>
          <cell r="Q1213" t="str">
            <v>01</v>
          </cell>
          <cell r="R1213" t="str">
            <v>01</v>
          </cell>
          <cell r="S1213"/>
          <cell r="T1213"/>
          <cell r="U1213"/>
          <cell r="V1213"/>
          <cell r="W1213" t="str">
            <v>DTG08</v>
          </cell>
          <cell r="X1213" t="str">
            <v/>
          </cell>
        </row>
        <row r="1214">
          <cell r="I1214">
            <v>0</v>
          </cell>
          <cell r="J1214">
            <v>195515415</v>
          </cell>
          <cell r="O1214">
            <v>-195515415</v>
          </cell>
          <cell r="P1214" t="str">
            <v>418</v>
          </cell>
          <cell r="Q1214" t="str">
            <v>09</v>
          </cell>
          <cell r="R1214" t="str">
            <v>01</v>
          </cell>
          <cell r="S1214"/>
          <cell r="T1214"/>
          <cell r="U1214"/>
          <cell r="V1214"/>
          <cell r="W1214" t="str">
            <v>THH02</v>
          </cell>
          <cell r="X1214" t="str">
            <v/>
          </cell>
        </row>
        <row r="1215">
          <cell r="I1215">
            <v>0</v>
          </cell>
          <cell r="J1215">
            <v>28897553</v>
          </cell>
          <cell r="O1215">
            <v>-28897553</v>
          </cell>
          <cell r="P1215" t="str">
            <v>418</v>
          </cell>
          <cell r="Q1215" t="str">
            <v>09</v>
          </cell>
          <cell r="R1215" t="str">
            <v>01</v>
          </cell>
          <cell r="S1215"/>
          <cell r="T1215"/>
          <cell r="U1215"/>
          <cell r="V1215"/>
          <cell r="W1215" t="str">
            <v>THH02</v>
          </cell>
          <cell r="X1215" t="str">
            <v/>
          </cell>
        </row>
        <row r="1216">
          <cell r="I1216">
            <v>0</v>
          </cell>
          <cell r="J1216">
            <v>45209362</v>
          </cell>
          <cell r="O1216">
            <v>-45209362</v>
          </cell>
          <cell r="P1216" t="str">
            <v>418</v>
          </cell>
          <cell r="Q1216" t="str">
            <v>09</v>
          </cell>
          <cell r="R1216" t="str">
            <v>01</v>
          </cell>
          <cell r="S1216"/>
          <cell r="T1216"/>
          <cell r="U1216"/>
          <cell r="V1216"/>
          <cell r="W1216" t="str">
            <v>THH02</v>
          </cell>
          <cell r="X1216" t="str">
            <v/>
          </cell>
        </row>
        <row r="1217">
          <cell r="I1217">
            <v>0</v>
          </cell>
          <cell r="J1217">
            <v>134202257</v>
          </cell>
          <cell r="O1217">
            <v>-134202257</v>
          </cell>
          <cell r="P1217" t="str">
            <v>418</v>
          </cell>
          <cell r="Q1217" t="str">
            <v>09</v>
          </cell>
          <cell r="R1217" t="str">
            <v>01</v>
          </cell>
          <cell r="S1217"/>
          <cell r="T1217"/>
          <cell r="U1217"/>
          <cell r="V1217"/>
          <cell r="W1217" t="str">
            <v>THH03</v>
          </cell>
          <cell r="X1217" t="str">
            <v/>
          </cell>
        </row>
        <row r="1218">
          <cell r="I1218">
            <v>0</v>
          </cell>
          <cell r="J1218">
            <v>2218202</v>
          </cell>
          <cell r="O1218">
            <v>-2218202</v>
          </cell>
          <cell r="P1218" t="str">
            <v>418</v>
          </cell>
          <cell r="Q1218" t="str">
            <v>09</v>
          </cell>
          <cell r="R1218" t="str">
            <v>01</v>
          </cell>
          <cell r="S1218"/>
          <cell r="T1218"/>
          <cell r="U1218"/>
          <cell r="V1218"/>
          <cell r="W1218" t="str">
            <v>THH03</v>
          </cell>
          <cell r="X1218" t="str">
            <v/>
          </cell>
        </row>
        <row r="1219">
          <cell r="I1219">
            <v>0</v>
          </cell>
          <cell r="J1219">
            <v>19277499</v>
          </cell>
          <cell r="O1219">
            <v>-19277499</v>
          </cell>
          <cell r="P1219" t="str">
            <v>418</v>
          </cell>
          <cell r="Q1219" t="str">
            <v>09</v>
          </cell>
          <cell r="R1219" t="str">
            <v>01</v>
          </cell>
          <cell r="S1219"/>
          <cell r="T1219"/>
          <cell r="U1219"/>
          <cell r="V1219"/>
          <cell r="W1219" t="str">
            <v>THH03</v>
          </cell>
          <cell r="X1219" t="str">
            <v/>
          </cell>
        </row>
        <row r="1220">
          <cell r="I1220">
            <v>0</v>
          </cell>
          <cell r="J1220">
            <v>520942</v>
          </cell>
          <cell r="O1220">
            <v>-520942</v>
          </cell>
          <cell r="P1220" t="str">
            <v>418</v>
          </cell>
          <cell r="Q1220" t="str">
            <v>09</v>
          </cell>
          <cell r="R1220" t="str">
            <v>01</v>
          </cell>
          <cell r="S1220"/>
          <cell r="T1220"/>
          <cell r="U1220"/>
          <cell r="V1220"/>
          <cell r="W1220" t="str">
            <v>THH03</v>
          </cell>
          <cell r="X1220" t="str">
            <v/>
          </cell>
        </row>
        <row r="1221">
          <cell r="I1221">
            <v>0</v>
          </cell>
          <cell r="J1221">
            <v>18038946</v>
          </cell>
          <cell r="O1221">
            <v>-18038946</v>
          </cell>
          <cell r="P1221" t="str">
            <v>418</v>
          </cell>
          <cell r="Q1221" t="str">
            <v>09</v>
          </cell>
          <cell r="R1221" t="str">
            <v>01</v>
          </cell>
          <cell r="S1221"/>
          <cell r="T1221"/>
          <cell r="U1221"/>
          <cell r="V1221"/>
          <cell r="W1221" t="str">
            <v>THH6b</v>
          </cell>
          <cell r="X1221" t="str">
            <v/>
          </cell>
        </row>
        <row r="1222">
          <cell r="I1222">
            <v>0</v>
          </cell>
          <cell r="J1222">
            <v>98784000</v>
          </cell>
          <cell r="O1222">
            <v>-98784000</v>
          </cell>
          <cell r="P1222" t="str">
            <v>418</v>
          </cell>
          <cell r="Q1222" t="str">
            <v>09</v>
          </cell>
          <cell r="R1222" t="str">
            <v>01</v>
          </cell>
          <cell r="S1222"/>
          <cell r="T1222"/>
          <cell r="U1222"/>
          <cell r="V1222"/>
          <cell r="W1222" t="str">
            <v>THH6a</v>
          </cell>
          <cell r="X1222" t="str">
            <v/>
          </cell>
        </row>
        <row r="1223">
          <cell r="I1223">
            <v>0</v>
          </cell>
          <cell r="J1223">
            <v>5950000</v>
          </cell>
          <cell r="O1223">
            <v>-5950000</v>
          </cell>
          <cell r="P1223" t="str">
            <v>418</v>
          </cell>
          <cell r="Q1223" t="str">
            <v>09</v>
          </cell>
          <cell r="R1223" t="str">
            <v>01</v>
          </cell>
          <cell r="S1223"/>
          <cell r="T1223"/>
          <cell r="U1223"/>
          <cell r="V1223"/>
          <cell r="W1223" t="str">
            <v>THH7a</v>
          </cell>
          <cell r="X1223" t="str">
            <v/>
          </cell>
        </row>
        <row r="1224">
          <cell r="I1224">
            <v>0</v>
          </cell>
          <cell r="J1224">
            <v>5394000</v>
          </cell>
          <cell r="O1224">
            <v>-5394000</v>
          </cell>
          <cell r="P1224" t="str">
            <v>418</v>
          </cell>
          <cell r="Q1224" t="str">
            <v>09</v>
          </cell>
          <cell r="R1224" t="str">
            <v>01</v>
          </cell>
          <cell r="S1224"/>
          <cell r="T1224"/>
          <cell r="U1224"/>
          <cell r="V1224"/>
          <cell r="W1224" t="str">
            <v>THH08</v>
          </cell>
          <cell r="X1224" t="str">
            <v/>
          </cell>
        </row>
        <row r="1225">
          <cell r="I1225">
            <v>0</v>
          </cell>
          <cell r="J1225">
            <v>1815306</v>
          </cell>
          <cell r="O1225">
            <v>-1815306</v>
          </cell>
          <cell r="P1225" t="str">
            <v>418</v>
          </cell>
          <cell r="Q1225" t="str">
            <v>46</v>
          </cell>
          <cell r="R1225" t="str">
            <v>01</v>
          </cell>
          <cell r="S1225" t="str">
            <v>04</v>
          </cell>
          <cell r="T1225"/>
          <cell r="U1225"/>
          <cell r="V1225" t="str">
            <v>61</v>
          </cell>
          <cell r="W1225"/>
          <cell r="X1225" t="str">
            <v/>
          </cell>
        </row>
        <row r="1226">
          <cell r="I1226">
            <v>18162986</v>
          </cell>
          <cell r="J1226">
            <v>0</v>
          </cell>
          <cell r="O1226">
            <v>18162986</v>
          </cell>
          <cell r="P1226" t="str">
            <v>418</v>
          </cell>
          <cell r="Q1226" t="str">
            <v>6a</v>
          </cell>
          <cell r="R1226" t="str">
            <v>01</v>
          </cell>
          <cell r="S1226"/>
          <cell r="T1226"/>
          <cell r="U1226"/>
          <cell r="V1226"/>
          <cell r="W1226" t="str">
            <v>HGP1c</v>
          </cell>
          <cell r="X1226" t="str">
            <v/>
          </cell>
        </row>
        <row r="1227">
          <cell r="I1227">
            <v>2823587059</v>
          </cell>
          <cell r="J1227">
            <v>0</v>
          </cell>
          <cell r="O1227">
            <v>2823587059</v>
          </cell>
          <cell r="P1227" t="str">
            <v>418</v>
          </cell>
          <cell r="Q1227" t="str">
            <v>04</v>
          </cell>
          <cell r="R1227" t="str">
            <v>01</v>
          </cell>
          <cell r="S1227"/>
          <cell r="T1227"/>
          <cell r="U1227"/>
          <cell r="V1227"/>
          <cell r="W1227" t="str">
            <v>REO02</v>
          </cell>
          <cell r="X1227" t="str">
            <v/>
          </cell>
        </row>
        <row r="1228">
          <cell r="I1228">
            <v>90304850</v>
          </cell>
          <cell r="J1228">
            <v>0</v>
          </cell>
          <cell r="O1228">
            <v>90304850</v>
          </cell>
          <cell r="P1228" t="str">
            <v>418</v>
          </cell>
          <cell r="Q1228" t="str">
            <v>04</v>
          </cell>
          <cell r="R1228" t="str">
            <v>01</v>
          </cell>
          <cell r="S1228"/>
          <cell r="T1228"/>
          <cell r="U1228"/>
          <cell r="V1228"/>
          <cell r="W1228" t="str">
            <v>REO02</v>
          </cell>
          <cell r="X1228" t="str">
            <v/>
          </cell>
        </row>
        <row r="1229">
          <cell r="I1229">
            <v>141279254</v>
          </cell>
          <cell r="J1229">
            <v>0</v>
          </cell>
          <cell r="O1229">
            <v>141279254</v>
          </cell>
          <cell r="P1229" t="str">
            <v>418</v>
          </cell>
          <cell r="Q1229" t="str">
            <v>04</v>
          </cell>
          <cell r="R1229" t="str">
            <v>01</v>
          </cell>
          <cell r="S1229"/>
          <cell r="T1229"/>
          <cell r="U1229"/>
          <cell r="V1229"/>
          <cell r="W1229" t="str">
            <v>REO02</v>
          </cell>
          <cell r="X1229" t="str">
            <v/>
          </cell>
        </row>
        <row r="1230">
          <cell r="I1230">
            <v>507297886</v>
          </cell>
          <cell r="J1230">
            <v>0</v>
          </cell>
          <cell r="O1230">
            <v>507297886</v>
          </cell>
          <cell r="P1230" t="str">
            <v>418</v>
          </cell>
          <cell r="Q1230" t="str">
            <v>04</v>
          </cell>
          <cell r="R1230" t="str">
            <v>01</v>
          </cell>
          <cell r="S1230"/>
          <cell r="T1230"/>
          <cell r="U1230"/>
          <cell r="V1230"/>
          <cell r="W1230" t="str">
            <v>REO03</v>
          </cell>
          <cell r="X1230" t="str">
            <v/>
          </cell>
        </row>
        <row r="1231">
          <cell r="I1231">
            <v>8681200</v>
          </cell>
          <cell r="J1231">
            <v>0</v>
          </cell>
          <cell r="O1231">
            <v>8681200</v>
          </cell>
          <cell r="P1231" t="str">
            <v>418</v>
          </cell>
          <cell r="Q1231" t="str">
            <v>04</v>
          </cell>
          <cell r="R1231" t="str">
            <v>01</v>
          </cell>
          <cell r="S1231"/>
          <cell r="T1231"/>
          <cell r="U1231"/>
          <cell r="V1231"/>
          <cell r="W1231" t="str">
            <v>REO03</v>
          </cell>
          <cell r="X1231" t="str">
            <v/>
          </cell>
        </row>
        <row r="1232">
          <cell r="I1232">
            <v>73215010</v>
          </cell>
          <cell r="J1232">
            <v>0</v>
          </cell>
          <cell r="O1232">
            <v>73215010</v>
          </cell>
          <cell r="P1232" t="str">
            <v>418</v>
          </cell>
          <cell r="Q1232" t="str">
            <v>04</v>
          </cell>
          <cell r="R1232" t="str">
            <v>01</v>
          </cell>
          <cell r="S1232"/>
          <cell r="T1232"/>
          <cell r="U1232"/>
          <cell r="V1232"/>
          <cell r="W1232" t="str">
            <v>REO03</v>
          </cell>
          <cell r="X1232" t="str">
            <v/>
          </cell>
        </row>
        <row r="1233">
          <cell r="I1233">
            <v>2083766</v>
          </cell>
          <cell r="J1233">
            <v>0</v>
          </cell>
          <cell r="O1233">
            <v>2083766</v>
          </cell>
          <cell r="P1233" t="str">
            <v>418</v>
          </cell>
          <cell r="Q1233" t="str">
            <v>04</v>
          </cell>
          <cell r="R1233" t="str">
            <v>01</v>
          </cell>
          <cell r="S1233"/>
          <cell r="T1233"/>
          <cell r="U1233"/>
          <cell r="V1233"/>
          <cell r="W1233" t="str">
            <v>REO03</v>
          </cell>
          <cell r="X1233" t="str">
            <v/>
          </cell>
        </row>
        <row r="1234">
          <cell r="I1234">
            <v>2269571968</v>
          </cell>
          <cell r="J1234">
            <v>0</v>
          </cell>
          <cell r="O1234">
            <v>2269571968</v>
          </cell>
          <cell r="P1234" t="str">
            <v>418</v>
          </cell>
          <cell r="Q1234" t="str">
            <v>04</v>
          </cell>
          <cell r="R1234" t="str">
            <v>01</v>
          </cell>
          <cell r="S1234"/>
          <cell r="T1234"/>
          <cell r="U1234"/>
          <cell r="V1234"/>
          <cell r="W1234" t="str">
            <v>REO6b</v>
          </cell>
          <cell r="X1234" t="str">
            <v/>
          </cell>
        </row>
        <row r="1235">
          <cell r="I1235">
            <v>581505142</v>
          </cell>
          <cell r="J1235">
            <v>0</v>
          </cell>
          <cell r="O1235">
            <v>581505142</v>
          </cell>
          <cell r="P1235" t="str">
            <v>418</v>
          </cell>
          <cell r="Q1235" t="str">
            <v>04</v>
          </cell>
          <cell r="R1235" t="str">
            <v>01</v>
          </cell>
          <cell r="S1235"/>
          <cell r="T1235"/>
          <cell r="U1235"/>
          <cell r="V1235"/>
          <cell r="W1235" t="str">
            <v>REO6a</v>
          </cell>
          <cell r="X1235" t="str">
            <v/>
          </cell>
        </row>
        <row r="1236">
          <cell r="I1236">
            <v>26818182</v>
          </cell>
          <cell r="J1236">
            <v>0</v>
          </cell>
          <cell r="O1236">
            <v>26818182</v>
          </cell>
          <cell r="P1236" t="str">
            <v>418</v>
          </cell>
          <cell r="Q1236" t="str">
            <v>04</v>
          </cell>
          <cell r="R1236" t="str">
            <v>01</v>
          </cell>
          <cell r="S1236"/>
          <cell r="T1236"/>
          <cell r="U1236"/>
          <cell r="V1236"/>
          <cell r="W1236" t="str">
            <v>REO7a</v>
          </cell>
          <cell r="X1236" t="str">
            <v/>
          </cell>
        </row>
        <row r="1237">
          <cell r="I1237">
            <v>17400000</v>
          </cell>
          <cell r="J1237">
            <v>0</v>
          </cell>
          <cell r="O1237">
            <v>17400000</v>
          </cell>
          <cell r="P1237" t="str">
            <v>418</v>
          </cell>
          <cell r="Q1237" t="str">
            <v>04</v>
          </cell>
          <cell r="R1237" t="str">
            <v>01</v>
          </cell>
          <cell r="S1237"/>
          <cell r="T1237"/>
          <cell r="U1237"/>
          <cell r="V1237"/>
          <cell r="W1237" t="str">
            <v>REO08</v>
          </cell>
          <cell r="X1237" t="str">
            <v/>
          </cell>
        </row>
        <row r="1238">
          <cell r="I1238">
            <v>40254251</v>
          </cell>
          <cell r="J1238">
            <v>0</v>
          </cell>
          <cell r="O1238">
            <v>40254251</v>
          </cell>
          <cell r="P1238" t="str">
            <v>418</v>
          </cell>
          <cell r="Q1238" t="str">
            <v>15</v>
          </cell>
          <cell r="R1238" t="str">
            <v>01</v>
          </cell>
          <cell r="S1238"/>
          <cell r="T1238"/>
          <cell r="U1238"/>
          <cell r="V1238"/>
          <cell r="W1238" t="str">
            <v>BTG1c</v>
          </cell>
          <cell r="X1238" t="str">
            <v/>
          </cell>
        </row>
        <row r="1239">
          <cell r="I1239">
            <v>72727273</v>
          </cell>
          <cell r="J1239">
            <v>0</v>
          </cell>
          <cell r="O1239">
            <v>72727273</v>
          </cell>
          <cell r="P1239" t="str">
            <v>418</v>
          </cell>
          <cell r="Q1239" t="str">
            <v>15</v>
          </cell>
          <cell r="R1239" t="str">
            <v>01</v>
          </cell>
          <cell r="S1239"/>
          <cell r="T1239"/>
          <cell r="U1239"/>
          <cell r="V1239"/>
          <cell r="W1239" t="str">
            <v>BTG03</v>
          </cell>
          <cell r="X1239" t="str">
            <v/>
          </cell>
        </row>
        <row r="1240">
          <cell r="I1240">
            <v>1639691805</v>
          </cell>
          <cell r="J1240">
            <v>0</v>
          </cell>
          <cell r="O1240">
            <v>1639691805</v>
          </cell>
          <cell r="P1240" t="str">
            <v>418</v>
          </cell>
          <cell r="Q1240" t="str">
            <v>15</v>
          </cell>
          <cell r="R1240" t="str">
            <v>01</v>
          </cell>
          <cell r="S1240"/>
          <cell r="T1240"/>
          <cell r="U1240"/>
          <cell r="V1240"/>
          <cell r="W1240" t="str">
            <v>BTG6a</v>
          </cell>
          <cell r="X1240" t="str">
            <v/>
          </cell>
        </row>
        <row r="1241">
          <cell r="I1241">
            <v>6772727</v>
          </cell>
          <cell r="J1241">
            <v>0</v>
          </cell>
          <cell r="O1241">
            <v>6772727</v>
          </cell>
          <cell r="P1241" t="str">
            <v>418</v>
          </cell>
          <cell r="Q1241" t="str">
            <v>15</v>
          </cell>
          <cell r="R1241" t="str">
            <v>01</v>
          </cell>
          <cell r="S1241"/>
          <cell r="T1241"/>
          <cell r="U1241"/>
          <cell r="V1241"/>
          <cell r="W1241" t="str">
            <v>BTG08</v>
          </cell>
          <cell r="X1241" t="str">
            <v/>
          </cell>
        </row>
        <row r="1242">
          <cell r="I1242">
            <v>766792078</v>
          </cell>
          <cell r="J1242">
            <v>0</v>
          </cell>
          <cell r="O1242">
            <v>766792078</v>
          </cell>
          <cell r="P1242" t="str">
            <v>418</v>
          </cell>
          <cell r="Q1242" t="str">
            <v>15</v>
          </cell>
          <cell r="R1242" t="str">
            <v>01</v>
          </cell>
          <cell r="S1242"/>
          <cell r="T1242"/>
          <cell r="U1242"/>
          <cell r="V1242"/>
          <cell r="W1242" t="str">
            <v>BTG1c</v>
          </cell>
          <cell r="X1242" t="str">
            <v/>
          </cell>
        </row>
        <row r="1243">
          <cell r="I1243">
            <v>1637956270</v>
          </cell>
          <cell r="J1243">
            <v>0</v>
          </cell>
          <cell r="O1243">
            <v>1637956270</v>
          </cell>
          <cell r="P1243" t="str">
            <v>418</v>
          </cell>
          <cell r="Q1243" t="str">
            <v>15</v>
          </cell>
          <cell r="R1243" t="str">
            <v>01</v>
          </cell>
          <cell r="S1243"/>
          <cell r="T1243"/>
          <cell r="U1243"/>
          <cell r="V1243"/>
          <cell r="W1243" t="str">
            <v>BTG02</v>
          </cell>
          <cell r="X1243" t="str">
            <v/>
          </cell>
        </row>
        <row r="1244">
          <cell r="I1244">
            <v>215235484</v>
          </cell>
          <cell r="J1244">
            <v>0</v>
          </cell>
          <cell r="O1244">
            <v>215235484</v>
          </cell>
          <cell r="P1244" t="str">
            <v>418</v>
          </cell>
          <cell r="Q1244" t="str">
            <v>15</v>
          </cell>
          <cell r="R1244" t="str">
            <v>01</v>
          </cell>
          <cell r="S1244"/>
          <cell r="T1244"/>
          <cell r="U1244"/>
          <cell r="V1244"/>
          <cell r="W1244" t="str">
            <v>BTG02</v>
          </cell>
          <cell r="X1244" t="str">
            <v/>
          </cell>
        </row>
        <row r="1245">
          <cell r="I1245">
            <v>203116216</v>
          </cell>
          <cell r="J1245">
            <v>0</v>
          </cell>
          <cell r="O1245">
            <v>203116216</v>
          </cell>
          <cell r="P1245" t="str">
            <v>418</v>
          </cell>
          <cell r="Q1245" t="str">
            <v>15</v>
          </cell>
          <cell r="R1245" t="str">
            <v>01</v>
          </cell>
          <cell r="S1245"/>
          <cell r="T1245"/>
          <cell r="U1245"/>
          <cell r="V1245"/>
          <cell r="W1245" t="str">
            <v>BTG02</v>
          </cell>
          <cell r="X1245" t="str">
            <v/>
          </cell>
        </row>
        <row r="1246">
          <cell r="I1246">
            <v>45000000</v>
          </cell>
          <cell r="J1246">
            <v>0</v>
          </cell>
          <cell r="O1246">
            <v>45000000</v>
          </cell>
          <cell r="P1246" t="str">
            <v>418</v>
          </cell>
          <cell r="Q1246" t="str">
            <v>15</v>
          </cell>
          <cell r="R1246" t="str">
            <v>01</v>
          </cell>
          <cell r="S1246"/>
          <cell r="T1246"/>
          <cell r="U1246"/>
          <cell r="V1246"/>
          <cell r="W1246" t="str">
            <v>BTG02</v>
          </cell>
          <cell r="X1246" t="str">
            <v/>
          </cell>
        </row>
        <row r="1247">
          <cell r="I1247">
            <v>230892223</v>
          </cell>
          <cell r="J1247">
            <v>0</v>
          </cell>
          <cell r="O1247">
            <v>230892223</v>
          </cell>
          <cell r="P1247" t="str">
            <v>418</v>
          </cell>
          <cell r="Q1247" t="str">
            <v>15</v>
          </cell>
          <cell r="R1247" t="str">
            <v>01</v>
          </cell>
          <cell r="S1247"/>
          <cell r="T1247"/>
          <cell r="U1247"/>
          <cell r="V1247"/>
          <cell r="W1247" t="str">
            <v>BTG02</v>
          </cell>
          <cell r="X1247" t="str">
            <v/>
          </cell>
        </row>
        <row r="1248">
          <cell r="I1248">
            <v>494388446</v>
          </cell>
          <cell r="J1248">
            <v>0</v>
          </cell>
          <cell r="O1248">
            <v>494388446</v>
          </cell>
          <cell r="P1248" t="str">
            <v>418</v>
          </cell>
          <cell r="Q1248" t="str">
            <v>15</v>
          </cell>
          <cell r="R1248" t="str">
            <v>01</v>
          </cell>
          <cell r="S1248"/>
          <cell r="T1248"/>
          <cell r="U1248"/>
          <cell r="V1248"/>
          <cell r="W1248" t="str">
            <v>BTG03</v>
          </cell>
          <cell r="X1248" t="str">
            <v/>
          </cell>
        </row>
        <row r="1249">
          <cell r="I1249">
            <v>13149470034</v>
          </cell>
          <cell r="J1249">
            <v>0</v>
          </cell>
          <cell r="O1249">
            <v>13149470034</v>
          </cell>
          <cell r="P1249" t="str">
            <v>418</v>
          </cell>
          <cell r="Q1249" t="str">
            <v>15</v>
          </cell>
          <cell r="R1249" t="str">
            <v>01</v>
          </cell>
          <cell r="S1249"/>
          <cell r="T1249"/>
          <cell r="U1249"/>
          <cell r="V1249"/>
          <cell r="W1249" t="str">
            <v>BTG03</v>
          </cell>
          <cell r="X1249" t="str">
            <v/>
          </cell>
        </row>
        <row r="1250">
          <cell r="I1250">
            <v>3371225492</v>
          </cell>
          <cell r="J1250">
            <v>0</v>
          </cell>
          <cell r="O1250">
            <v>3371225492</v>
          </cell>
          <cell r="P1250" t="str">
            <v>418</v>
          </cell>
          <cell r="Q1250" t="str">
            <v>15</v>
          </cell>
          <cell r="R1250" t="str">
            <v>01</v>
          </cell>
          <cell r="S1250"/>
          <cell r="T1250"/>
          <cell r="U1250"/>
          <cell r="V1250"/>
          <cell r="W1250" t="str">
            <v>BTG03</v>
          </cell>
          <cell r="X1250" t="str">
            <v/>
          </cell>
        </row>
        <row r="1251">
          <cell r="I1251">
            <v>151839636</v>
          </cell>
          <cell r="J1251">
            <v>0</v>
          </cell>
          <cell r="O1251">
            <v>151839636</v>
          </cell>
          <cell r="P1251" t="str">
            <v>418</v>
          </cell>
          <cell r="Q1251" t="str">
            <v>15</v>
          </cell>
          <cell r="R1251" t="str">
            <v>01</v>
          </cell>
          <cell r="S1251"/>
          <cell r="T1251"/>
          <cell r="U1251"/>
          <cell r="V1251"/>
          <cell r="W1251" t="str">
            <v>BTG5b</v>
          </cell>
          <cell r="X1251" t="str">
            <v/>
          </cell>
        </row>
        <row r="1252">
          <cell r="I1252">
            <v>111141444</v>
          </cell>
          <cell r="J1252">
            <v>0</v>
          </cell>
          <cell r="O1252">
            <v>111141444</v>
          </cell>
          <cell r="P1252" t="str">
            <v>418</v>
          </cell>
          <cell r="Q1252" t="str">
            <v>15</v>
          </cell>
          <cell r="R1252" t="str">
            <v>01</v>
          </cell>
          <cell r="S1252"/>
          <cell r="T1252"/>
          <cell r="U1252"/>
          <cell r="V1252"/>
          <cell r="W1252" t="str">
            <v>BTG5a</v>
          </cell>
          <cell r="X1252" t="str">
            <v/>
          </cell>
        </row>
        <row r="1253">
          <cell r="I1253">
            <v>27310000</v>
          </cell>
          <cell r="J1253">
            <v>0</v>
          </cell>
          <cell r="O1253">
            <v>27310000</v>
          </cell>
          <cell r="P1253" t="str">
            <v>418</v>
          </cell>
          <cell r="Q1253" t="str">
            <v>15</v>
          </cell>
          <cell r="R1253" t="str">
            <v>01</v>
          </cell>
          <cell r="S1253"/>
          <cell r="T1253"/>
          <cell r="U1253"/>
          <cell r="V1253"/>
          <cell r="W1253" t="str">
            <v>BTG5b</v>
          </cell>
          <cell r="X1253" t="str">
            <v/>
          </cell>
        </row>
        <row r="1254">
          <cell r="I1254">
            <v>93245454</v>
          </cell>
          <cell r="J1254">
            <v>0</v>
          </cell>
          <cell r="O1254">
            <v>93245454</v>
          </cell>
          <cell r="P1254" t="str">
            <v>418</v>
          </cell>
          <cell r="Q1254" t="str">
            <v>15</v>
          </cell>
          <cell r="R1254" t="str">
            <v>01</v>
          </cell>
          <cell r="S1254"/>
          <cell r="T1254"/>
          <cell r="U1254"/>
          <cell r="V1254"/>
          <cell r="W1254" t="str">
            <v>BTG5b</v>
          </cell>
          <cell r="X1254" t="str">
            <v/>
          </cell>
        </row>
        <row r="1255">
          <cell r="I1255">
            <v>483357935</v>
          </cell>
          <cell r="J1255">
            <v>0</v>
          </cell>
          <cell r="O1255">
            <v>483357935</v>
          </cell>
          <cell r="P1255" t="str">
            <v>418</v>
          </cell>
          <cell r="Q1255" t="str">
            <v>15</v>
          </cell>
          <cell r="R1255" t="str">
            <v>01</v>
          </cell>
          <cell r="S1255"/>
          <cell r="T1255"/>
          <cell r="U1255"/>
          <cell r="V1255"/>
          <cell r="W1255" t="str">
            <v>BTG5b</v>
          </cell>
          <cell r="X1255" t="str">
            <v/>
          </cell>
        </row>
        <row r="1256">
          <cell r="I1256">
            <v>23850000</v>
          </cell>
          <cell r="J1256">
            <v>0</v>
          </cell>
          <cell r="O1256">
            <v>23850000</v>
          </cell>
          <cell r="P1256" t="str">
            <v>418</v>
          </cell>
          <cell r="Q1256" t="str">
            <v>15</v>
          </cell>
          <cell r="R1256" t="str">
            <v>01</v>
          </cell>
          <cell r="S1256"/>
          <cell r="T1256"/>
          <cell r="U1256"/>
          <cell r="V1256"/>
          <cell r="W1256" t="str">
            <v>BTG5b</v>
          </cell>
          <cell r="X1256" t="str">
            <v/>
          </cell>
        </row>
        <row r="1257">
          <cell r="I1257">
            <v>6816093162</v>
          </cell>
          <cell r="J1257">
            <v>0</v>
          </cell>
          <cell r="O1257">
            <v>6816093162</v>
          </cell>
          <cell r="P1257" t="str">
            <v>418</v>
          </cell>
          <cell r="Q1257" t="str">
            <v>15</v>
          </cell>
          <cell r="R1257" t="str">
            <v>01</v>
          </cell>
          <cell r="S1257"/>
          <cell r="T1257"/>
          <cell r="U1257"/>
          <cell r="V1257"/>
          <cell r="W1257" t="str">
            <v>BTG6b</v>
          </cell>
          <cell r="X1257" t="str">
            <v/>
          </cell>
        </row>
        <row r="1258">
          <cell r="I1258">
            <v>36752761</v>
          </cell>
          <cell r="J1258">
            <v>0</v>
          </cell>
          <cell r="O1258">
            <v>36752761</v>
          </cell>
          <cell r="P1258" t="str">
            <v>418</v>
          </cell>
          <cell r="Q1258" t="str">
            <v>15</v>
          </cell>
          <cell r="R1258" t="str">
            <v>01</v>
          </cell>
          <cell r="S1258"/>
          <cell r="T1258"/>
          <cell r="U1258"/>
          <cell r="V1258"/>
          <cell r="W1258" t="str">
            <v>BTG6b</v>
          </cell>
          <cell r="X1258" t="str">
            <v/>
          </cell>
        </row>
        <row r="1259">
          <cell r="I1259">
            <v>3774291326</v>
          </cell>
          <cell r="J1259">
            <v>0</v>
          </cell>
          <cell r="O1259">
            <v>3774291326</v>
          </cell>
          <cell r="P1259" t="str">
            <v>418</v>
          </cell>
          <cell r="Q1259" t="str">
            <v>15</v>
          </cell>
          <cell r="R1259" t="str">
            <v>01</v>
          </cell>
          <cell r="S1259"/>
          <cell r="T1259"/>
          <cell r="U1259"/>
          <cell r="V1259"/>
          <cell r="W1259" t="str">
            <v>BTG6a</v>
          </cell>
          <cell r="X1259" t="str">
            <v/>
          </cell>
        </row>
        <row r="1260">
          <cell r="I1260">
            <v>99329246</v>
          </cell>
          <cell r="J1260">
            <v>0</v>
          </cell>
          <cell r="O1260">
            <v>99329246</v>
          </cell>
          <cell r="P1260" t="str">
            <v>418</v>
          </cell>
          <cell r="Q1260" t="str">
            <v>15</v>
          </cell>
          <cell r="R1260" t="str">
            <v>01</v>
          </cell>
          <cell r="S1260"/>
          <cell r="T1260"/>
          <cell r="U1260"/>
          <cell r="V1260"/>
          <cell r="W1260" t="str">
            <v>BTG6b</v>
          </cell>
          <cell r="X1260" t="str">
            <v/>
          </cell>
        </row>
        <row r="1261">
          <cell r="I1261">
            <v>551582032</v>
          </cell>
          <cell r="J1261">
            <v>0</v>
          </cell>
          <cell r="O1261">
            <v>551582032</v>
          </cell>
          <cell r="P1261" t="str">
            <v>418</v>
          </cell>
          <cell r="Q1261" t="str">
            <v>15</v>
          </cell>
          <cell r="R1261" t="str">
            <v>01</v>
          </cell>
          <cell r="S1261"/>
          <cell r="T1261"/>
          <cell r="U1261"/>
          <cell r="V1261"/>
          <cell r="W1261" t="str">
            <v>BTG6b</v>
          </cell>
          <cell r="X1261" t="str">
            <v/>
          </cell>
        </row>
        <row r="1262">
          <cell r="I1262">
            <v>2629500000</v>
          </cell>
          <cell r="J1262">
            <v>0</v>
          </cell>
          <cell r="O1262">
            <v>2629500000</v>
          </cell>
          <cell r="P1262" t="str">
            <v>418</v>
          </cell>
          <cell r="Q1262" t="str">
            <v>15</v>
          </cell>
          <cell r="R1262" t="str">
            <v>01</v>
          </cell>
          <cell r="S1262"/>
          <cell r="T1262"/>
          <cell r="U1262"/>
          <cell r="V1262"/>
          <cell r="W1262" t="str">
            <v>BTG7a</v>
          </cell>
          <cell r="X1262" t="str">
            <v/>
          </cell>
        </row>
        <row r="1263">
          <cell r="I1263">
            <v>64420000</v>
          </cell>
          <cell r="J1263">
            <v>0</v>
          </cell>
          <cell r="O1263">
            <v>64420000</v>
          </cell>
          <cell r="P1263" t="str">
            <v>418</v>
          </cell>
          <cell r="Q1263" t="str">
            <v>15</v>
          </cell>
          <cell r="R1263" t="str">
            <v>01</v>
          </cell>
          <cell r="S1263"/>
          <cell r="T1263"/>
          <cell r="U1263"/>
          <cell r="V1263"/>
          <cell r="W1263" t="str">
            <v>BTG7a</v>
          </cell>
          <cell r="X1263" t="str">
            <v/>
          </cell>
        </row>
        <row r="1264">
          <cell r="I1264">
            <v>53289450</v>
          </cell>
          <cell r="J1264">
            <v>0</v>
          </cell>
          <cell r="O1264">
            <v>53289450</v>
          </cell>
          <cell r="P1264" t="str">
            <v>418</v>
          </cell>
          <cell r="Q1264" t="str">
            <v>15</v>
          </cell>
          <cell r="R1264" t="str">
            <v>01</v>
          </cell>
          <cell r="S1264"/>
          <cell r="T1264"/>
          <cell r="U1264"/>
          <cell r="V1264"/>
          <cell r="W1264" t="str">
            <v>BTG7a</v>
          </cell>
          <cell r="X1264" t="str">
            <v/>
          </cell>
        </row>
        <row r="1265">
          <cell r="I1265">
            <v>92379700</v>
          </cell>
          <cell r="J1265">
            <v>0</v>
          </cell>
          <cell r="O1265">
            <v>92379700</v>
          </cell>
          <cell r="P1265" t="str">
            <v>418</v>
          </cell>
          <cell r="Q1265" t="str">
            <v>15</v>
          </cell>
          <cell r="R1265" t="str">
            <v>01</v>
          </cell>
          <cell r="S1265"/>
          <cell r="T1265"/>
          <cell r="U1265"/>
          <cell r="V1265"/>
          <cell r="W1265" t="str">
            <v>BTG08</v>
          </cell>
          <cell r="X1265" t="str">
            <v/>
          </cell>
        </row>
        <row r="1266">
          <cell r="I1266">
            <v>0</v>
          </cell>
          <cell r="J1266">
            <v>347291208</v>
          </cell>
          <cell r="O1266">
            <v>-347291208</v>
          </cell>
          <cell r="P1266" t="str">
            <v>418</v>
          </cell>
          <cell r="Q1266" t="str">
            <v>15</v>
          </cell>
          <cell r="R1266" t="str">
            <v>01</v>
          </cell>
          <cell r="S1266"/>
          <cell r="T1266"/>
          <cell r="U1266"/>
          <cell r="V1266"/>
          <cell r="W1266" t="str">
            <v>BTG1c</v>
          </cell>
          <cell r="X1266" t="str">
            <v/>
          </cell>
        </row>
        <row r="1267">
          <cell r="I1267">
            <v>0</v>
          </cell>
          <cell r="J1267">
            <v>1645539705</v>
          </cell>
          <cell r="O1267">
            <v>-1645539705</v>
          </cell>
          <cell r="P1267" t="str">
            <v>418</v>
          </cell>
          <cell r="Q1267" t="str">
            <v>15</v>
          </cell>
          <cell r="R1267" t="str">
            <v>01</v>
          </cell>
          <cell r="S1267"/>
          <cell r="T1267"/>
          <cell r="U1267"/>
          <cell r="V1267"/>
          <cell r="W1267" t="str">
            <v>BTG02</v>
          </cell>
          <cell r="X1267" t="str">
            <v/>
          </cell>
        </row>
        <row r="1268">
          <cell r="I1268">
            <v>0</v>
          </cell>
          <cell r="J1268">
            <v>215235484</v>
          </cell>
          <cell r="O1268">
            <v>-215235484</v>
          </cell>
          <cell r="P1268" t="str">
            <v>418</v>
          </cell>
          <cell r="Q1268" t="str">
            <v>15</v>
          </cell>
          <cell r="R1268" t="str">
            <v>01</v>
          </cell>
          <cell r="S1268"/>
          <cell r="T1268"/>
          <cell r="U1268"/>
          <cell r="V1268"/>
          <cell r="W1268" t="str">
            <v>BTG02</v>
          </cell>
          <cell r="X1268" t="str">
            <v/>
          </cell>
        </row>
        <row r="1269">
          <cell r="I1269">
            <v>0</v>
          </cell>
          <cell r="J1269">
            <v>203116216</v>
          </cell>
          <cell r="O1269">
            <v>-203116216</v>
          </cell>
          <cell r="P1269" t="str">
            <v>418</v>
          </cell>
          <cell r="Q1269" t="str">
            <v>15</v>
          </cell>
          <cell r="R1269" t="str">
            <v>01</v>
          </cell>
          <cell r="S1269"/>
          <cell r="T1269"/>
          <cell r="U1269"/>
          <cell r="V1269"/>
          <cell r="W1269" t="str">
            <v>BTG02</v>
          </cell>
          <cell r="X1269" t="str">
            <v/>
          </cell>
        </row>
        <row r="1270">
          <cell r="I1270">
            <v>0</v>
          </cell>
          <cell r="J1270">
            <v>45000000</v>
          </cell>
          <cell r="O1270">
            <v>-45000000</v>
          </cell>
          <cell r="P1270" t="str">
            <v>418</v>
          </cell>
          <cell r="Q1270" t="str">
            <v>15</v>
          </cell>
          <cell r="R1270" t="str">
            <v>01</v>
          </cell>
          <cell r="S1270"/>
          <cell r="T1270"/>
          <cell r="U1270"/>
          <cell r="V1270"/>
          <cell r="W1270" t="str">
            <v>BTG02</v>
          </cell>
          <cell r="X1270" t="str">
            <v/>
          </cell>
        </row>
        <row r="1271">
          <cell r="I1271">
            <v>0</v>
          </cell>
          <cell r="J1271">
            <v>230892223</v>
          </cell>
          <cell r="O1271">
            <v>-230892223</v>
          </cell>
          <cell r="P1271" t="str">
            <v>418</v>
          </cell>
          <cell r="Q1271" t="str">
            <v>15</v>
          </cell>
          <cell r="R1271" t="str">
            <v>01</v>
          </cell>
          <cell r="S1271"/>
          <cell r="T1271"/>
          <cell r="U1271"/>
          <cell r="V1271"/>
          <cell r="W1271" t="str">
            <v>BTG02</v>
          </cell>
          <cell r="X1271" t="str">
            <v/>
          </cell>
        </row>
        <row r="1272">
          <cell r="I1272">
            <v>76830848</v>
          </cell>
          <cell r="J1272">
            <v>494388446</v>
          </cell>
          <cell r="O1272">
            <v>-417557598</v>
          </cell>
          <cell r="P1272" t="str">
            <v>418</v>
          </cell>
          <cell r="Q1272" t="str">
            <v>15</v>
          </cell>
          <cell r="R1272" t="str">
            <v>01</v>
          </cell>
          <cell r="S1272"/>
          <cell r="T1272"/>
          <cell r="U1272"/>
          <cell r="V1272"/>
          <cell r="W1272" t="str">
            <v>BTG03</v>
          </cell>
          <cell r="X1272" t="str">
            <v/>
          </cell>
        </row>
        <row r="1273">
          <cell r="I1273">
            <v>246024000</v>
          </cell>
          <cell r="J1273">
            <v>13149470034</v>
          </cell>
          <cell r="O1273">
            <v>-12903446034</v>
          </cell>
          <cell r="P1273" t="str">
            <v>418</v>
          </cell>
          <cell r="Q1273" t="str">
            <v>15</v>
          </cell>
          <cell r="R1273" t="str">
            <v>01</v>
          </cell>
          <cell r="S1273"/>
          <cell r="T1273"/>
          <cell r="U1273"/>
          <cell r="V1273"/>
          <cell r="W1273" t="str">
            <v>BTG03</v>
          </cell>
          <cell r="X1273" t="str">
            <v/>
          </cell>
        </row>
        <row r="1274">
          <cell r="I1274">
            <v>0</v>
          </cell>
          <cell r="J1274">
            <v>3443952765</v>
          </cell>
          <cell r="O1274">
            <v>-3443952765</v>
          </cell>
          <cell r="P1274" t="str">
            <v>418</v>
          </cell>
          <cell r="Q1274" t="str">
            <v>15</v>
          </cell>
          <cell r="R1274" t="str">
            <v>01</v>
          </cell>
          <cell r="S1274"/>
          <cell r="T1274"/>
          <cell r="U1274"/>
          <cell r="V1274"/>
          <cell r="W1274" t="str">
            <v>BTG03</v>
          </cell>
          <cell r="X1274" t="str">
            <v/>
          </cell>
        </row>
        <row r="1275">
          <cell r="I1275">
            <v>0</v>
          </cell>
          <cell r="J1275">
            <v>151839636</v>
          </cell>
          <cell r="O1275">
            <v>-151839636</v>
          </cell>
          <cell r="P1275" t="str">
            <v>418</v>
          </cell>
          <cell r="Q1275" t="str">
            <v>15</v>
          </cell>
          <cell r="R1275" t="str">
            <v>01</v>
          </cell>
          <cell r="S1275"/>
          <cell r="T1275"/>
          <cell r="U1275"/>
          <cell r="V1275"/>
          <cell r="W1275" t="str">
            <v>BTG5b</v>
          </cell>
          <cell r="X1275" t="str">
            <v/>
          </cell>
        </row>
        <row r="1276">
          <cell r="I1276">
            <v>0</v>
          </cell>
          <cell r="J1276">
            <v>111141444</v>
          </cell>
          <cell r="O1276">
            <v>-111141444</v>
          </cell>
          <cell r="P1276" t="str">
            <v>418</v>
          </cell>
          <cell r="Q1276" t="str">
            <v>15</v>
          </cell>
          <cell r="R1276" t="str">
            <v>01</v>
          </cell>
          <cell r="S1276"/>
          <cell r="T1276"/>
          <cell r="U1276"/>
          <cell r="V1276"/>
          <cell r="W1276" t="str">
            <v>BTG5a</v>
          </cell>
          <cell r="X1276" t="str">
            <v/>
          </cell>
        </row>
        <row r="1277">
          <cell r="I1277">
            <v>0</v>
          </cell>
          <cell r="J1277">
            <v>27310000</v>
          </cell>
          <cell r="O1277">
            <v>-27310000</v>
          </cell>
          <cell r="P1277" t="str">
            <v>418</v>
          </cell>
          <cell r="Q1277" t="str">
            <v>15</v>
          </cell>
          <cell r="R1277" t="str">
            <v>01</v>
          </cell>
          <cell r="S1277"/>
          <cell r="T1277"/>
          <cell r="U1277"/>
          <cell r="V1277"/>
          <cell r="W1277" t="str">
            <v>BTG5b</v>
          </cell>
          <cell r="X1277" t="str">
            <v/>
          </cell>
        </row>
        <row r="1278">
          <cell r="I1278">
            <v>0</v>
          </cell>
          <cell r="J1278">
            <v>93245454</v>
          </cell>
          <cell r="O1278">
            <v>-93245454</v>
          </cell>
          <cell r="P1278" t="str">
            <v>418</v>
          </cell>
          <cell r="Q1278" t="str">
            <v>15</v>
          </cell>
          <cell r="R1278" t="str">
            <v>01</v>
          </cell>
          <cell r="S1278"/>
          <cell r="T1278"/>
          <cell r="U1278"/>
          <cell r="V1278"/>
          <cell r="W1278" t="str">
            <v>BTG5b</v>
          </cell>
          <cell r="X1278" t="str">
            <v/>
          </cell>
        </row>
        <row r="1279">
          <cell r="I1279">
            <v>0</v>
          </cell>
          <cell r="J1279">
            <v>470771935</v>
          </cell>
          <cell r="O1279">
            <v>-470771935</v>
          </cell>
          <cell r="P1279" t="str">
            <v>418</v>
          </cell>
          <cell r="Q1279" t="str">
            <v>15</v>
          </cell>
          <cell r="R1279" t="str">
            <v>01</v>
          </cell>
          <cell r="S1279"/>
          <cell r="T1279"/>
          <cell r="U1279"/>
          <cell r="V1279"/>
          <cell r="W1279" t="str">
            <v>BTG5b</v>
          </cell>
          <cell r="X1279" t="str">
            <v/>
          </cell>
        </row>
        <row r="1280">
          <cell r="I1280">
            <v>0</v>
          </cell>
          <cell r="J1280">
            <v>23850000</v>
          </cell>
          <cell r="O1280">
            <v>-23850000</v>
          </cell>
          <cell r="P1280" t="str">
            <v>418</v>
          </cell>
          <cell r="Q1280" t="str">
            <v>15</v>
          </cell>
          <cell r="R1280" t="str">
            <v>01</v>
          </cell>
          <cell r="S1280"/>
          <cell r="T1280"/>
          <cell r="U1280"/>
          <cell r="V1280"/>
          <cell r="W1280" t="str">
            <v>BTG5b</v>
          </cell>
          <cell r="X1280" t="str">
            <v/>
          </cell>
        </row>
        <row r="1281">
          <cell r="I1281">
            <v>0</v>
          </cell>
          <cell r="J1281">
            <v>6816093162</v>
          </cell>
          <cell r="O1281">
            <v>-6816093162</v>
          </cell>
          <cell r="P1281" t="str">
            <v>418</v>
          </cell>
          <cell r="Q1281" t="str">
            <v>15</v>
          </cell>
          <cell r="R1281" t="str">
            <v>01</v>
          </cell>
          <cell r="S1281"/>
          <cell r="T1281"/>
          <cell r="U1281"/>
          <cell r="V1281"/>
          <cell r="W1281" t="str">
            <v>BTG6b</v>
          </cell>
          <cell r="X1281" t="str">
            <v/>
          </cell>
        </row>
        <row r="1282">
          <cell r="I1282">
            <v>0</v>
          </cell>
          <cell r="J1282">
            <v>36752761</v>
          </cell>
          <cell r="O1282">
            <v>-36752761</v>
          </cell>
          <cell r="P1282" t="str">
            <v>418</v>
          </cell>
          <cell r="Q1282" t="str">
            <v>15</v>
          </cell>
          <cell r="R1282" t="str">
            <v>01</v>
          </cell>
          <cell r="S1282"/>
          <cell r="T1282"/>
          <cell r="U1282"/>
          <cell r="V1282"/>
          <cell r="W1282" t="str">
            <v>BTG6b</v>
          </cell>
          <cell r="X1282" t="str">
            <v/>
          </cell>
        </row>
        <row r="1283">
          <cell r="I1283">
            <v>0</v>
          </cell>
          <cell r="J1283">
            <v>5530532392</v>
          </cell>
          <cell r="O1283">
            <v>-5530532392</v>
          </cell>
          <cell r="P1283" t="str">
            <v>418</v>
          </cell>
          <cell r="Q1283" t="str">
            <v>15</v>
          </cell>
          <cell r="R1283" t="str">
            <v>01</v>
          </cell>
          <cell r="S1283"/>
          <cell r="T1283"/>
          <cell r="U1283"/>
          <cell r="V1283"/>
          <cell r="W1283" t="str">
            <v>BTG6a</v>
          </cell>
          <cell r="X1283" t="str">
            <v/>
          </cell>
        </row>
        <row r="1284">
          <cell r="I1284">
            <v>0</v>
          </cell>
          <cell r="J1284">
            <v>99329246</v>
          </cell>
          <cell r="O1284">
            <v>-99329246</v>
          </cell>
          <cell r="P1284" t="str">
            <v>418</v>
          </cell>
          <cell r="Q1284" t="str">
            <v>15</v>
          </cell>
          <cell r="R1284" t="str">
            <v>01</v>
          </cell>
          <cell r="S1284"/>
          <cell r="T1284"/>
          <cell r="U1284"/>
          <cell r="V1284"/>
          <cell r="W1284" t="str">
            <v>BTG6b</v>
          </cell>
          <cell r="X1284" t="str">
            <v/>
          </cell>
        </row>
        <row r="1285">
          <cell r="I1285">
            <v>0</v>
          </cell>
          <cell r="J1285">
            <v>551582032</v>
          </cell>
          <cell r="O1285">
            <v>-551582032</v>
          </cell>
          <cell r="P1285" t="str">
            <v>418</v>
          </cell>
          <cell r="Q1285" t="str">
            <v>15</v>
          </cell>
          <cell r="R1285" t="str">
            <v>01</v>
          </cell>
          <cell r="S1285"/>
          <cell r="T1285"/>
          <cell r="U1285"/>
          <cell r="V1285"/>
          <cell r="W1285" t="str">
            <v>BTG6b</v>
          </cell>
          <cell r="X1285" t="str">
            <v/>
          </cell>
        </row>
        <row r="1286">
          <cell r="I1286">
            <v>0</v>
          </cell>
          <cell r="J1286">
            <v>2629500000</v>
          </cell>
          <cell r="O1286">
            <v>-2629500000</v>
          </cell>
          <cell r="P1286" t="str">
            <v>418</v>
          </cell>
          <cell r="Q1286" t="str">
            <v>15</v>
          </cell>
          <cell r="R1286" t="str">
            <v>01</v>
          </cell>
          <cell r="S1286"/>
          <cell r="T1286"/>
          <cell r="U1286"/>
          <cell r="V1286"/>
          <cell r="W1286" t="str">
            <v>BTG7a</v>
          </cell>
          <cell r="X1286" t="str">
            <v/>
          </cell>
        </row>
        <row r="1287">
          <cell r="I1287">
            <v>0</v>
          </cell>
          <cell r="J1287">
            <v>64420000</v>
          </cell>
          <cell r="O1287">
            <v>-64420000</v>
          </cell>
          <cell r="P1287" t="str">
            <v>418</v>
          </cell>
          <cell r="Q1287" t="str">
            <v>15</v>
          </cell>
          <cell r="R1287" t="str">
            <v>01</v>
          </cell>
          <cell r="S1287"/>
          <cell r="T1287"/>
          <cell r="U1287"/>
          <cell r="V1287"/>
          <cell r="W1287" t="str">
            <v>BTG7a</v>
          </cell>
          <cell r="X1287" t="str">
            <v/>
          </cell>
        </row>
        <row r="1288">
          <cell r="I1288">
            <v>0</v>
          </cell>
          <cell r="J1288">
            <v>53289450</v>
          </cell>
          <cell r="O1288">
            <v>-53289450</v>
          </cell>
          <cell r="P1288" t="str">
            <v>418</v>
          </cell>
          <cell r="Q1288" t="str">
            <v>15</v>
          </cell>
          <cell r="R1288" t="str">
            <v>01</v>
          </cell>
          <cell r="S1288"/>
          <cell r="T1288"/>
          <cell r="U1288"/>
          <cell r="V1288"/>
          <cell r="W1288" t="str">
            <v>BTG7a</v>
          </cell>
          <cell r="X1288" t="str">
            <v/>
          </cell>
        </row>
        <row r="1289">
          <cell r="I1289">
            <v>0</v>
          </cell>
          <cell r="J1289">
            <v>2500000</v>
          </cell>
          <cell r="O1289">
            <v>-2500000</v>
          </cell>
          <cell r="P1289" t="str">
            <v>418</v>
          </cell>
          <cell r="Q1289" t="str">
            <v>15</v>
          </cell>
          <cell r="R1289" t="str">
            <v>01</v>
          </cell>
          <cell r="S1289"/>
          <cell r="T1289"/>
          <cell r="U1289"/>
          <cell r="V1289"/>
          <cell r="W1289" t="str">
            <v>BTG7b</v>
          </cell>
          <cell r="X1289" t="str">
            <v/>
          </cell>
        </row>
        <row r="1290">
          <cell r="I1290">
            <v>0</v>
          </cell>
          <cell r="J1290">
            <v>92379700</v>
          </cell>
          <cell r="O1290">
            <v>-92379700</v>
          </cell>
          <cell r="P1290" t="str">
            <v>418</v>
          </cell>
          <cell r="Q1290" t="str">
            <v>15</v>
          </cell>
          <cell r="R1290" t="str">
            <v>01</v>
          </cell>
          <cell r="S1290"/>
          <cell r="T1290"/>
          <cell r="U1290"/>
          <cell r="V1290"/>
          <cell r="W1290" t="str">
            <v>BTG08</v>
          </cell>
          <cell r="X1290" t="str">
            <v/>
          </cell>
        </row>
        <row r="1291">
          <cell r="I1291">
            <v>0</v>
          </cell>
          <cell r="J1291">
            <v>6772727</v>
          </cell>
          <cell r="O1291">
            <v>-6772727</v>
          </cell>
          <cell r="P1291" t="str">
            <v>418</v>
          </cell>
          <cell r="Q1291" t="str">
            <v>15</v>
          </cell>
          <cell r="R1291" t="str">
            <v>01</v>
          </cell>
          <cell r="S1291"/>
          <cell r="T1291"/>
          <cell r="U1291"/>
          <cell r="V1291"/>
          <cell r="W1291" t="str">
            <v>BTG08</v>
          </cell>
          <cell r="X1291" t="str">
            <v/>
          </cell>
        </row>
        <row r="1292">
          <cell r="I1292">
            <v>0</v>
          </cell>
          <cell r="J1292">
            <v>76830848</v>
          </cell>
          <cell r="O1292">
            <v>-76830848</v>
          </cell>
          <cell r="P1292" t="str">
            <v>418</v>
          </cell>
          <cell r="Q1292" t="str">
            <v>19</v>
          </cell>
          <cell r="R1292" t="str">
            <v>01</v>
          </cell>
          <cell r="S1292"/>
          <cell r="T1292"/>
          <cell r="U1292"/>
          <cell r="V1292"/>
          <cell r="W1292" t="str">
            <v>THUDNT303</v>
          </cell>
          <cell r="X1292" t="str">
            <v/>
          </cell>
        </row>
        <row r="1293">
          <cell r="I1293">
            <v>21246000</v>
          </cell>
          <cell r="J1293">
            <v>246024000</v>
          </cell>
          <cell r="O1293">
            <v>-224778000</v>
          </cell>
          <cell r="P1293" t="str">
            <v>418</v>
          </cell>
          <cell r="Q1293" t="str">
            <v>19</v>
          </cell>
          <cell r="R1293" t="str">
            <v>01</v>
          </cell>
          <cell r="S1293"/>
          <cell r="T1293"/>
          <cell r="U1293"/>
          <cell r="V1293"/>
          <cell r="W1293" t="str">
            <v>THUDNT303</v>
          </cell>
          <cell r="X1293" t="str">
            <v/>
          </cell>
        </row>
        <row r="1294">
          <cell r="I1294">
            <v>0</v>
          </cell>
          <cell r="J1294">
            <v>-1753213514</v>
          </cell>
          <cell r="O1294">
            <v>1753213514</v>
          </cell>
          <cell r="P1294" t="str">
            <v>418</v>
          </cell>
          <cell r="Q1294" t="str">
            <v>18</v>
          </cell>
          <cell r="R1294" t="str">
            <v>01</v>
          </cell>
          <cell r="S1294"/>
          <cell r="T1294"/>
          <cell r="U1294"/>
          <cell r="V1294"/>
          <cell r="W1294" t="str">
            <v>REI02</v>
          </cell>
          <cell r="X1294" t="str">
            <v/>
          </cell>
        </row>
        <row r="1295">
          <cell r="I1295">
            <v>0</v>
          </cell>
          <cell r="J1295">
            <v>-8328049205</v>
          </cell>
          <cell r="O1295">
            <v>8328049205</v>
          </cell>
          <cell r="P1295" t="str">
            <v>418</v>
          </cell>
          <cell r="Q1295" t="str">
            <v>18</v>
          </cell>
          <cell r="R1295" t="str">
            <v>01</v>
          </cell>
          <cell r="S1295"/>
          <cell r="T1295"/>
          <cell r="U1295"/>
          <cell r="V1295"/>
          <cell r="W1295" t="str">
            <v>REI03</v>
          </cell>
          <cell r="X1295" t="str">
            <v/>
          </cell>
        </row>
        <row r="1296">
          <cell r="I1296">
            <v>0</v>
          </cell>
          <cell r="J1296">
            <v>-57562013</v>
          </cell>
          <cell r="O1296">
            <v>57562013</v>
          </cell>
          <cell r="P1296" t="str">
            <v>418</v>
          </cell>
          <cell r="Q1296" t="str">
            <v>18</v>
          </cell>
          <cell r="R1296" t="str">
            <v>01</v>
          </cell>
          <cell r="S1296"/>
          <cell r="T1296"/>
          <cell r="U1296"/>
          <cell r="V1296"/>
          <cell r="W1296" t="str">
            <v>REI6b</v>
          </cell>
          <cell r="X1296" t="str">
            <v/>
          </cell>
        </row>
        <row r="1297">
          <cell r="I1297">
            <v>0</v>
          </cell>
          <cell r="J1297">
            <v>-1711472351</v>
          </cell>
          <cell r="O1297">
            <v>1711472351</v>
          </cell>
          <cell r="P1297" t="str">
            <v>418</v>
          </cell>
          <cell r="Q1297" t="str">
            <v>18</v>
          </cell>
          <cell r="R1297" t="str">
            <v>01</v>
          </cell>
          <cell r="S1297"/>
          <cell r="T1297"/>
          <cell r="U1297"/>
          <cell r="V1297"/>
          <cell r="W1297" t="str">
            <v>REI6a</v>
          </cell>
          <cell r="X1297" t="str">
            <v/>
          </cell>
        </row>
        <row r="1298">
          <cell r="I1298">
            <v>0</v>
          </cell>
          <cell r="J1298">
            <v>-58116925</v>
          </cell>
          <cell r="O1298">
            <v>58116925</v>
          </cell>
          <cell r="P1298" t="str">
            <v>418</v>
          </cell>
          <cell r="Q1298" t="str">
            <v>18</v>
          </cell>
          <cell r="R1298" t="str">
            <v>01</v>
          </cell>
          <cell r="S1298"/>
          <cell r="T1298"/>
          <cell r="U1298"/>
          <cell r="V1298"/>
          <cell r="W1298" t="str">
            <v>REI7a</v>
          </cell>
          <cell r="X1298" t="str">
            <v/>
          </cell>
        </row>
        <row r="1299">
          <cell r="I1299">
            <v>0</v>
          </cell>
          <cell r="J1299">
            <v>-4263327552</v>
          </cell>
          <cell r="O1299">
            <v>4263327552</v>
          </cell>
          <cell r="P1299" t="str">
            <v>418</v>
          </cell>
          <cell r="Q1299" t="str">
            <v>18</v>
          </cell>
          <cell r="R1299" t="str">
            <v>01</v>
          </cell>
          <cell r="S1299"/>
          <cell r="T1299"/>
          <cell r="U1299"/>
          <cell r="V1299"/>
          <cell r="W1299" t="str">
            <v>REI7a</v>
          </cell>
          <cell r="X1299" t="str">
            <v/>
          </cell>
        </row>
        <row r="1300">
          <cell r="I1300">
            <v>0</v>
          </cell>
          <cell r="J1300">
            <v>-11381630</v>
          </cell>
          <cell r="O1300">
            <v>11381630</v>
          </cell>
          <cell r="P1300" t="str">
            <v>418</v>
          </cell>
          <cell r="Q1300" t="str">
            <v>18</v>
          </cell>
          <cell r="R1300" t="str">
            <v>01</v>
          </cell>
          <cell r="S1300"/>
          <cell r="T1300"/>
          <cell r="U1300"/>
          <cell r="V1300"/>
          <cell r="W1300" t="str">
            <v>REI08</v>
          </cell>
          <cell r="X1300" t="str">
            <v/>
          </cell>
        </row>
        <row r="1301">
          <cell r="I1301">
            <v>0</v>
          </cell>
          <cell r="J1301">
            <v>40928897</v>
          </cell>
          <cell r="O1301">
            <v>-40928897</v>
          </cell>
          <cell r="P1301" t="e">
            <v>#N/A</v>
          </cell>
          <cell r="Q1301" t="e">
            <v>#N/A</v>
          </cell>
          <cell r="R1301" t="e">
            <v>#N/A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  <cell r="X1301" t="e">
            <v>#N/A</v>
          </cell>
        </row>
        <row r="1302">
          <cell r="I1302">
            <v>0</v>
          </cell>
          <cell r="J1302">
            <v>0</v>
          </cell>
          <cell r="O1302">
            <v>0</v>
          </cell>
          <cell r="P1302" t="e">
            <v>#N/A</v>
          </cell>
          <cell r="Q1302" t="e">
            <v>#N/A</v>
          </cell>
          <cell r="R1302" t="e">
            <v>#N/A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  <cell r="X1302" t="e">
            <v>#N/A</v>
          </cell>
        </row>
        <row r="1303">
          <cell r="I1303">
            <v>0</v>
          </cell>
          <cell r="J1303">
            <v>188711019</v>
          </cell>
          <cell r="O1303">
            <v>-188711019</v>
          </cell>
          <cell r="P1303" t="e">
            <v>#N/A</v>
          </cell>
          <cell r="Q1303" t="e">
            <v>#N/A</v>
          </cell>
          <cell r="R1303" t="e">
            <v>#N/A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  <cell r="X1303" t="e">
            <v>#N/A</v>
          </cell>
        </row>
        <row r="1304">
          <cell r="I1304">
            <v>0</v>
          </cell>
          <cell r="J1304">
            <v>1232932406</v>
          </cell>
          <cell r="O1304">
            <v>-1232932406</v>
          </cell>
          <cell r="P1304" t="e">
            <v>#N/A</v>
          </cell>
          <cell r="Q1304" t="e">
            <v>#N/A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  <cell r="X1304" t="e">
            <v>#N/A</v>
          </cell>
        </row>
        <row r="1305">
          <cell r="I1305">
            <v>0</v>
          </cell>
          <cell r="J1305">
            <v>65904933</v>
          </cell>
          <cell r="O1305">
            <v>-65904933</v>
          </cell>
          <cell r="P1305" t="e">
            <v>#N/A</v>
          </cell>
          <cell r="Q1305" t="e">
            <v>#N/A</v>
          </cell>
          <cell r="R1305" t="e">
            <v>#N/A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  <cell r="X1305" t="e">
            <v>#N/A</v>
          </cell>
        </row>
        <row r="1306">
          <cell r="I1306">
            <v>0</v>
          </cell>
          <cell r="J1306">
            <v>15891065</v>
          </cell>
          <cell r="O1306">
            <v>-15891065</v>
          </cell>
          <cell r="P1306" t="e">
            <v>#N/A</v>
          </cell>
          <cell r="Q1306" t="e">
            <v>#N/A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  <cell r="X1306" t="e">
            <v>#N/A</v>
          </cell>
        </row>
        <row r="1307">
          <cell r="I1307">
            <v>0</v>
          </cell>
          <cell r="J1307">
            <v>0</v>
          </cell>
          <cell r="O1307">
            <v>0</v>
          </cell>
          <cell r="P1307" t="e">
            <v>#N/A</v>
          </cell>
          <cell r="Q1307" t="e">
            <v>#N/A</v>
          </cell>
          <cell r="R1307" t="e">
            <v>#N/A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  <cell r="X1307" t="e">
            <v>#N/A</v>
          </cell>
        </row>
        <row r="1308">
          <cell r="I1308">
            <v>0</v>
          </cell>
          <cell r="J1308">
            <v>0</v>
          </cell>
          <cell r="O1308">
            <v>0</v>
          </cell>
          <cell r="P1308" t="e">
            <v>#N/A</v>
          </cell>
          <cell r="Q1308" t="e">
            <v>#N/A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  <cell r="X1308" t="e">
            <v>#N/A</v>
          </cell>
        </row>
        <row r="1309">
          <cell r="I1309">
            <v>0</v>
          </cell>
          <cell r="J1309">
            <v>662414605</v>
          </cell>
          <cell r="O1309">
            <v>-662414605</v>
          </cell>
          <cell r="P1309" t="e">
            <v>#N/A</v>
          </cell>
          <cell r="Q1309" t="e">
            <v>#N/A</v>
          </cell>
          <cell r="R1309" t="e">
            <v>#N/A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  <cell r="X1309" t="e">
            <v>#N/A</v>
          </cell>
        </row>
        <row r="1310">
          <cell r="I1310">
            <v>0</v>
          </cell>
          <cell r="J1310">
            <v>0</v>
          </cell>
          <cell r="O1310">
            <v>0</v>
          </cell>
          <cell r="P1310" t="e">
            <v>#N/A</v>
          </cell>
          <cell r="Q1310" t="e">
            <v>#N/A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  <cell r="X1310" t="e">
            <v>#N/A</v>
          </cell>
        </row>
        <row r="1311">
          <cell r="I1311">
            <v>0</v>
          </cell>
          <cell r="J1311">
            <v>14274000</v>
          </cell>
          <cell r="O1311">
            <v>-14274000</v>
          </cell>
          <cell r="P1311" t="e">
            <v>#N/A</v>
          </cell>
          <cell r="Q1311" t="e">
            <v>#N/A</v>
          </cell>
          <cell r="R1311" t="e">
            <v>#N/A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  <cell r="X1311" t="e">
            <v>#N/A</v>
          </cell>
        </row>
        <row r="1312">
          <cell r="I1312">
            <v>0</v>
          </cell>
          <cell r="J1312">
            <v>0</v>
          </cell>
          <cell r="O1312">
            <v>0</v>
          </cell>
          <cell r="P1312" t="e">
            <v>#N/A</v>
          </cell>
          <cell r="Q1312" t="e">
            <v>#N/A</v>
          </cell>
          <cell r="R1312" t="e">
            <v>#N/A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  <cell r="X1312" t="e">
            <v>#N/A</v>
          </cell>
        </row>
        <row r="1313">
          <cell r="I1313">
            <v>0</v>
          </cell>
          <cell r="J1313">
            <v>0</v>
          </cell>
          <cell r="O1313">
            <v>0</v>
          </cell>
          <cell r="P1313" t="e">
            <v>#N/A</v>
          </cell>
          <cell r="Q1313" t="e">
            <v>#N/A</v>
          </cell>
          <cell r="R1313" t="e">
            <v>#N/A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  <cell r="X1313" t="e">
            <v>#N/A</v>
          </cell>
        </row>
        <row r="1314">
          <cell r="I1314">
            <v>0</v>
          </cell>
          <cell r="J1314">
            <v>0</v>
          </cell>
          <cell r="O1314">
            <v>0</v>
          </cell>
          <cell r="P1314" t="e">
            <v>#N/A</v>
          </cell>
          <cell r="Q1314" t="e">
            <v>#N/A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  <cell r="X1314" t="e">
            <v>#N/A</v>
          </cell>
        </row>
        <row r="1315">
          <cell r="I1315">
            <v>0</v>
          </cell>
          <cell r="J1315">
            <v>6095454</v>
          </cell>
          <cell r="O1315">
            <v>-6095454</v>
          </cell>
          <cell r="P1315" t="e">
            <v>#N/A</v>
          </cell>
          <cell r="Q1315" t="e">
            <v>#N/A</v>
          </cell>
          <cell r="R1315" t="e">
            <v>#N/A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  <cell r="X1315" t="e">
            <v>#N/A</v>
          </cell>
        </row>
        <row r="1316">
          <cell r="I1316">
            <v>1700272</v>
          </cell>
          <cell r="J1316">
            <v>0</v>
          </cell>
          <cell r="O1316">
            <v>1700272</v>
          </cell>
          <cell r="P1316" t="str">
            <v>418</v>
          </cell>
          <cell r="Q1316" t="str">
            <v>27</v>
          </cell>
          <cell r="R1316" t="str">
            <v>01</v>
          </cell>
          <cell r="S1316"/>
          <cell r="T1316"/>
          <cell r="U1316"/>
          <cell r="V1316"/>
          <cell r="W1316" t="str">
            <v>HHG1c</v>
          </cell>
          <cell r="X1316" t="str">
            <v/>
          </cell>
        </row>
        <row r="1317">
          <cell r="I1317">
            <v>3750000</v>
          </cell>
          <cell r="J1317">
            <v>0</v>
          </cell>
          <cell r="O1317">
            <v>3750000</v>
          </cell>
          <cell r="P1317" t="str">
            <v>418</v>
          </cell>
          <cell r="Q1317" t="str">
            <v>27</v>
          </cell>
          <cell r="R1317" t="str">
            <v>01</v>
          </cell>
          <cell r="S1317"/>
          <cell r="T1317"/>
          <cell r="U1317"/>
          <cell r="V1317"/>
          <cell r="W1317" t="str">
            <v>HHG11</v>
          </cell>
          <cell r="X1317" t="str">
            <v/>
          </cell>
        </row>
        <row r="1318">
          <cell r="I1318">
            <v>0</v>
          </cell>
          <cell r="J1318">
            <v>1700272</v>
          </cell>
          <cell r="O1318">
            <v>-1700272</v>
          </cell>
          <cell r="P1318" t="str">
            <v>418</v>
          </cell>
          <cell r="Q1318" t="str">
            <v>27</v>
          </cell>
          <cell r="R1318" t="str">
            <v>01</v>
          </cell>
          <cell r="S1318"/>
          <cell r="T1318"/>
          <cell r="U1318"/>
          <cell r="V1318"/>
          <cell r="W1318" t="str">
            <v>HHG1c</v>
          </cell>
          <cell r="X1318" t="str">
            <v/>
          </cell>
        </row>
        <row r="1319">
          <cell r="I1319">
            <v>0</v>
          </cell>
          <cell r="J1319">
            <v>3750000</v>
          </cell>
          <cell r="O1319">
            <v>-3750000</v>
          </cell>
          <cell r="P1319" t="str">
            <v>418</v>
          </cell>
          <cell r="Q1319" t="str">
            <v>27</v>
          </cell>
          <cell r="R1319" t="str">
            <v>01</v>
          </cell>
          <cell r="S1319"/>
          <cell r="T1319"/>
          <cell r="U1319"/>
          <cell r="V1319"/>
          <cell r="W1319" t="str">
            <v>HHG11</v>
          </cell>
          <cell r="X1319" t="str">
            <v/>
          </cell>
        </row>
        <row r="1320">
          <cell r="I1320">
            <v>50000</v>
          </cell>
          <cell r="J1320">
            <v>0</v>
          </cell>
          <cell r="O1320">
            <v>50000</v>
          </cell>
          <cell r="P1320" t="str">
            <v>418</v>
          </cell>
          <cell r="Q1320" t="str">
            <v>28</v>
          </cell>
          <cell r="R1320" t="str">
            <v>01</v>
          </cell>
          <cell r="S1320"/>
          <cell r="T1320"/>
          <cell r="U1320"/>
          <cell r="V1320"/>
          <cell r="W1320" t="str">
            <v>1a</v>
          </cell>
          <cell r="X1320" t="str">
            <v/>
          </cell>
        </row>
        <row r="1321">
          <cell r="I1321">
            <v>1354000</v>
          </cell>
          <cell r="J1321">
            <v>0</v>
          </cell>
          <cell r="O1321">
            <v>1354000</v>
          </cell>
          <cell r="P1321" t="str">
            <v>418</v>
          </cell>
          <cell r="Q1321" t="str">
            <v>28</v>
          </cell>
          <cell r="R1321" t="str">
            <v>01</v>
          </cell>
          <cell r="S1321"/>
          <cell r="T1321"/>
          <cell r="U1321"/>
          <cell r="V1321"/>
          <cell r="W1321" t="str">
            <v>1c</v>
          </cell>
          <cell r="X1321" t="str">
            <v/>
          </cell>
        </row>
        <row r="1322">
          <cell r="I1322">
            <v>1120767895</v>
          </cell>
          <cell r="J1322">
            <v>0</v>
          </cell>
          <cell r="O1322">
            <v>1120767895</v>
          </cell>
          <cell r="P1322" t="str">
            <v>418</v>
          </cell>
          <cell r="Q1322" t="str">
            <v>28</v>
          </cell>
          <cell r="R1322" t="str">
            <v>01</v>
          </cell>
          <cell r="S1322"/>
          <cell r="T1322"/>
          <cell r="U1322"/>
          <cell r="V1322"/>
          <cell r="W1322" t="str">
            <v>02</v>
          </cell>
          <cell r="X1322" t="str">
            <v/>
          </cell>
        </row>
        <row r="1323">
          <cell r="I1323">
            <v>86295375</v>
          </cell>
          <cell r="J1323">
            <v>0</v>
          </cell>
          <cell r="O1323">
            <v>86295375</v>
          </cell>
          <cell r="P1323" t="str">
            <v>418</v>
          </cell>
          <cell r="Q1323" t="str">
            <v>28</v>
          </cell>
          <cell r="R1323" t="str">
            <v>01</v>
          </cell>
          <cell r="S1323"/>
          <cell r="T1323"/>
          <cell r="U1323"/>
          <cell r="V1323"/>
          <cell r="W1323" t="str">
            <v>02</v>
          </cell>
          <cell r="X1323" t="str">
            <v/>
          </cell>
        </row>
        <row r="1324">
          <cell r="I1324">
            <v>146018970</v>
          </cell>
          <cell r="J1324">
            <v>0</v>
          </cell>
          <cell r="O1324">
            <v>146018970</v>
          </cell>
          <cell r="P1324" t="str">
            <v>418</v>
          </cell>
          <cell r="Q1324" t="str">
            <v>28</v>
          </cell>
          <cell r="R1324" t="str">
            <v>01</v>
          </cell>
          <cell r="S1324"/>
          <cell r="T1324"/>
          <cell r="U1324"/>
          <cell r="V1324"/>
          <cell r="W1324" t="str">
            <v>02</v>
          </cell>
          <cell r="X1324" t="str">
            <v/>
          </cell>
        </row>
        <row r="1325">
          <cell r="I1325">
            <v>127347963</v>
          </cell>
          <cell r="J1325">
            <v>0</v>
          </cell>
          <cell r="O1325">
            <v>127347963</v>
          </cell>
          <cell r="P1325" t="str">
            <v>418</v>
          </cell>
          <cell r="Q1325" t="str">
            <v>28</v>
          </cell>
          <cell r="R1325" t="str">
            <v>01</v>
          </cell>
          <cell r="S1325"/>
          <cell r="T1325"/>
          <cell r="U1325"/>
          <cell r="V1325"/>
          <cell r="W1325" t="str">
            <v>02</v>
          </cell>
          <cell r="X1325" t="str">
            <v/>
          </cell>
        </row>
        <row r="1326">
          <cell r="I1326">
            <v>209081162</v>
          </cell>
          <cell r="J1326">
            <v>0</v>
          </cell>
          <cell r="O1326">
            <v>209081162</v>
          </cell>
          <cell r="P1326" t="str">
            <v>418</v>
          </cell>
          <cell r="Q1326" t="str">
            <v>28</v>
          </cell>
          <cell r="R1326" t="str">
            <v>01</v>
          </cell>
          <cell r="S1326"/>
          <cell r="T1326"/>
          <cell r="U1326"/>
          <cell r="V1326"/>
          <cell r="W1326" t="str">
            <v>02</v>
          </cell>
          <cell r="X1326" t="str">
            <v/>
          </cell>
        </row>
        <row r="1327">
          <cell r="I1327">
            <v>302654773</v>
          </cell>
          <cell r="J1327">
            <v>0</v>
          </cell>
          <cell r="O1327">
            <v>302654773</v>
          </cell>
          <cell r="P1327" t="str">
            <v>418</v>
          </cell>
          <cell r="Q1327" t="str">
            <v>28</v>
          </cell>
          <cell r="R1327" t="str">
            <v>01</v>
          </cell>
          <cell r="S1327"/>
          <cell r="T1327"/>
          <cell r="U1327"/>
          <cell r="V1327"/>
          <cell r="W1327" t="str">
            <v>03</v>
          </cell>
          <cell r="X1327" t="str">
            <v/>
          </cell>
        </row>
        <row r="1328">
          <cell r="I1328">
            <v>7537071163</v>
          </cell>
          <cell r="J1328">
            <v>0</v>
          </cell>
          <cell r="O1328">
            <v>7537071163</v>
          </cell>
          <cell r="P1328" t="str">
            <v>418</v>
          </cell>
          <cell r="Q1328" t="str">
            <v>28</v>
          </cell>
          <cell r="R1328" t="str">
            <v>01</v>
          </cell>
          <cell r="S1328"/>
          <cell r="T1328"/>
          <cell r="U1328"/>
          <cell r="V1328"/>
          <cell r="W1328" t="str">
            <v>03</v>
          </cell>
          <cell r="X1328" t="str">
            <v/>
          </cell>
        </row>
        <row r="1329">
          <cell r="I1329">
            <v>144946450</v>
          </cell>
          <cell r="J1329">
            <v>0</v>
          </cell>
          <cell r="O1329">
            <v>144946450</v>
          </cell>
          <cell r="P1329" t="str">
            <v>418</v>
          </cell>
          <cell r="Q1329" t="str">
            <v>28</v>
          </cell>
          <cell r="R1329" t="str">
            <v>01</v>
          </cell>
          <cell r="S1329"/>
          <cell r="T1329"/>
          <cell r="U1329"/>
          <cell r="V1329"/>
          <cell r="W1329" t="str">
            <v>03</v>
          </cell>
          <cell r="X1329" t="str">
            <v/>
          </cell>
        </row>
        <row r="1330">
          <cell r="I1330">
            <v>124519200</v>
          </cell>
          <cell r="J1330">
            <v>0</v>
          </cell>
          <cell r="O1330">
            <v>124519200</v>
          </cell>
          <cell r="P1330" t="str">
            <v>418</v>
          </cell>
          <cell r="Q1330" t="str">
            <v>28</v>
          </cell>
          <cell r="R1330" t="str">
            <v>01</v>
          </cell>
          <cell r="S1330"/>
          <cell r="T1330"/>
          <cell r="U1330"/>
          <cell r="V1330"/>
          <cell r="W1330" t="str">
            <v>03</v>
          </cell>
          <cell r="X1330" t="str">
            <v/>
          </cell>
        </row>
        <row r="1331">
          <cell r="I1331">
            <v>11759124</v>
          </cell>
          <cell r="J1331">
            <v>0</v>
          </cell>
          <cell r="O1331">
            <v>11759124</v>
          </cell>
          <cell r="P1331" t="str">
            <v>418</v>
          </cell>
          <cell r="Q1331" t="str">
            <v>28</v>
          </cell>
          <cell r="R1331" t="str">
            <v>01</v>
          </cell>
          <cell r="S1331"/>
          <cell r="T1331"/>
          <cell r="U1331"/>
          <cell r="V1331"/>
          <cell r="W1331" t="str">
            <v>03</v>
          </cell>
          <cell r="X1331" t="str">
            <v/>
          </cell>
        </row>
        <row r="1332">
          <cell r="I1332">
            <v>620134455</v>
          </cell>
          <cell r="J1332">
            <v>0</v>
          </cell>
          <cell r="O1332">
            <v>620134455</v>
          </cell>
          <cell r="P1332" t="str">
            <v>418</v>
          </cell>
          <cell r="Q1332" t="str">
            <v>28</v>
          </cell>
          <cell r="R1332" t="str">
            <v>01</v>
          </cell>
          <cell r="S1332"/>
          <cell r="T1332"/>
          <cell r="U1332"/>
          <cell r="V1332"/>
          <cell r="W1332" t="str">
            <v>6b</v>
          </cell>
          <cell r="X1332" t="str">
            <v/>
          </cell>
        </row>
        <row r="1333">
          <cell r="I1333">
            <v>128878620</v>
          </cell>
          <cell r="J1333">
            <v>0</v>
          </cell>
          <cell r="O1333">
            <v>128878620</v>
          </cell>
          <cell r="P1333" t="str">
            <v>418</v>
          </cell>
          <cell r="Q1333" t="str">
            <v>28</v>
          </cell>
          <cell r="R1333" t="str">
            <v>01</v>
          </cell>
          <cell r="S1333"/>
          <cell r="T1333"/>
          <cell r="U1333"/>
          <cell r="V1333"/>
          <cell r="W1333" t="str">
            <v>6b</v>
          </cell>
          <cell r="X1333" t="str">
            <v/>
          </cell>
        </row>
        <row r="1334">
          <cell r="I1334">
            <v>550229630</v>
          </cell>
          <cell r="J1334">
            <v>0</v>
          </cell>
          <cell r="O1334">
            <v>550229630</v>
          </cell>
          <cell r="P1334" t="str">
            <v>418</v>
          </cell>
          <cell r="Q1334" t="str">
            <v>28</v>
          </cell>
          <cell r="R1334" t="str">
            <v>01</v>
          </cell>
          <cell r="S1334"/>
          <cell r="T1334"/>
          <cell r="U1334"/>
          <cell r="V1334"/>
          <cell r="W1334" t="str">
            <v>6a</v>
          </cell>
          <cell r="X1334" t="str">
            <v/>
          </cell>
        </row>
        <row r="1335">
          <cell r="I1335">
            <v>109146250</v>
          </cell>
          <cell r="J1335">
            <v>0</v>
          </cell>
          <cell r="O1335">
            <v>109146250</v>
          </cell>
          <cell r="P1335" t="str">
            <v>418</v>
          </cell>
          <cell r="Q1335" t="str">
            <v>28</v>
          </cell>
          <cell r="R1335" t="str">
            <v>01</v>
          </cell>
          <cell r="S1335"/>
          <cell r="T1335"/>
          <cell r="U1335"/>
          <cell r="V1335"/>
          <cell r="W1335" t="str">
            <v>6b</v>
          </cell>
          <cell r="X1335" t="str">
            <v/>
          </cell>
        </row>
        <row r="1336">
          <cell r="I1336">
            <v>799693998</v>
          </cell>
          <cell r="J1336">
            <v>6268097</v>
          </cell>
          <cell r="O1336">
            <v>793425901</v>
          </cell>
          <cell r="P1336" t="str">
            <v>418</v>
          </cell>
          <cell r="Q1336" t="str">
            <v>28</v>
          </cell>
          <cell r="R1336" t="str">
            <v>01</v>
          </cell>
          <cell r="S1336"/>
          <cell r="T1336"/>
          <cell r="U1336"/>
          <cell r="V1336"/>
          <cell r="W1336" t="str">
            <v>7a</v>
          </cell>
          <cell r="X1336" t="str">
            <v/>
          </cell>
        </row>
        <row r="1337">
          <cell r="I1337">
            <v>64603500</v>
          </cell>
          <cell r="J1337">
            <v>0</v>
          </cell>
          <cell r="O1337">
            <v>64603500</v>
          </cell>
          <cell r="P1337" t="str">
            <v>418</v>
          </cell>
          <cell r="Q1337" t="str">
            <v>28</v>
          </cell>
          <cell r="R1337" t="str">
            <v>01</v>
          </cell>
          <cell r="S1337"/>
          <cell r="T1337"/>
          <cell r="U1337"/>
          <cell r="V1337"/>
          <cell r="W1337" t="str">
            <v>7a</v>
          </cell>
          <cell r="X1337" t="str">
            <v/>
          </cell>
        </row>
        <row r="1338">
          <cell r="I1338">
            <v>18119091</v>
          </cell>
          <cell r="J1338">
            <v>0</v>
          </cell>
          <cell r="O1338">
            <v>18119091</v>
          </cell>
          <cell r="P1338" t="str">
            <v>418</v>
          </cell>
          <cell r="Q1338" t="str">
            <v>28</v>
          </cell>
          <cell r="R1338" t="str">
            <v>01</v>
          </cell>
          <cell r="S1338"/>
          <cell r="T1338"/>
          <cell r="U1338"/>
          <cell r="V1338"/>
          <cell r="W1338" t="str">
            <v>7a</v>
          </cell>
          <cell r="X1338" t="str">
            <v/>
          </cell>
        </row>
        <row r="1339">
          <cell r="I1339">
            <v>17660000</v>
          </cell>
          <cell r="J1339">
            <v>0</v>
          </cell>
          <cell r="O1339">
            <v>17660000</v>
          </cell>
          <cell r="P1339" t="str">
            <v>418</v>
          </cell>
          <cell r="Q1339" t="str">
            <v>28</v>
          </cell>
          <cell r="R1339" t="str">
            <v>01</v>
          </cell>
          <cell r="S1339"/>
          <cell r="T1339"/>
          <cell r="U1339"/>
          <cell r="V1339"/>
          <cell r="W1339" t="str">
            <v>7a</v>
          </cell>
          <cell r="X1339" t="str">
            <v/>
          </cell>
        </row>
        <row r="1340">
          <cell r="I1340">
            <v>36150000</v>
          </cell>
          <cell r="J1340">
            <v>0</v>
          </cell>
          <cell r="O1340">
            <v>36150000</v>
          </cell>
          <cell r="P1340" t="str">
            <v>418</v>
          </cell>
          <cell r="Q1340" t="str">
            <v>28</v>
          </cell>
          <cell r="R1340" t="str">
            <v>01</v>
          </cell>
          <cell r="S1340"/>
          <cell r="T1340"/>
          <cell r="U1340"/>
          <cell r="V1340"/>
          <cell r="W1340" t="str">
            <v>7a</v>
          </cell>
          <cell r="X1340" t="str">
            <v/>
          </cell>
        </row>
        <row r="1341">
          <cell r="I1341">
            <v>5860000</v>
          </cell>
          <cell r="J1341">
            <v>0</v>
          </cell>
          <cell r="O1341">
            <v>5860000</v>
          </cell>
          <cell r="P1341" t="str">
            <v>418</v>
          </cell>
          <cell r="Q1341" t="str">
            <v>28</v>
          </cell>
          <cell r="R1341" t="str">
            <v>01</v>
          </cell>
          <cell r="S1341"/>
          <cell r="T1341"/>
          <cell r="U1341"/>
          <cell r="V1341"/>
          <cell r="W1341" t="str">
            <v>7b</v>
          </cell>
          <cell r="X1341" t="str">
            <v/>
          </cell>
        </row>
        <row r="1342">
          <cell r="I1342">
            <v>39725000</v>
          </cell>
          <cell r="J1342">
            <v>0</v>
          </cell>
          <cell r="O1342">
            <v>39725000</v>
          </cell>
          <cell r="P1342" t="str">
            <v>418</v>
          </cell>
          <cell r="Q1342" t="str">
            <v>28</v>
          </cell>
          <cell r="R1342" t="str">
            <v>01</v>
          </cell>
          <cell r="S1342"/>
          <cell r="T1342"/>
          <cell r="U1342"/>
          <cell r="V1342"/>
          <cell r="W1342" t="str">
            <v>7b</v>
          </cell>
          <cell r="X1342" t="str">
            <v/>
          </cell>
        </row>
        <row r="1343">
          <cell r="I1343">
            <v>76480000</v>
          </cell>
          <cell r="J1343">
            <v>0</v>
          </cell>
          <cell r="O1343">
            <v>76480000</v>
          </cell>
          <cell r="P1343" t="str">
            <v>418</v>
          </cell>
          <cell r="Q1343" t="str">
            <v>28</v>
          </cell>
          <cell r="R1343" t="str">
            <v>01</v>
          </cell>
          <cell r="S1343"/>
          <cell r="T1343"/>
          <cell r="U1343"/>
          <cell r="V1343"/>
          <cell r="W1343" t="str">
            <v>7b</v>
          </cell>
          <cell r="X1343" t="str">
            <v/>
          </cell>
        </row>
        <row r="1344">
          <cell r="I1344">
            <v>15075000</v>
          </cell>
          <cell r="J1344">
            <v>0</v>
          </cell>
          <cell r="O1344">
            <v>15075000</v>
          </cell>
          <cell r="P1344" t="str">
            <v>418</v>
          </cell>
          <cell r="Q1344" t="str">
            <v>28</v>
          </cell>
          <cell r="R1344" t="str">
            <v>01</v>
          </cell>
          <cell r="S1344"/>
          <cell r="T1344"/>
          <cell r="U1344"/>
          <cell r="V1344"/>
          <cell r="W1344" t="str">
            <v>7b</v>
          </cell>
          <cell r="X1344" t="str">
            <v/>
          </cell>
        </row>
        <row r="1345">
          <cell r="I1345">
            <v>51992800</v>
          </cell>
          <cell r="J1345">
            <v>0</v>
          </cell>
          <cell r="O1345">
            <v>51992800</v>
          </cell>
          <cell r="P1345" t="str">
            <v>418</v>
          </cell>
          <cell r="Q1345" t="str">
            <v>28</v>
          </cell>
          <cell r="R1345" t="str">
            <v>01</v>
          </cell>
          <cell r="S1345"/>
          <cell r="T1345"/>
          <cell r="U1345"/>
          <cell r="V1345"/>
          <cell r="W1345" t="str">
            <v>7b</v>
          </cell>
          <cell r="X1345" t="str">
            <v/>
          </cell>
        </row>
        <row r="1346">
          <cell r="I1346">
            <v>64306137</v>
          </cell>
          <cell r="J1346">
            <v>0</v>
          </cell>
          <cell r="O1346">
            <v>64306137</v>
          </cell>
          <cell r="P1346" t="str">
            <v>418</v>
          </cell>
          <cell r="Q1346" t="str">
            <v>28</v>
          </cell>
          <cell r="R1346" t="str">
            <v>01</v>
          </cell>
          <cell r="S1346"/>
          <cell r="T1346"/>
          <cell r="U1346"/>
          <cell r="V1346"/>
          <cell r="W1346" t="str">
            <v>7b</v>
          </cell>
          <cell r="X1346" t="str">
            <v/>
          </cell>
        </row>
        <row r="1347">
          <cell r="I1347">
            <v>18615080</v>
          </cell>
          <cell r="J1347">
            <v>0</v>
          </cell>
          <cell r="O1347">
            <v>18615080</v>
          </cell>
          <cell r="P1347" t="str">
            <v>418</v>
          </cell>
          <cell r="Q1347" t="str">
            <v>28</v>
          </cell>
          <cell r="R1347" t="str">
            <v>01</v>
          </cell>
          <cell r="S1347"/>
          <cell r="T1347"/>
          <cell r="U1347"/>
          <cell r="V1347"/>
          <cell r="W1347" t="str">
            <v>08</v>
          </cell>
          <cell r="X1347" t="str">
            <v/>
          </cell>
        </row>
        <row r="1348">
          <cell r="I1348">
            <v>0</v>
          </cell>
          <cell r="J1348">
            <v>50000</v>
          </cell>
          <cell r="O1348">
            <v>-50000</v>
          </cell>
          <cell r="P1348" t="str">
            <v>418</v>
          </cell>
          <cell r="Q1348" t="str">
            <v>28</v>
          </cell>
          <cell r="R1348" t="str">
            <v>01</v>
          </cell>
          <cell r="S1348"/>
          <cell r="T1348"/>
          <cell r="U1348"/>
          <cell r="V1348"/>
          <cell r="W1348" t="str">
            <v>1a</v>
          </cell>
          <cell r="X1348" t="str">
            <v/>
          </cell>
        </row>
        <row r="1349">
          <cell r="I1349">
            <v>0</v>
          </cell>
          <cell r="J1349">
            <v>909779576</v>
          </cell>
          <cell r="O1349">
            <v>-909779576</v>
          </cell>
          <cell r="P1349" t="str">
            <v>418</v>
          </cell>
          <cell r="Q1349" t="str">
            <v>28</v>
          </cell>
          <cell r="R1349" t="str">
            <v>01</v>
          </cell>
          <cell r="S1349"/>
          <cell r="T1349"/>
          <cell r="U1349"/>
          <cell r="V1349"/>
          <cell r="W1349" t="str">
            <v>02</v>
          </cell>
          <cell r="X1349" t="str">
            <v/>
          </cell>
        </row>
        <row r="1350">
          <cell r="I1350">
            <v>0</v>
          </cell>
          <cell r="J1350">
            <v>44837255</v>
          </cell>
          <cell r="O1350">
            <v>-44837255</v>
          </cell>
          <cell r="P1350" t="str">
            <v>418</v>
          </cell>
          <cell r="Q1350" t="str">
            <v>28</v>
          </cell>
          <cell r="R1350" t="str">
            <v>01</v>
          </cell>
          <cell r="S1350"/>
          <cell r="T1350"/>
          <cell r="U1350"/>
          <cell r="V1350"/>
          <cell r="W1350" t="str">
            <v>02</v>
          </cell>
          <cell r="X1350" t="str">
            <v/>
          </cell>
        </row>
        <row r="1351">
          <cell r="I1351">
            <v>0</v>
          </cell>
          <cell r="J1351">
            <v>146018970</v>
          </cell>
          <cell r="O1351">
            <v>-146018970</v>
          </cell>
          <cell r="P1351" t="str">
            <v>418</v>
          </cell>
          <cell r="Q1351" t="str">
            <v>28</v>
          </cell>
          <cell r="R1351" t="str">
            <v>01</v>
          </cell>
          <cell r="S1351"/>
          <cell r="T1351"/>
          <cell r="U1351"/>
          <cell r="V1351"/>
          <cell r="W1351" t="str">
            <v>02</v>
          </cell>
          <cell r="X1351" t="str">
            <v/>
          </cell>
        </row>
        <row r="1352">
          <cell r="I1352">
            <v>0</v>
          </cell>
          <cell r="J1352">
            <v>74043403</v>
          </cell>
          <cell r="O1352">
            <v>-74043403</v>
          </cell>
          <cell r="P1352" t="str">
            <v>418</v>
          </cell>
          <cell r="Q1352" t="str">
            <v>28</v>
          </cell>
          <cell r="R1352" t="str">
            <v>01</v>
          </cell>
          <cell r="S1352"/>
          <cell r="T1352"/>
          <cell r="U1352"/>
          <cell r="V1352"/>
          <cell r="W1352" t="str">
            <v>02</v>
          </cell>
          <cell r="X1352" t="str">
            <v/>
          </cell>
        </row>
        <row r="1353">
          <cell r="I1353">
            <v>0</v>
          </cell>
          <cell r="J1353">
            <v>154054135</v>
          </cell>
          <cell r="O1353">
            <v>-154054135</v>
          </cell>
          <cell r="P1353" t="str">
            <v>418</v>
          </cell>
          <cell r="Q1353" t="str">
            <v>28</v>
          </cell>
          <cell r="R1353" t="str">
            <v>01</v>
          </cell>
          <cell r="S1353"/>
          <cell r="T1353"/>
          <cell r="U1353"/>
          <cell r="V1353"/>
          <cell r="W1353" t="str">
            <v>02</v>
          </cell>
          <cell r="X1353" t="str">
            <v/>
          </cell>
        </row>
        <row r="1354">
          <cell r="I1354">
            <v>0</v>
          </cell>
          <cell r="J1354">
            <v>281789966</v>
          </cell>
          <cell r="O1354">
            <v>-281789966</v>
          </cell>
          <cell r="P1354" t="str">
            <v>418</v>
          </cell>
          <cell r="Q1354" t="str">
            <v>28</v>
          </cell>
          <cell r="R1354" t="str">
            <v>01</v>
          </cell>
          <cell r="S1354"/>
          <cell r="T1354"/>
          <cell r="U1354"/>
          <cell r="V1354"/>
          <cell r="W1354" t="str">
            <v>03</v>
          </cell>
          <cell r="X1354" t="str">
            <v/>
          </cell>
        </row>
        <row r="1355">
          <cell r="I1355">
            <v>0</v>
          </cell>
          <cell r="J1355">
            <v>7451237323</v>
          </cell>
          <cell r="O1355">
            <v>-7451237323</v>
          </cell>
          <cell r="P1355" t="str">
            <v>418</v>
          </cell>
          <cell r="Q1355" t="str">
            <v>28</v>
          </cell>
          <cell r="R1355" t="str">
            <v>01</v>
          </cell>
          <cell r="S1355"/>
          <cell r="T1355"/>
          <cell r="U1355"/>
          <cell r="V1355"/>
          <cell r="W1355" t="str">
            <v>03</v>
          </cell>
          <cell r="X1355" t="str">
            <v/>
          </cell>
        </row>
        <row r="1356">
          <cell r="I1356">
            <v>0</v>
          </cell>
          <cell r="J1356">
            <v>144946450</v>
          </cell>
          <cell r="O1356">
            <v>-144946450</v>
          </cell>
          <cell r="P1356" t="str">
            <v>418</v>
          </cell>
          <cell r="Q1356" t="str">
            <v>28</v>
          </cell>
          <cell r="R1356" t="str">
            <v>01</v>
          </cell>
          <cell r="S1356"/>
          <cell r="T1356"/>
          <cell r="U1356"/>
          <cell r="V1356"/>
          <cell r="W1356" t="str">
            <v>03</v>
          </cell>
          <cell r="X1356" t="str">
            <v/>
          </cell>
        </row>
        <row r="1357">
          <cell r="I1357">
            <v>0</v>
          </cell>
          <cell r="J1357">
            <v>142263985</v>
          </cell>
          <cell r="O1357">
            <v>-142263985</v>
          </cell>
          <cell r="P1357" t="str">
            <v>418</v>
          </cell>
          <cell r="Q1357" t="str">
            <v>28</v>
          </cell>
          <cell r="R1357" t="str">
            <v>01</v>
          </cell>
          <cell r="S1357"/>
          <cell r="T1357"/>
          <cell r="U1357"/>
          <cell r="V1357"/>
          <cell r="W1357" t="str">
            <v>03</v>
          </cell>
          <cell r="X1357" t="str">
            <v/>
          </cell>
        </row>
        <row r="1358">
          <cell r="I1358">
            <v>0</v>
          </cell>
          <cell r="J1358">
            <v>620134055</v>
          </cell>
          <cell r="O1358">
            <v>-620134055</v>
          </cell>
          <cell r="P1358" t="str">
            <v>418</v>
          </cell>
          <cell r="Q1358" t="str">
            <v>28</v>
          </cell>
          <cell r="R1358" t="str">
            <v>01</v>
          </cell>
          <cell r="S1358"/>
          <cell r="T1358"/>
          <cell r="U1358"/>
          <cell r="V1358"/>
          <cell r="W1358" t="str">
            <v>6b</v>
          </cell>
          <cell r="X1358" t="str">
            <v/>
          </cell>
        </row>
        <row r="1359">
          <cell r="I1359">
            <v>0</v>
          </cell>
          <cell r="J1359">
            <v>128878620</v>
          </cell>
          <cell r="O1359">
            <v>-128878620</v>
          </cell>
          <cell r="P1359" t="str">
            <v>418</v>
          </cell>
          <cell r="Q1359" t="str">
            <v>28</v>
          </cell>
          <cell r="R1359" t="str">
            <v>01</v>
          </cell>
          <cell r="S1359"/>
          <cell r="T1359"/>
          <cell r="U1359"/>
          <cell r="V1359"/>
          <cell r="W1359" t="str">
            <v>6b</v>
          </cell>
          <cell r="X1359" t="str">
            <v/>
          </cell>
        </row>
        <row r="1360">
          <cell r="I1360">
            <v>0</v>
          </cell>
          <cell r="J1360">
            <v>433680369</v>
          </cell>
          <cell r="O1360">
            <v>-433680369</v>
          </cell>
          <cell r="P1360" t="str">
            <v>418</v>
          </cell>
          <cell r="Q1360" t="str">
            <v>28</v>
          </cell>
          <cell r="R1360" t="str">
            <v>01</v>
          </cell>
          <cell r="S1360"/>
          <cell r="T1360"/>
          <cell r="U1360"/>
          <cell r="V1360"/>
          <cell r="W1360" t="str">
            <v>6a</v>
          </cell>
          <cell r="X1360" t="str">
            <v/>
          </cell>
        </row>
        <row r="1361">
          <cell r="I1361">
            <v>0</v>
          </cell>
          <cell r="J1361">
            <v>109146250</v>
          </cell>
          <cell r="O1361">
            <v>-109146250</v>
          </cell>
          <cell r="P1361" t="str">
            <v>418</v>
          </cell>
          <cell r="Q1361" t="str">
            <v>28</v>
          </cell>
          <cell r="R1361" t="str">
            <v>01</v>
          </cell>
          <cell r="S1361"/>
          <cell r="T1361"/>
          <cell r="U1361"/>
          <cell r="V1361"/>
          <cell r="W1361" t="str">
            <v>6b</v>
          </cell>
          <cell r="X1361" t="str">
            <v/>
          </cell>
        </row>
        <row r="1362">
          <cell r="I1362">
            <v>6268097</v>
          </cell>
          <cell r="J1362">
            <v>129734957</v>
          </cell>
          <cell r="O1362">
            <v>-123466860</v>
          </cell>
          <cell r="P1362" t="str">
            <v>418</v>
          </cell>
          <cell r="Q1362" t="str">
            <v>28</v>
          </cell>
          <cell r="R1362" t="str">
            <v>01</v>
          </cell>
          <cell r="S1362"/>
          <cell r="T1362"/>
          <cell r="U1362"/>
          <cell r="V1362"/>
          <cell r="W1362" t="str">
            <v>7a</v>
          </cell>
          <cell r="X1362" t="str">
            <v/>
          </cell>
        </row>
        <row r="1363">
          <cell r="I1363">
            <v>0</v>
          </cell>
          <cell r="J1363">
            <v>64603500</v>
          </cell>
          <cell r="O1363">
            <v>-64603500</v>
          </cell>
          <cell r="P1363" t="str">
            <v>418</v>
          </cell>
          <cell r="Q1363" t="str">
            <v>28</v>
          </cell>
          <cell r="R1363" t="str">
            <v>01</v>
          </cell>
          <cell r="S1363"/>
          <cell r="T1363"/>
          <cell r="U1363"/>
          <cell r="V1363"/>
          <cell r="W1363" t="str">
            <v>7a</v>
          </cell>
          <cell r="X1363" t="str">
            <v/>
          </cell>
        </row>
        <row r="1364">
          <cell r="I1364">
            <v>0</v>
          </cell>
          <cell r="J1364">
            <v>6700000</v>
          </cell>
          <cell r="O1364">
            <v>-6700000</v>
          </cell>
          <cell r="P1364" t="str">
            <v>418</v>
          </cell>
          <cell r="Q1364" t="str">
            <v>28</v>
          </cell>
          <cell r="R1364" t="str">
            <v>01</v>
          </cell>
          <cell r="S1364"/>
          <cell r="T1364"/>
          <cell r="U1364"/>
          <cell r="V1364"/>
          <cell r="W1364" t="str">
            <v>7a</v>
          </cell>
          <cell r="X1364" t="str">
            <v/>
          </cell>
        </row>
        <row r="1365">
          <cell r="I1365">
            <v>0</v>
          </cell>
          <cell r="J1365">
            <v>36150000</v>
          </cell>
          <cell r="O1365">
            <v>-36150000</v>
          </cell>
          <cell r="P1365" t="str">
            <v>418</v>
          </cell>
          <cell r="Q1365" t="str">
            <v>28</v>
          </cell>
          <cell r="R1365" t="str">
            <v>01</v>
          </cell>
          <cell r="S1365"/>
          <cell r="T1365"/>
          <cell r="U1365"/>
          <cell r="V1365"/>
          <cell r="W1365" t="str">
            <v>7a</v>
          </cell>
          <cell r="X1365" t="str">
            <v/>
          </cell>
        </row>
        <row r="1366">
          <cell r="I1366">
            <v>0</v>
          </cell>
          <cell r="J1366">
            <v>5860000</v>
          </cell>
          <cell r="O1366">
            <v>-5860000</v>
          </cell>
          <cell r="P1366" t="str">
            <v>418</v>
          </cell>
          <cell r="Q1366" t="str">
            <v>28</v>
          </cell>
          <cell r="R1366" t="str">
            <v>01</v>
          </cell>
          <cell r="S1366"/>
          <cell r="T1366"/>
          <cell r="U1366"/>
          <cell r="V1366"/>
          <cell r="W1366" t="str">
            <v>7b</v>
          </cell>
          <cell r="X1366" t="str">
            <v/>
          </cell>
        </row>
        <row r="1367">
          <cell r="I1367">
            <v>0</v>
          </cell>
          <cell r="J1367">
            <v>39725000</v>
          </cell>
          <cell r="O1367">
            <v>-39725000</v>
          </cell>
          <cell r="P1367" t="str">
            <v>418</v>
          </cell>
          <cell r="Q1367" t="str">
            <v>28</v>
          </cell>
          <cell r="R1367" t="str">
            <v>01</v>
          </cell>
          <cell r="S1367"/>
          <cell r="T1367"/>
          <cell r="U1367"/>
          <cell r="V1367"/>
          <cell r="W1367" t="str">
            <v>7b</v>
          </cell>
          <cell r="X1367" t="str">
            <v/>
          </cell>
        </row>
        <row r="1368">
          <cell r="I1368">
            <v>0</v>
          </cell>
          <cell r="J1368">
            <v>76480000</v>
          </cell>
          <cell r="O1368">
            <v>-76480000</v>
          </cell>
          <cell r="P1368" t="str">
            <v>418</v>
          </cell>
          <cell r="Q1368" t="str">
            <v>28</v>
          </cell>
          <cell r="R1368" t="str">
            <v>01</v>
          </cell>
          <cell r="S1368"/>
          <cell r="T1368"/>
          <cell r="U1368"/>
          <cell r="V1368"/>
          <cell r="W1368" t="str">
            <v>7b</v>
          </cell>
          <cell r="X1368" t="str">
            <v/>
          </cell>
        </row>
        <row r="1369">
          <cell r="I1369">
            <v>0</v>
          </cell>
          <cell r="J1369">
            <v>15075000</v>
          </cell>
          <cell r="O1369">
            <v>-15075000</v>
          </cell>
          <cell r="P1369" t="str">
            <v>418</v>
          </cell>
          <cell r="Q1369" t="str">
            <v>28</v>
          </cell>
          <cell r="R1369" t="str">
            <v>01</v>
          </cell>
          <cell r="S1369"/>
          <cell r="T1369"/>
          <cell r="U1369"/>
          <cell r="V1369"/>
          <cell r="W1369" t="str">
            <v>7b</v>
          </cell>
          <cell r="X1369" t="str">
            <v/>
          </cell>
        </row>
        <row r="1370">
          <cell r="I1370">
            <v>0</v>
          </cell>
          <cell r="J1370">
            <v>51992800</v>
          </cell>
          <cell r="O1370">
            <v>-51992800</v>
          </cell>
          <cell r="P1370" t="str">
            <v>418</v>
          </cell>
          <cell r="Q1370" t="str">
            <v>28</v>
          </cell>
          <cell r="R1370" t="str">
            <v>01</v>
          </cell>
          <cell r="S1370"/>
          <cell r="T1370"/>
          <cell r="U1370"/>
          <cell r="V1370"/>
          <cell r="W1370" t="str">
            <v>7b</v>
          </cell>
          <cell r="X1370" t="str">
            <v/>
          </cell>
        </row>
        <row r="1371">
          <cell r="I1371">
            <v>0</v>
          </cell>
          <cell r="J1371">
            <v>61806137</v>
          </cell>
          <cell r="O1371">
            <v>-61806137</v>
          </cell>
          <cell r="P1371" t="str">
            <v>418</v>
          </cell>
          <cell r="Q1371" t="str">
            <v>28</v>
          </cell>
          <cell r="R1371" t="str">
            <v>01</v>
          </cell>
          <cell r="S1371"/>
          <cell r="T1371"/>
          <cell r="U1371"/>
          <cell r="V1371"/>
          <cell r="W1371" t="str">
            <v>7b</v>
          </cell>
          <cell r="X1371" t="str">
            <v/>
          </cell>
        </row>
        <row r="1372">
          <cell r="I1372">
            <v>0</v>
          </cell>
          <cell r="J1372">
            <v>18615080</v>
          </cell>
          <cell r="O1372">
            <v>-18615080</v>
          </cell>
          <cell r="P1372" t="str">
            <v>418</v>
          </cell>
          <cell r="Q1372" t="str">
            <v>28</v>
          </cell>
          <cell r="R1372" t="str">
            <v>01</v>
          </cell>
          <cell r="S1372"/>
          <cell r="T1372"/>
          <cell r="U1372"/>
          <cell r="V1372"/>
          <cell r="W1372" t="str">
            <v>08</v>
          </cell>
          <cell r="X1372" t="str">
            <v/>
          </cell>
        </row>
        <row r="1373">
          <cell r="I1373">
            <v>2600000</v>
          </cell>
          <cell r="J1373">
            <v>6100000</v>
          </cell>
          <cell r="O1373">
            <v>-3500000</v>
          </cell>
          <cell r="P1373" t="str">
            <v>418</v>
          </cell>
          <cell r="Q1373" t="str">
            <v>29</v>
          </cell>
          <cell r="R1373" t="str">
            <v>01</v>
          </cell>
          <cell r="S1373"/>
          <cell r="T1373"/>
          <cell r="U1373"/>
          <cell r="V1373"/>
          <cell r="W1373" t="str">
            <v>03</v>
          </cell>
          <cell r="X1373" t="str">
            <v/>
          </cell>
        </row>
        <row r="1374">
          <cell r="I1374">
            <v>8800000</v>
          </cell>
          <cell r="J1374">
            <v>5300000</v>
          </cell>
          <cell r="O1374">
            <v>3500000</v>
          </cell>
          <cell r="P1374" t="str">
            <v>418</v>
          </cell>
          <cell r="Q1374" t="str">
            <v>29</v>
          </cell>
          <cell r="R1374" t="str">
            <v>01</v>
          </cell>
          <cell r="S1374"/>
          <cell r="T1374"/>
          <cell r="U1374"/>
          <cell r="V1374"/>
          <cell r="W1374" t="str">
            <v>03</v>
          </cell>
          <cell r="X1374" t="str">
            <v/>
          </cell>
        </row>
        <row r="1375">
          <cell r="I1375">
            <v>16757273</v>
          </cell>
          <cell r="J1375">
            <v>16757273</v>
          </cell>
          <cell r="O1375">
            <v>0</v>
          </cell>
          <cell r="P1375" t="str">
            <v>418</v>
          </cell>
          <cell r="Q1375" t="str">
            <v>29</v>
          </cell>
          <cell r="R1375" t="str">
            <v>01</v>
          </cell>
          <cell r="S1375"/>
          <cell r="T1375"/>
          <cell r="U1375"/>
          <cell r="V1375"/>
          <cell r="W1375" t="str">
            <v>03</v>
          </cell>
          <cell r="X1375" t="str">
            <v/>
          </cell>
        </row>
        <row r="1376">
          <cell r="I1376">
            <v>6363636</v>
          </cell>
          <cell r="J1376">
            <v>6363636</v>
          </cell>
          <cell r="O1376">
            <v>0</v>
          </cell>
          <cell r="P1376" t="str">
            <v>418</v>
          </cell>
          <cell r="Q1376" t="str">
            <v>30</v>
          </cell>
          <cell r="R1376" t="str">
            <v>01</v>
          </cell>
          <cell r="S1376"/>
          <cell r="T1376"/>
          <cell r="U1376"/>
          <cell r="V1376"/>
          <cell r="W1376" t="str">
            <v>5b</v>
          </cell>
          <cell r="X1376" t="str">
            <v/>
          </cell>
        </row>
        <row r="1377">
          <cell r="I1377">
            <v>15626106</v>
          </cell>
          <cell r="J1377">
            <v>15626106</v>
          </cell>
          <cell r="O1377">
            <v>0</v>
          </cell>
          <cell r="P1377" t="str">
            <v>418</v>
          </cell>
          <cell r="Q1377" t="str">
            <v>31</v>
          </cell>
          <cell r="R1377" t="str">
            <v>01</v>
          </cell>
          <cell r="S1377"/>
          <cell r="T1377"/>
          <cell r="U1377"/>
          <cell r="V1377"/>
          <cell r="W1377" t="str">
            <v>6b</v>
          </cell>
          <cell r="X1377" t="str">
            <v/>
          </cell>
        </row>
        <row r="1378">
          <cell r="I1378">
            <v>8006820</v>
          </cell>
          <cell r="J1378">
            <v>8006819</v>
          </cell>
          <cell r="O1378">
            <v>1</v>
          </cell>
          <cell r="P1378" t="str">
            <v>418</v>
          </cell>
          <cell r="Q1378" t="str">
            <v>31</v>
          </cell>
          <cell r="R1378" t="str">
            <v>01</v>
          </cell>
          <cell r="S1378"/>
          <cell r="T1378"/>
          <cell r="U1378"/>
          <cell r="V1378"/>
          <cell r="W1378" t="str">
            <v>6b</v>
          </cell>
          <cell r="X1378" t="str">
            <v/>
          </cell>
        </row>
        <row r="1379">
          <cell r="I1379">
            <v>450298311</v>
          </cell>
          <cell r="J1379">
            <v>0</v>
          </cell>
          <cell r="O1379">
            <v>450298311</v>
          </cell>
          <cell r="P1379" t="str">
            <v>418</v>
          </cell>
          <cell r="Q1379" t="str">
            <v>32</v>
          </cell>
          <cell r="R1379" t="str">
            <v>01</v>
          </cell>
          <cell r="S1379"/>
          <cell r="T1379"/>
          <cell r="U1379"/>
          <cell r="V1379"/>
          <cell r="W1379" t="str">
            <v>03</v>
          </cell>
          <cell r="X1379" t="str">
            <v/>
          </cell>
        </row>
        <row r="1380">
          <cell r="I1380">
            <v>176504536</v>
          </cell>
          <cell r="J1380">
            <v>0</v>
          </cell>
          <cell r="O1380">
            <v>176504536</v>
          </cell>
          <cell r="P1380" t="str">
            <v>418</v>
          </cell>
          <cell r="Q1380" t="str">
            <v>32</v>
          </cell>
          <cell r="R1380" t="str">
            <v>01</v>
          </cell>
          <cell r="S1380"/>
          <cell r="T1380"/>
          <cell r="U1380"/>
          <cell r="V1380"/>
          <cell r="W1380" t="str">
            <v>03</v>
          </cell>
          <cell r="X1380" t="str">
            <v/>
          </cell>
        </row>
        <row r="1381">
          <cell r="I1381">
            <v>6400000</v>
          </cell>
          <cell r="J1381">
            <v>0</v>
          </cell>
          <cell r="O1381">
            <v>6400000</v>
          </cell>
          <cell r="P1381" t="str">
            <v>418</v>
          </cell>
          <cell r="Q1381" t="str">
            <v>32</v>
          </cell>
          <cell r="R1381" t="str">
            <v>01</v>
          </cell>
          <cell r="S1381"/>
          <cell r="T1381"/>
          <cell r="U1381"/>
          <cell r="V1381"/>
          <cell r="W1381" t="str">
            <v>03</v>
          </cell>
          <cell r="X1381" t="str">
            <v/>
          </cell>
        </row>
        <row r="1382">
          <cell r="I1382">
            <v>0</v>
          </cell>
          <cell r="J1382">
            <v>467195038</v>
          </cell>
          <cell r="O1382">
            <v>-467195038</v>
          </cell>
          <cell r="P1382" t="str">
            <v>418</v>
          </cell>
          <cell r="Q1382" t="str">
            <v>32</v>
          </cell>
          <cell r="R1382" t="str">
            <v>01</v>
          </cell>
          <cell r="S1382"/>
          <cell r="T1382"/>
          <cell r="U1382"/>
          <cell r="V1382"/>
          <cell r="W1382" t="str">
            <v>03</v>
          </cell>
          <cell r="X1382" t="str">
            <v/>
          </cell>
        </row>
        <row r="1383">
          <cell r="I1383">
            <v>0</v>
          </cell>
          <cell r="J1383">
            <v>176504536</v>
          </cell>
          <cell r="O1383">
            <v>-176504536</v>
          </cell>
          <cell r="P1383" t="str">
            <v>418</v>
          </cell>
          <cell r="Q1383" t="str">
            <v>32</v>
          </cell>
          <cell r="R1383" t="str">
            <v>01</v>
          </cell>
          <cell r="S1383"/>
          <cell r="T1383"/>
          <cell r="U1383"/>
          <cell r="V1383"/>
          <cell r="W1383" t="str">
            <v>03</v>
          </cell>
          <cell r="X1383" t="str">
            <v/>
          </cell>
        </row>
        <row r="1384">
          <cell r="I1384">
            <v>0</v>
          </cell>
          <cell r="J1384">
            <v>8056000</v>
          </cell>
          <cell r="O1384">
            <v>-8056000</v>
          </cell>
          <cell r="P1384" t="str">
            <v>418</v>
          </cell>
          <cell r="Q1384" t="str">
            <v>32</v>
          </cell>
          <cell r="R1384" t="str">
            <v>01</v>
          </cell>
          <cell r="S1384"/>
          <cell r="T1384"/>
          <cell r="U1384"/>
          <cell r="V1384"/>
          <cell r="W1384" t="str">
            <v>03</v>
          </cell>
          <cell r="X1384" t="str">
            <v/>
          </cell>
        </row>
        <row r="1385">
          <cell r="I1385">
            <v>-220959416</v>
          </cell>
          <cell r="J1385">
            <v>0</v>
          </cell>
          <cell r="O1385">
            <v>-220959416</v>
          </cell>
          <cell r="P1385" t="str">
            <v>418</v>
          </cell>
          <cell r="Q1385" t="str">
            <v>23</v>
          </cell>
          <cell r="R1385" t="str">
            <v>01</v>
          </cell>
          <cell r="S1385" t="str">
            <v>03</v>
          </cell>
          <cell r="T1385" t="str">
            <v>11d</v>
          </cell>
          <cell r="U1385"/>
          <cell r="V1385"/>
          <cell r="W1385" t="str">
            <v>DPBT1c</v>
          </cell>
          <cell r="X1385" t="str">
            <v/>
          </cell>
        </row>
        <row r="1386">
          <cell r="I1386">
            <v>-612002341</v>
          </cell>
          <cell r="J1386">
            <v>0</v>
          </cell>
          <cell r="O1386">
            <v>-612002341</v>
          </cell>
          <cell r="P1386" t="str">
            <v>418</v>
          </cell>
          <cell r="Q1386" t="str">
            <v>23</v>
          </cell>
          <cell r="R1386" t="str">
            <v>01</v>
          </cell>
          <cell r="S1386" t="str">
            <v>03</v>
          </cell>
          <cell r="T1386" t="str">
            <v>11d</v>
          </cell>
          <cell r="U1386"/>
          <cell r="V1386"/>
          <cell r="W1386" t="str">
            <v>DPBT02</v>
          </cell>
          <cell r="X1386" t="str">
            <v/>
          </cell>
        </row>
        <row r="1387">
          <cell r="I1387">
            <v>-216285387</v>
          </cell>
          <cell r="J1387">
            <v>0</v>
          </cell>
          <cell r="O1387">
            <v>-216285387</v>
          </cell>
          <cell r="P1387" t="str">
            <v>418</v>
          </cell>
          <cell r="Q1387" t="str">
            <v>23</v>
          </cell>
          <cell r="R1387" t="str">
            <v>01</v>
          </cell>
          <cell r="S1387" t="str">
            <v>03</v>
          </cell>
          <cell r="T1387" t="str">
            <v>11d</v>
          </cell>
          <cell r="U1387"/>
          <cell r="V1387"/>
          <cell r="W1387" t="str">
            <v>DPBT03</v>
          </cell>
          <cell r="X1387" t="str">
            <v/>
          </cell>
        </row>
        <row r="1388">
          <cell r="I1388">
            <v>20000000</v>
          </cell>
          <cell r="J1388">
            <v>0</v>
          </cell>
          <cell r="O1388">
            <v>20000000</v>
          </cell>
          <cell r="P1388" t="str">
            <v>418</v>
          </cell>
          <cell r="Q1388" t="str">
            <v>23</v>
          </cell>
          <cell r="R1388" t="str">
            <v>01</v>
          </cell>
          <cell r="S1388" t="str">
            <v>03</v>
          </cell>
          <cell r="T1388" t="str">
            <v>11d</v>
          </cell>
          <cell r="U1388"/>
          <cell r="V1388"/>
          <cell r="W1388" t="str">
            <v>DPBT5b</v>
          </cell>
          <cell r="X1388" t="str">
            <v/>
          </cell>
        </row>
        <row r="1389">
          <cell r="I1389">
            <v>-4232633509</v>
          </cell>
          <cell r="J1389">
            <v>0</v>
          </cell>
          <cell r="O1389">
            <v>-4232633509</v>
          </cell>
          <cell r="P1389" t="str">
            <v>418</v>
          </cell>
          <cell r="Q1389" t="str">
            <v>23</v>
          </cell>
          <cell r="R1389" t="str">
            <v>01</v>
          </cell>
          <cell r="S1389" t="str">
            <v>03</v>
          </cell>
          <cell r="T1389" t="str">
            <v>11d</v>
          </cell>
          <cell r="U1389"/>
          <cell r="V1389"/>
          <cell r="W1389" t="str">
            <v>DPBT5b</v>
          </cell>
          <cell r="X1389" t="str">
            <v/>
          </cell>
        </row>
        <row r="1390">
          <cell r="I1390">
            <v>-597806151</v>
          </cell>
          <cell r="J1390">
            <v>0</v>
          </cell>
          <cell r="O1390">
            <v>-597806151</v>
          </cell>
          <cell r="P1390" t="str">
            <v>418</v>
          </cell>
          <cell r="Q1390" t="str">
            <v>23</v>
          </cell>
          <cell r="R1390" t="str">
            <v>01</v>
          </cell>
          <cell r="S1390" t="str">
            <v>03</v>
          </cell>
          <cell r="T1390" t="str">
            <v>11d</v>
          </cell>
          <cell r="U1390"/>
          <cell r="V1390"/>
          <cell r="W1390" t="str">
            <v>DPBT6b</v>
          </cell>
          <cell r="X1390" t="str">
            <v/>
          </cell>
        </row>
        <row r="1391">
          <cell r="I1391">
            <v>-175591019</v>
          </cell>
          <cell r="J1391">
            <v>0</v>
          </cell>
          <cell r="O1391">
            <v>-175591019</v>
          </cell>
          <cell r="P1391" t="str">
            <v>418</v>
          </cell>
          <cell r="Q1391" t="str">
            <v>23</v>
          </cell>
          <cell r="R1391" t="str">
            <v>01</v>
          </cell>
          <cell r="S1391" t="str">
            <v>03</v>
          </cell>
          <cell r="T1391" t="str">
            <v>11d</v>
          </cell>
          <cell r="U1391"/>
          <cell r="V1391"/>
          <cell r="W1391" t="str">
            <v>DPBT7a</v>
          </cell>
          <cell r="X1391" t="str">
            <v/>
          </cell>
        </row>
        <row r="1392">
          <cell r="I1392">
            <v>-54558456</v>
          </cell>
          <cell r="J1392">
            <v>0</v>
          </cell>
          <cell r="O1392">
            <v>-54558456</v>
          </cell>
          <cell r="P1392" t="str">
            <v>418</v>
          </cell>
          <cell r="Q1392" t="str">
            <v>23</v>
          </cell>
          <cell r="R1392" t="str">
            <v>01</v>
          </cell>
          <cell r="S1392" t="str">
            <v>03</v>
          </cell>
          <cell r="T1392" t="str">
            <v>11d</v>
          </cell>
          <cell r="U1392"/>
          <cell r="V1392"/>
          <cell r="W1392" t="str">
            <v>DPBT08</v>
          </cell>
          <cell r="X1392" t="str">
            <v/>
          </cell>
        </row>
        <row r="1393">
          <cell r="I1393">
            <v>-21450</v>
          </cell>
          <cell r="J1393">
            <v>0</v>
          </cell>
          <cell r="O1393">
            <v>-21450</v>
          </cell>
          <cell r="P1393" t="str">
            <v>418</v>
          </cell>
          <cell r="Q1393" t="str">
            <v>23</v>
          </cell>
          <cell r="R1393" t="str">
            <v>01</v>
          </cell>
          <cell r="S1393" t="str">
            <v>03</v>
          </cell>
          <cell r="T1393" t="str">
            <v>11d</v>
          </cell>
          <cell r="U1393"/>
          <cell r="V1393"/>
          <cell r="W1393" t="str">
            <v>DPBT09</v>
          </cell>
          <cell r="X1393" t="str">
            <v/>
          </cell>
        </row>
        <row r="1394">
          <cell r="I1394">
            <v>-3263355</v>
          </cell>
          <cell r="J1394">
            <v>0</v>
          </cell>
          <cell r="O1394">
            <v>-3263355</v>
          </cell>
          <cell r="P1394" t="str">
            <v>418</v>
          </cell>
          <cell r="Q1394" t="str">
            <v>23</v>
          </cell>
          <cell r="R1394" t="str">
            <v>01</v>
          </cell>
          <cell r="S1394" t="str">
            <v>03</v>
          </cell>
          <cell r="T1394" t="str">
            <v>11d</v>
          </cell>
          <cell r="U1394"/>
          <cell r="V1394"/>
          <cell r="W1394" t="str">
            <v>DPBT10</v>
          </cell>
          <cell r="X1394" t="str">
            <v/>
          </cell>
        </row>
        <row r="1395">
          <cell r="I1395">
            <v>-28090584</v>
          </cell>
          <cell r="J1395">
            <v>0</v>
          </cell>
          <cell r="O1395">
            <v>-28090584</v>
          </cell>
          <cell r="P1395" t="str">
            <v>418</v>
          </cell>
          <cell r="Q1395" t="str">
            <v>23</v>
          </cell>
          <cell r="R1395" t="str">
            <v>01</v>
          </cell>
          <cell r="S1395" t="str">
            <v>03</v>
          </cell>
          <cell r="T1395" t="str">
            <v>11d</v>
          </cell>
          <cell r="U1395"/>
          <cell r="V1395"/>
          <cell r="W1395" t="str">
            <v>DPBT11</v>
          </cell>
          <cell r="X1395" t="str">
            <v/>
          </cell>
        </row>
        <row r="1396">
          <cell r="I1396">
            <v>12500000</v>
          </cell>
          <cell r="J1396">
            <v>0</v>
          </cell>
          <cell r="O1396">
            <v>12500000</v>
          </cell>
          <cell r="P1396" t="str">
            <v>418</v>
          </cell>
          <cell r="Q1396" t="str">
            <v>33</v>
          </cell>
          <cell r="R1396" t="str">
            <v>01</v>
          </cell>
          <cell r="S1396"/>
          <cell r="T1396"/>
          <cell r="U1396"/>
          <cell r="V1396"/>
          <cell r="W1396" t="str">
            <v>5b</v>
          </cell>
          <cell r="X1396" t="str">
            <v/>
          </cell>
        </row>
        <row r="1397">
          <cell r="I1397">
            <v>7910037</v>
          </cell>
          <cell r="J1397">
            <v>0</v>
          </cell>
          <cell r="O1397">
            <v>7910037</v>
          </cell>
          <cell r="P1397" t="str">
            <v>418</v>
          </cell>
          <cell r="Q1397" t="str">
            <v>33</v>
          </cell>
          <cell r="R1397" t="str">
            <v>01</v>
          </cell>
          <cell r="S1397"/>
          <cell r="T1397"/>
          <cell r="U1397"/>
          <cell r="V1397"/>
          <cell r="W1397" t="str">
            <v>1c</v>
          </cell>
          <cell r="X1397" t="str">
            <v/>
          </cell>
        </row>
        <row r="1398">
          <cell r="I1398">
            <v>187380600</v>
          </cell>
          <cell r="J1398">
            <v>0</v>
          </cell>
          <cell r="O1398">
            <v>187380600</v>
          </cell>
          <cell r="P1398" t="str">
            <v>418</v>
          </cell>
          <cell r="Q1398" t="str">
            <v>33</v>
          </cell>
          <cell r="R1398" t="str">
            <v>01</v>
          </cell>
          <cell r="S1398"/>
          <cell r="T1398"/>
          <cell r="U1398"/>
          <cell r="V1398"/>
          <cell r="W1398" t="str">
            <v>1a</v>
          </cell>
          <cell r="X1398" t="str">
            <v/>
          </cell>
        </row>
        <row r="1399">
          <cell r="I1399">
            <v>566971706</v>
          </cell>
          <cell r="J1399">
            <v>0</v>
          </cell>
          <cell r="O1399">
            <v>566971706</v>
          </cell>
          <cell r="P1399" t="str">
            <v>418</v>
          </cell>
          <cell r="Q1399" t="str">
            <v>33</v>
          </cell>
          <cell r="R1399" t="str">
            <v>01</v>
          </cell>
          <cell r="S1399"/>
          <cell r="T1399"/>
          <cell r="U1399"/>
          <cell r="V1399"/>
          <cell r="W1399" t="str">
            <v>03</v>
          </cell>
          <cell r="X1399" t="str">
            <v/>
          </cell>
        </row>
        <row r="1400">
          <cell r="I1400">
            <v>37181130</v>
          </cell>
          <cell r="J1400">
            <v>0</v>
          </cell>
          <cell r="O1400">
            <v>37181130</v>
          </cell>
          <cell r="P1400" t="str">
            <v>418</v>
          </cell>
          <cell r="Q1400" t="str">
            <v>33</v>
          </cell>
          <cell r="R1400" t="str">
            <v>01</v>
          </cell>
          <cell r="S1400"/>
          <cell r="T1400"/>
          <cell r="U1400"/>
          <cell r="V1400"/>
          <cell r="W1400" t="str">
            <v>03</v>
          </cell>
          <cell r="X1400" t="str">
            <v/>
          </cell>
        </row>
        <row r="1401">
          <cell r="I1401">
            <v>358660438</v>
          </cell>
          <cell r="J1401">
            <v>0</v>
          </cell>
          <cell r="O1401">
            <v>358660438</v>
          </cell>
          <cell r="P1401" t="str">
            <v>418</v>
          </cell>
          <cell r="Q1401" t="str">
            <v>33</v>
          </cell>
          <cell r="R1401" t="str">
            <v>01</v>
          </cell>
          <cell r="S1401"/>
          <cell r="T1401"/>
          <cell r="U1401"/>
          <cell r="V1401"/>
          <cell r="W1401" t="str">
            <v>5a</v>
          </cell>
          <cell r="X1401" t="str">
            <v/>
          </cell>
        </row>
        <row r="1402">
          <cell r="I1402">
            <v>653657468</v>
          </cell>
          <cell r="J1402">
            <v>0</v>
          </cell>
          <cell r="O1402">
            <v>653657468</v>
          </cell>
          <cell r="P1402" t="str">
            <v>418</v>
          </cell>
          <cell r="Q1402" t="str">
            <v>33</v>
          </cell>
          <cell r="R1402" t="str">
            <v>01</v>
          </cell>
          <cell r="S1402"/>
          <cell r="T1402"/>
          <cell r="U1402"/>
          <cell r="V1402"/>
          <cell r="W1402" t="str">
            <v>5a</v>
          </cell>
          <cell r="X1402" t="str">
            <v/>
          </cell>
        </row>
        <row r="1403">
          <cell r="I1403">
            <v>1493788</v>
          </cell>
          <cell r="J1403">
            <v>0</v>
          </cell>
          <cell r="O1403">
            <v>1493788</v>
          </cell>
          <cell r="P1403" t="str">
            <v>418</v>
          </cell>
          <cell r="Q1403" t="str">
            <v>33</v>
          </cell>
          <cell r="R1403" t="str">
            <v>01</v>
          </cell>
          <cell r="S1403"/>
          <cell r="T1403"/>
          <cell r="U1403"/>
          <cell r="V1403"/>
          <cell r="W1403" t="str">
            <v>5b</v>
          </cell>
          <cell r="X1403" t="str">
            <v/>
          </cell>
        </row>
        <row r="1404">
          <cell r="I1404">
            <v>7330967</v>
          </cell>
          <cell r="J1404">
            <v>0</v>
          </cell>
          <cell r="O1404">
            <v>7330967</v>
          </cell>
          <cell r="P1404" t="str">
            <v>418</v>
          </cell>
          <cell r="Q1404" t="str">
            <v>33</v>
          </cell>
          <cell r="R1404" t="str">
            <v>01</v>
          </cell>
          <cell r="S1404"/>
          <cell r="T1404"/>
          <cell r="U1404"/>
          <cell r="V1404"/>
          <cell r="W1404" t="str">
            <v>5b</v>
          </cell>
          <cell r="X1404" t="str">
            <v/>
          </cell>
        </row>
        <row r="1405">
          <cell r="I1405">
            <v>12501176</v>
          </cell>
          <cell r="J1405">
            <v>12501176</v>
          </cell>
          <cell r="O1405">
            <v>0</v>
          </cell>
          <cell r="P1405" t="str">
            <v>418</v>
          </cell>
          <cell r="Q1405" t="str">
            <v>33</v>
          </cell>
          <cell r="R1405" t="str">
            <v>01</v>
          </cell>
          <cell r="S1405"/>
          <cell r="T1405"/>
          <cell r="U1405"/>
          <cell r="V1405"/>
          <cell r="W1405" t="str">
            <v>6b</v>
          </cell>
          <cell r="X1405" t="str">
            <v/>
          </cell>
        </row>
        <row r="1406">
          <cell r="I1406">
            <v>8821079</v>
          </cell>
          <cell r="J1406">
            <v>0</v>
          </cell>
          <cell r="O1406">
            <v>8821079</v>
          </cell>
          <cell r="P1406" t="str">
            <v>418</v>
          </cell>
          <cell r="Q1406" t="str">
            <v>33</v>
          </cell>
          <cell r="R1406" t="str">
            <v>01</v>
          </cell>
          <cell r="S1406"/>
          <cell r="T1406"/>
          <cell r="U1406"/>
          <cell r="V1406"/>
          <cell r="W1406" t="str">
            <v>6b</v>
          </cell>
          <cell r="X1406" t="str">
            <v/>
          </cell>
        </row>
        <row r="1407">
          <cell r="I1407">
            <v>6405455</v>
          </cell>
          <cell r="J1407">
            <v>6405455</v>
          </cell>
          <cell r="O1407">
            <v>0</v>
          </cell>
          <cell r="P1407" t="str">
            <v>418</v>
          </cell>
          <cell r="Q1407" t="str">
            <v>33</v>
          </cell>
          <cell r="R1407" t="str">
            <v>01</v>
          </cell>
          <cell r="S1407"/>
          <cell r="T1407"/>
          <cell r="U1407"/>
          <cell r="V1407"/>
          <cell r="W1407" t="str">
            <v>6b</v>
          </cell>
          <cell r="X1407" t="str">
            <v/>
          </cell>
        </row>
        <row r="1408">
          <cell r="I1408">
            <v>6495550</v>
          </cell>
          <cell r="J1408">
            <v>0</v>
          </cell>
          <cell r="O1408">
            <v>6495550</v>
          </cell>
          <cell r="P1408" t="str">
            <v>418</v>
          </cell>
          <cell r="Q1408" t="str">
            <v>33</v>
          </cell>
          <cell r="R1408" t="str">
            <v>01</v>
          </cell>
          <cell r="S1408"/>
          <cell r="T1408"/>
          <cell r="U1408"/>
          <cell r="V1408"/>
          <cell r="W1408" t="str">
            <v>6a</v>
          </cell>
          <cell r="X1408" t="str">
            <v/>
          </cell>
        </row>
        <row r="1409">
          <cell r="I1409">
            <v>7500000</v>
          </cell>
          <cell r="J1409">
            <v>0</v>
          </cell>
          <cell r="O1409">
            <v>7500000</v>
          </cell>
          <cell r="P1409" t="str">
            <v>418</v>
          </cell>
          <cell r="Q1409" t="str">
            <v>33</v>
          </cell>
          <cell r="R1409" t="str">
            <v>01</v>
          </cell>
          <cell r="S1409"/>
          <cell r="T1409"/>
          <cell r="U1409"/>
          <cell r="V1409"/>
          <cell r="W1409" t="str">
            <v>11</v>
          </cell>
          <cell r="X1409" t="str">
            <v/>
          </cell>
        </row>
        <row r="1410">
          <cell r="I1410">
            <v>0</v>
          </cell>
          <cell r="J1410">
            <v>120000</v>
          </cell>
          <cell r="O1410">
            <v>-120000</v>
          </cell>
          <cell r="P1410" t="str">
            <v>418</v>
          </cell>
          <cell r="Q1410" t="str">
            <v>33</v>
          </cell>
          <cell r="R1410" t="str">
            <v>01</v>
          </cell>
          <cell r="S1410"/>
          <cell r="T1410"/>
          <cell r="U1410"/>
          <cell r="V1410"/>
          <cell r="W1410" t="str">
            <v>1c</v>
          </cell>
          <cell r="X1410" t="str">
            <v/>
          </cell>
        </row>
        <row r="1411">
          <cell r="I1411">
            <v>0</v>
          </cell>
          <cell r="J1411">
            <v>566971706</v>
          </cell>
          <cell r="O1411">
            <v>-566971706</v>
          </cell>
          <cell r="P1411" t="str">
            <v>418</v>
          </cell>
          <cell r="Q1411" t="str">
            <v>33</v>
          </cell>
          <cell r="R1411" t="str">
            <v>01</v>
          </cell>
          <cell r="S1411"/>
          <cell r="T1411"/>
          <cell r="U1411"/>
          <cell r="V1411"/>
          <cell r="W1411" t="str">
            <v>03</v>
          </cell>
          <cell r="X1411" t="str">
            <v/>
          </cell>
        </row>
        <row r="1412">
          <cell r="I1412">
            <v>0</v>
          </cell>
          <cell r="J1412">
            <v>1063276</v>
          </cell>
          <cell r="O1412">
            <v>-1063276</v>
          </cell>
          <cell r="P1412" t="str">
            <v>418</v>
          </cell>
          <cell r="Q1412" t="str">
            <v>33</v>
          </cell>
          <cell r="R1412" t="str">
            <v>01</v>
          </cell>
          <cell r="S1412"/>
          <cell r="T1412"/>
          <cell r="U1412"/>
          <cell r="V1412"/>
          <cell r="W1412" t="str">
            <v>5b</v>
          </cell>
          <cell r="X1412" t="str">
            <v/>
          </cell>
        </row>
        <row r="1413">
          <cell r="I1413">
            <v>0</v>
          </cell>
          <cell r="J1413">
            <v>948227</v>
          </cell>
          <cell r="O1413">
            <v>-948227</v>
          </cell>
          <cell r="P1413" t="str">
            <v>418</v>
          </cell>
          <cell r="Q1413" t="str">
            <v>33</v>
          </cell>
          <cell r="R1413" t="str">
            <v>01</v>
          </cell>
          <cell r="S1413"/>
          <cell r="T1413"/>
          <cell r="U1413"/>
          <cell r="V1413"/>
          <cell r="W1413" t="str">
            <v>5b</v>
          </cell>
          <cell r="X1413" t="str">
            <v/>
          </cell>
        </row>
        <row r="1414">
          <cell r="I1414">
            <v>0</v>
          </cell>
          <cell r="J1414">
            <v>6842484</v>
          </cell>
          <cell r="O1414">
            <v>-6842484</v>
          </cell>
          <cell r="P1414" t="str">
            <v>418</v>
          </cell>
          <cell r="Q1414" t="str">
            <v>33</v>
          </cell>
          <cell r="R1414" t="str">
            <v>01</v>
          </cell>
          <cell r="S1414"/>
          <cell r="T1414"/>
          <cell r="U1414"/>
          <cell r="V1414"/>
          <cell r="W1414" t="str">
            <v>5b</v>
          </cell>
          <cell r="X1414" t="str">
            <v/>
          </cell>
        </row>
        <row r="1415">
          <cell r="I1415">
            <v>0</v>
          </cell>
          <cell r="J1415">
            <v>4165550</v>
          </cell>
          <cell r="O1415">
            <v>-4165550</v>
          </cell>
          <cell r="P1415" t="str">
            <v>418</v>
          </cell>
          <cell r="Q1415" t="str">
            <v>33</v>
          </cell>
          <cell r="R1415" t="str">
            <v>01</v>
          </cell>
          <cell r="S1415"/>
          <cell r="T1415"/>
          <cell r="U1415"/>
          <cell r="V1415"/>
          <cell r="W1415" t="str">
            <v>6b</v>
          </cell>
          <cell r="X1415" t="str">
            <v/>
          </cell>
        </row>
        <row r="1416">
          <cell r="I1416">
            <v>0</v>
          </cell>
          <cell r="J1416">
            <v>27818</v>
          </cell>
          <cell r="O1416">
            <v>-27818</v>
          </cell>
          <cell r="P1416" t="str">
            <v>418</v>
          </cell>
          <cell r="Q1416" t="str">
            <v>33</v>
          </cell>
          <cell r="R1416" t="str">
            <v>01</v>
          </cell>
          <cell r="S1416"/>
          <cell r="T1416"/>
          <cell r="U1416"/>
          <cell r="V1416"/>
          <cell r="W1416" t="str">
            <v>6b</v>
          </cell>
          <cell r="X1416" t="str">
            <v/>
          </cell>
        </row>
        <row r="1417">
          <cell r="I1417">
            <v>0</v>
          </cell>
          <cell r="J1417">
            <v>9093155</v>
          </cell>
          <cell r="O1417">
            <v>-9093155</v>
          </cell>
          <cell r="P1417" t="str">
            <v>418</v>
          </cell>
          <cell r="Q1417" t="str">
            <v>33</v>
          </cell>
          <cell r="R1417" t="str">
            <v>01</v>
          </cell>
          <cell r="S1417"/>
          <cell r="T1417"/>
          <cell r="U1417"/>
          <cell r="V1417"/>
          <cell r="W1417" t="str">
            <v>6b</v>
          </cell>
          <cell r="X1417" t="str">
            <v/>
          </cell>
        </row>
        <row r="1418">
          <cell r="I1418">
            <v>0</v>
          </cell>
          <cell r="J1418">
            <v>7500000</v>
          </cell>
          <cell r="O1418">
            <v>-7500000</v>
          </cell>
          <cell r="P1418" t="str">
            <v>418</v>
          </cell>
          <cell r="Q1418" t="str">
            <v>33</v>
          </cell>
          <cell r="R1418" t="str">
            <v>01</v>
          </cell>
          <cell r="S1418"/>
          <cell r="T1418"/>
          <cell r="U1418"/>
          <cell r="V1418"/>
          <cell r="W1418" t="str">
            <v>11</v>
          </cell>
          <cell r="X1418" t="str">
            <v/>
          </cell>
        </row>
        <row r="1419">
          <cell r="I1419">
            <v>1</v>
          </cell>
          <cell r="J1419">
            <v>0</v>
          </cell>
          <cell r="O1419">
            <v>1</v>
          </cell>
          <cell r="P1419" t="str">
            <v>418</v>
          </cell>
          <cell r="Q1419" t="str">
            <v>50</v>
          </cell>
          <cell r="R1419" t="str">
            <v>01</v>
          </cell>
          <cell r="S1419" t="str">
            <v>05</v>
          </cell>
          <cell r="T1419" t="str">
            <v>16</v>
          </cell>
          <cell r="U1419"/>
          <cell r="V1419"/>
          <cell r="W1419"/>
          <cell r="X1419" t="str">
            <v/>
          </cell>
        </row>
        <row r="1420">
          <cell r="I1420">
            <v>6000000</v>
          </cell>
          <cell r="J1420">
            <v>0</v>
          </cell>
          <cell r="O1420">
            <v>6000000</v>
          </cell>
          <cell r="P1420" t="str">
            <v>418</v>
          </cell>
          <cell r="Q1420" t="str">
            <v>44</v>
          </cell>
          <cell r="R1420" t="str">
            <v>01</v>
          </cell>
          <cell r="S1420"/>
          <cell r="T1420"/>
          <cell r="U1420"/>
          <cell r="V1420"/>
          <cell r="W1420" t="str">
            <v>CQL2</v>
          </cell>
          <cell r="X1420" t="str">
            <v>Q3.1</v>
          </cell>
        </row>
        <row r="1421">
          <cell r="I1421">
            <v>3160000</v>
          </cell>
          <cell r="J1421">
            <v>0</v>
          </cell>
          <cell r="O1421">
            <v>3160000</v>
          </cell>
          <cell r="P1421" t="str">
            <v>418</v>
          </cell>
          <cell r="Q1421" t="str">
            <v>44</v>
          </cell>
          <cell r="R1421" t="str">
            <v>01</v>
          </cell>
          <cell r="S1421"/>
          <cell r="T1421"/>
          <cell r="U1421"/>
          <cell r="V1421"/>
          <cell r="W1421" t="str">
            <v>CQL2</v>
          </cell>
          <cell r="X1421" t="str">
            <v>Q3.5</v>
          </cell>
        </row>
        <row r="1422">
          <cell r="I1422">
            <v>46581819</v>
          </cell>
          <cell r="J1422">
            <v>0</v>
          </cell>
          <cell r="O1422">
            <v>46581819</v>
          </cell>
          <cell r="P1422" t="str">
            <v>418</v>
          </cell>
          <cell r="Q1422" t="str">
            <v>44</v>
          </cell>
          <cell r="R1422" t="str">
            <v>01</v>
          </cell>
          <cell r="S1422"/>
          <cell r="T1422"/>
          <cell r="U1422"/>
          <cell r="V1422"/>
          <cell r="W1422" t="str">
            <v>CQL2</v>
          </cell>
          <cell r="X1422" t="str">
            <v>Q7.11</v>
          </cell>
        </row>
        <row r="1423">
          <cell r="I1423">
            <v>4745455</v>
          </cell>
          <cell r="J1423">
            <v>0</v>
          </cell>
          <cell r="O1423">
            <v>4745455</v>
          </cell>
          <cell r="P1423" t="str">
            <v>418</v>
          </cell>
          <cell r="Q1423" t="str">
            <v>44</v>
          </cell>
          <cell r="R1423" t="str">
            <v>01</v>
          </cell>
          <cell r="S1423"/>
          <cell r="T1423"/>
          <cell r="U1423"/>
          <cell r="V1423"/>
          <cell r="W1423" t="str">
            <v>CQL2</v>
          </cell>
          <cell r="X1423" t="str">
            <v>Q3.4</v>
          </cell>
        </row>
        <row r="1424">
          <cell r="I1424">
            <v>940000</v>
          </cell>
          <cell r="J1424">
            <v>0</v>
          </cell>
          <cell r="O1424">
            <v>940000</v>
          </cell>
          <cell r="P1424" t="str">
            <v>418</v>
          </cell>
          <cell r="Q1424" t="str">
            <v>44</v>
          </cell>
          <cell r="R1424" t="str">
            <v>01</v>
          </cell>
          <cell r="S1424"/>
          <cell r="T1424"/>
          <cell r="U1424"/>
          <cell r="V1424"/>
          <cell r="W1424" t="str">
            <v>CQL2</v>
          </cell>
          <cell r="X1424" t="str">
            <v>Q3.5</v>
          </cell>
        </row>
        <row r="1425">
          <cell r="I1425">
            <v>416816904</v>
          </cell>
          <cell r="J1425">
            <v>0</v>
          </cell>
          <cell r="O1425">
            <v>416816904</v>
          </cell>
          <cell r="P1425" t="str">
            <v>418</v>
          </cell>
          <cell r="Q1425" t="str">
            <v>44</v>
          </cell>
          <cell r="R1425" t="str">
            <v>01</v>
          </cell>
          <cell r="S1425"/>
          <cell r="T1425"/>
          <cell r="U1425"/>
          <cell r="V1425"/>
          <cell r="W1425" t="str">
            <v>CQL2</v>
          </cell>
          <cell r="X1425" t="str">
            <v>Q7.9</v>
          </cell>
        </row>
        <row r="1426">
          <cell r="I1426">
            <v>121859265</v>
          </cell>
          <cell r="J1426">
            <v>0</v>
          </cell>
          <cell r="O1426">
            <v>121859265</v>
          </cell>
          <cell r="P1426" t="str">
            <v>418</v>
          </cell>
          <cell r="Q1426" t="str">
            <v>44</v>
          </cell>
          <cell r="R1426" t="str">
            <v>01</v>
          </cell>
          <cell r="S1426"/>
          <cell r="T1426"/>
          <cell r="U1426"/>
          <cell r="V1426"/>
          <cell r="W1426" t="str">
            <v>CQL2</v>
          </cell>
          <cell r="X1426" t="str">
            <v>Q7.10</v>
          </cell>
        </row>
        <row r="1427">
          <cell r="I1427">
            <v>981091</v>
          </cell>
          <cell r="J1427">
            <v>0</v>
          </cell>
          <cell r="O1427">
            <v>981091</v>
          </cell>
          <cell r="P1427" t="str">
            <v>418</v>
          </cell>
          <cell r="Q1427" t="str">
            <v>44</v>
          </cell>
          <cell r="R1427" t="str">
            <v>01</v>
          </cell>
          <cell r="S1427"/>
          <cell r="T1427"/>
          <cell r="U1427"/>
          <cell r="V1427"/>
          <cell r="W1427" t="str">
            <v>CQL2</v>
          </cell>
          <cell r="X1427" t="str">
            <v>Q3.5</v>
          </cell>
        </row>
        <row r="1428">
          <cell r="I1428">
            <v>3470000</v>
          </cell>
          <cell r="J1428">
            <v>0</v>
          </cell>
          <cell r="O1428">
            <v>3470000</v>
          </cell>
          <cell r="P1428" t="str">
            <v>418</v>
          </cell>
          <cell r="Q1428" t="str">
            <v>44</v>
          </cell>
          <cell r="R1428" t="str">
            <v>01</v>
          </cell>
          <cell r="S1428"/>
          <cell r="T1428"/>
          <cell r="U1428"/>
          <cell r="V1428"/>
          <cell r="W1428" t="str">
            <v>CQL2</v>
          </cell>
          <cell r="X1428" t="str">
            <v>Q7.11</v>
          </cell>
        </row>
        <row r="1429">
          <cell r="I1429">
            <v>103330050</v>
          </cell>
          <cell r="J1429">
            <v>0</v>
          </cell>
          <cell r="O1429">
            <v>103330050</v>
          </cell>
          <cell r="P1429" t="str">
            <v>418</v>
          </cell>
          <cell r="Q1429" t="str">
            <v>44</v>
          </cell>
          <cell r="R1429" t="str">
            <v>01</v>
          </cell>
          <cell r="S1429"/>
          <cell r="T1429"/>
          <cell r="U1429"/>
          <cell r="V1429"/>
          <cell r="W1429" t="str">
            <v>CQL3</v>
          </cell>
          <cell r="X1429" t="str">
            <v>Q1.2</v>
          </cell>
        </row>
        <row r="1430">
          <cell r="I1430">
            <v>602619340</v>
          </cell>
          <cell r="J1430">
            <v>0</v>
          </cell>
          <cell r="O1430">
            <v>602619340</v>
          </cell>
          <cell r="P1430" t="str">
            <v>418</v>
          </cell>
          <cell r="Q1430" t="str">
            <v>44</v>
          </cell>
          <cell r="R1430" t="str">
            <v>01</v>
          </cell>
          <cell r="S1430"/>
          <cell r="T1430"/>
          <cell r="U1430"/>
          <cell r="V1430"/>
          <cell r="W1430" t="str">
            <v>CQL3</v>
          </cell>
          <cell r="X1430" t="str">
            <v>Q7.5</v>
          </cell>
        </row>
        <row r="1431">
          <cell r="I1431">
            <v>10050000</v>
          </cell>
          <cell r="J1431">
            <v>0</v>
          </cell>
          <cell r="O1431">
            <v>10050000</v>
          </cell>
          <cell r="P1431" t="str">
            <v>418</v>
          </cell>
          <cell r="Q1431" t="str">
            <v>44</v>
          </cell>
          <cell r="R1431" t="str">
            <v>01</v>
          </cell>
          <cell r="S1431"/>
          <cell r="T1431"/>
          <cell r="U1431"/>
          <cell r="V1431"/>
          <cell r="W1431" t="str">
            <v>CQL3</v>
          </cell>
          <cell r="X1431" t="str">
            <v>Q1.1</v>
          </cell>
        </row>
        <row r="1432">
          <cell r="I1432">
            <v>5300000</v>
          </cell>
          <cell r="J1432">
            <v>0</v>
          </cell>
          <cell r="O1432">
            <v>5300000</v>
          </cell>
          <cell r="P1432" t="str">
            <v>418</v>
          </cell>
          <cell r="Q1432" t="str">
            <v>44</v>
          </cell>
          <cell r="R1432" t="str">
            <v>01</v>
          </cell>
          <cell r="S1432"/>
          <cell r="T1432"/>
          <cell r="U1432"/>
          <cell r="V1432"/>
          <cell r="W1432" t="str">
            <v>CQL4</v>
          </cell>
          <cell r="X1432" t="str">
            <v>Q2</v>
          </cell>
        </row>
        <row r="1433">
          <cell r="I1433">
            <v>40797000</v>
          </cell>
          <cell r="J1433">
            <v>0</v>
          </cell>
          <cell r="O1433">
            <v>40797000</v>
          </cell>
          <cell r="P1433" t="str">
            <v>418</v>
          </cell>
          <cell r="Q1433" t="str">
            <v>44</v>
          </cell>
          <cell r="R1433" t="str">
            <v>01</v>
          </cell>
          <cell r="S1433"/>
          <cell r="T1433"/>
          <cell r="U1433"/>
          <cell r="V1433"/>
          <cell r="W1433" t="str">
            <v>CQL6</v>
          </cell>
          <cell r="X1433" t="str">
            <v>Q5</v>
          </cell>
        </row>
        <row r="1434">
          <cell r="I1434">
            <v>0</v>
          </cell>
          <cell r="J1434">
            <v>0</v>
          </cell>
          <cell r="O1434">
            <v>0</v>
          </cell>
          <cell r="P1434" t="str">
            <v>418</v>
          </cell>
          <cell r="Q1434" t="str">
            <v>44</v>
          </cell>
          <cell r="R1434" t="str">
            <v>01</v>
          </cell>
          <cell r="S1434" t="str">
            <v>03</v>
          </cell>
          <cell r="T1434" t="str">
            <v>11d</v>
          </cell>
          <cell r="U1434"/>
          <cell r="V1434"/>
          <cell r="W1434" t="str">
            <v>CQL7</v>
          </cell>
          <cell r="X1434" t="str">
            <v>Q6</v>
          </cell>
        </row>
        <row r="1435">
          <cell r="I1435">
            <v>10147836</v>
          </cell>
          <cell r="J1435">
            <v>0</v>
          </cell>
          <cell r="O1435">
            <v>10147836</v>
          </cell>
          <cell r="P1435" t="str">
            <v>418</v>
          </cell>
          <cell r="Q1435" t="str">
            <v>44</v>
          </cell>
          <cell r="R1435" t="str">
            <v>01</v>
          </cell>
          <cell r="S1435"/>
          <cell r="T1435"/>
          <cell r="U1435"/>
          <cell r="V1435"/>
          <cell r="W1435" t="str">
            <v>CQL8</v>
          </cell>
          <cell r="X1435" t="str">
            <v>Q7.3</v>
          </cell>
        </row>
        <row r="1436">
          <cell r="I1436">
            <v>41500002</v>
          </cell>
          <cell r="J1436">
            <v>0</v>
          </cell>
          <cell r="O1436">
            <v>41500002</v>
          </cell>
          <cell r="P1436" t="str">
            <v>418</v>
          </cell>
          <cell r="Q1436" t="str">
            <v>44</v>
          </cell>
          <cell r="R1436" t="str">
            <v>01</v>
          </cell>
          <cell r="S1436"/>
          <cell r="T1436"/>
          <cell r="U1436"/>
          <cell r="V1436"/>
          <cell r="W1436" t="str">
            <v>CQL8</v>
          </cell>
          <cell r="X1436" t="str">
            <v>Q7.6</v>
          </cell>
        </row>
        <row r="1437">
          <cell r="I1437">
            <v>6450000</v>
          </cell>
          <cell r="J1437">
            <v>0</v>
          </cell>
          <cell r="O1437">
            <v>6450000</v>
          </cell>
          <cell r="P1437" t="str">
            <v>418</v>
          </cell>
          <cell r="Q1437" t="str">
            <v>44</v>
          </cell>
          <cell r="R1437" t="str">
            <v>01</v>
          </cell>
          <cell r="S1437"/>
          <cell r="T1437"/>
          <cell r="U1437"/>
          <cell r="V1437"/>
          <cell r="W1437" t="str">
            <v>CQL8</v>
          </cell>
          <cell r="X1437" t="str">
            <v>Q7.4</v>
          </cell>
        </row>
        <row r="1438">
          <cell r="I1438">
            <v>616278501</v>
          </cell>
          <cell r="J1438">
            <v>0</v>
          </cell>
          <cell r="O1438">
            <v>616278501</v>
          </cell>
          <cell r="P1438" t="str">
            <v>418</v>
          </cell>
          <cell r="Q1438" t="str">
            <v>44</v>
          </cell>
          <cell r="R1438" t="str">
            <v>01</v>
          </cell>
          <cell r="S1438"/>
          <cell r="T1438"/>
          <cell r="U1438"/>
          <cell r="V1438"/>
          <cell r="W1438" t="str">
            <v>CQL8</v>
          </cell>
          <cell r="X1438" t="str">
            <v>Q7.8</v>
          </cell>
        </row>
        <row r="1439">
          <cell r="I1439">
            <v>3981375504</v>
          </cell>
          <cell r="J1439">
            <v>2777986</v>
          </cell>
          <cell r="O1439">
            <v>3978597518</v>
          </cell>
          <cell r="P1439" t="str">
            <v>418</v>
          </cell>
          <cell r="Q1439" t="str">
            <v>44</v>
          </cell>
          <cell r="R1439" t="str">
            <v>01</v>
          </cell>
          <cell r="S1439"/>
          <cell r="T1439"/>
          <cell r="U1439"/>
          <cell r="V1439"/>
          <cell r="W1439" t="str">
            <v>CQL8</v>
          </cell>
          <cell r="X1439" t="str">
            <v>Q7.12</v>
          </cell>
        </row>
        <row r="1440">
          <cell r="I1440">
            <v>8335002</v>
          </cell>
          <cell r="J1440">
            <v>0</v>
          </cell>
          <cell r="O1440">
            <v>8335002</v>
          </cell>
          <cell r="P1440" t="str">
            <v>418</v>
          </cell>
          <cell r="Q1440" t="str">
            <v>44</v>
          </cell>
          <cell r="R1440" t="str">
            <v>01</v>
          </cell>
          <cell r="S1440"/>
          <cell r="T1440"/>
          <cell r="U1440"/>
          <cell r="V1440"/>
          <cell r="W1440" t="str">
            <v>CQL8</v>
          </cell>
          <cell r="X1440" t="str">
            <v>Q7.12</v>
          </cell>
        </row>
        <row r="1441">
          <cell r="I1441">
            <v>12470625</v>
          </cell>
          <cell r="J1441">
            <v>0</v>
          </cell>
          <cell r="O1441">
            <v>12470625</v>
          </cell>
          <cell r="P1441" t="str">
            <v>418</v>
          </cell>
          <cell r="Q1441" t="str">
            <v>44</v>
          </cell>
          <cell r="R1441" t="str">
            <v>01</v>
          </cell>
          <cell r="S1441"/>
          <cell r="T1441"/>
          <cell r="U1441"/>
          <cell r="V1441"/>
          <cell r="W1441" t="str">
            <v>CQL8</v>
          </cell>
          <cell r="X1441" t="str">
            <v>Q7.12</v>
          </cell>
        </row>
        <row r="1442">
          <cell r="I1442">
            <v>31889773</v>
          </cell>
          <cell r="J1442">
            <v>0</v>
          </cell>
          <cell r="O1442">
            <v>31889773</v>
          </cell>
          <cell r="P1442" t="str">
            <v>418</v>
          </cell>
          <cell r="Q1442" t="str">
            <v>44</v>
          </cell>
          <cell r="R1442" t="str">
            <v>01</v>
          </cell>
          <cell r="S1442"/>
          <cell r="T1442"/>
          <cell r="U1442"/>
          <cell r="V1442"/>
          <cell r="W1442" t="str">
            <v>CQL8</v>
          </cell>
          <cell r="X1442" t="str">
            <v>Q7.12</v>
          </cell>
        </row>
        <row r="1443">
          <cell r="I1443">
            <v>4694000</v>
          </cell>
          <cell r="J1443">
            <v>0</v>
          </cell>
          <cell r="O1443">
            <v>4694000</v>
          </cell>
          <cell r="P1443" t="str">
            <v>418</v>
          </cell>
          <cell r="Q1443" t="str">
            <v>44</v>
          </cell>
          <cell r="R1443" t="str">
            <v>01</v>
          </cell>
          <cell r="S1443"/>
          <cell r="T1443"/>
          <cell r="U1443"/>
          <cell r="V1443"/>
          <cell r="W1443" t="str">
            <v>CQL8</v>
          </cell>
          <cell r="X1443" t="str">
            <v>Q7.12</v>
          </cell>
        </row>
        <row r="1444">
          <cell r="I1444">
            <v>0</v>
          </cell>
          <cell r="J1444">
            <v>3800000</v>
          </cell>
          <cell r="O1444">
            <v>-3800000</v>
          </cell>
          <cell r="P1444" t="str">
            <v>418</v>
          </cell>
          <cell r="Q1444" t="str">
            <v>44</v>
          </cell>
          <cell r="R1444" t="str">
            <v>01</v>
          </cell>
          <cell r="S1444"/>
          <cell r="T1444"/>
          <cell r="U1444"/>
          <cell r="V1444"/>
          <cell r="W1444" t="str">
            <v>CQL8</v>
          </cell>
          <cell r="X1444" t="str">
            <v>Q7.8</v>
          </cell>
        </row>
        <row r="1445">
          <cell r="I1445">
            <v>0</v>
          </cell>
          <cell r="J1445">
            <v>4031567650</v>
          </cell>
          <cell r="O1445">
            <v>-4031567650</v>
          </cell>
          <cell r="P1445" t="str">
            <v>418</v>
          </cell>
          <cell r="Q1445" t="str">
            <v>44</v>
          </cell>
          <cell r="R1445" t="str">
            <v>01</v>
          </cell>
          <cell r="S1445"/>
          <cell r="T1445"/>
          <cell r="U1445"/>
          <cell r="V1445"/>
          <cell r="W1445" t="str">
            <v>CQL8</v>
          </cell>
          <cell r="X1445" t="str">
            <v>Q7.12</v>
          </cell>
        </row>
        <row r="1446">
          <cell r="I1446">
            <v>1000000</v>
          </cell>
          <cell r="J1446">
            <v>0</v>
          </cell>
          <cell r="O1446">
            <v>1000000</v>
          </cell>
          <cell r="P1446" t="str">
            <v>418</v>
          </cell>
          <cell r="Q1446" t="str">
            <v>44</v>
          </cell>
          <cell r="R1446" t="str">
            <v>01</v>
          </cell>
          <cell r="S1446"/>
          <cell r="T1446"/>
          <cell r="U1446"/>
          <cell r="V1446"/>
          <cell r="W1446" t="str">
            <v>CQL8</v>
          </cell>
          <cell r="X1446" t="str">
            <v>Q7.12</v>
          </cell>
        </row>
        <row r="1447">
          <cell r="I1447">
            <v>5109091</v>
          </cell>
          <cell r="J1447">
            <v>0</v>
          </cell>
          <cell r="O1447">
            <v>5109091</v>
          </cell>
          <cell r="P1447" t="str">
            <v>418</v>
          </cell>
          <cell r="Q1447" t="str">
            <v>44</v>
          </cell>
          <cell r="R1447" t="str">
            <v>01</v>
          </cell>
          <cell r="S1447"/>
          <cell r="T1447"/>
          <cell r="U1447"/>
          <cell r="V1447"/>
          <cell r="W1447" t="str">
            <v>CQL9</v>
          </cell>
          <cell r="X1447" t="str">
            <v>Q8.3</v>
          </cell>
        </row>
        <row r="1448">
          <cell r="I1448">
            <v>2853094920</v>
          </cell>
          <cell r="J1448">
            <v>0</v>
          </cell>
          <cell r="O1448">
            <v>2853094920</v>
          </cell>
          <cell r="P1448" t="str">
            <v>418</v>
          </cell>
          <cell r="Q1448" t="str">
            <v>44</v>
          </cell>
          <cell r="R1448" t="str">
            <v>01</v>
          </cell>
          <cell r="S1448"/>
          <cell r="T1448"/>
          <cell r="U1448"/>
          <cell r="V1448"/>
          <cell r="W1448" t="str">
            <v>CQL9</v>
          </cell>
          <cell r="X1448" t="str">
            <v>Q8.2</v>
          </cell>
        </row>
        <row r="1449">
          <cell r="I1449">
            <v>11203500</v>
          </cell>
          <cell r="J1449">
            <v>0</v>
          </cell>
          <cell r="O1449">
            <v>11203500</v>
          </cell>
          <cell r="P1449" t="str">
            <v>418</v>
          </cell>
          <cell r="Q1449" t="str">
            <v>44</v>
          </cell>
          <cell r="R1449" t="str">
            <v>01</v>
          </cell>
          <cell r="S1449"/>
          <cell r="T1449"/>
          <cell r="U1449"/>
          <cell r="V1449"/>
          <cell r="W1449" t="str">
            <v>CQL9</v>
          </cell>
          <cell r="X1449" t="str">
            <v>Q8.1</v>
          </cell>
        </row>
        <row r="1450">
          <cell r="I1450">
            <v>38980000</v>
          </cell>
          <cell r="J1450">
            <v>0</v>
          </cell>
          <cell r="O1450">
            <v>38980000</v>
          </cell>
          <cell r="P1450" t="str">
            <v>418</v>
          </cell>
          <cell r="Q1450" t="str">
            <v>44</v>
          </cell>
          <cell r="R1450" t="str">
            <v>01</v>
          </cell>
          <cell r="S1450"/>
          <cell r="T1450"/>
          <cell r="U1450"/>
          <cell r="V1450"/>
          <cell r="W1450" t="str">
            <v>CQL9</v>
          </cell>
          <cell r="X1450" t="str">
            <v>Q8.4</v>
          </cell>
        </row>
        <row r="1451">
          <cell r="I1451">
            <v>0</v>
          </cell>
          <cell r="J1451">
            <v>5109091</v>
          </cell>
          <cell r="O1451">
            <v>-5109091</v>
          </cell>
          <cell r="P1451" t="str">
            <v>418</v>
          </cell>
          <cell r="Q1451" t="str">
            <v>44</v>
          </cell>
          <cell r="R1451" t="str">
            <v>01</v>
          </cell>
          <cell r="S1451"/>
          <cell r="T1451"/>
          <cell r="U1451"/>
          <cell r="V1451"/>
          <cell r="W1451" t="str">
            <v>CQL9</v>
          </cell>
          <cell r="X1451" t="str">
            <v>Q8.3</v>
          </cell>
        </row>
        <row r="1452">
          <cell r="I1452">
            <v>0</v>
          </cell>
          <cell r="J1452">
            <v>1</v>
          </cell>
          <cell r="O1452">
            <v>-1</v>
          </cell>
          <cell r="P1452" t="str">
            <v>418</v>
          </cell>
          <cell r="Q1452" t="str">
            <v>52</v>
          </cell>
          <cell r="R1452" t="str">
            <v>01</v>
          </cell>
          <cell r="S1452"/>
          <cell r="T1452"/>
          <cell r="U1452"/>
          <cell r="V1452"/>
          <cell r="W1452"/>
          <cell r="X1452" t="str">
            <v/>
          </cell>
        </row>
        <row r="1453">
          <cell r="I1453">
            <v>0</v>
          </cell>
          <cell r="J1453">
            <v>83985909</v>
          </cell>
          <cell r="O1453">
            <v>-83985909</v>
          </cell>
          <cell r="P1453" t="str">
            <v>418</v>
          </cell>
          <cell r="Q1453" t="str">
            <v>52</v>
          </cell>
          <cell r="R1453" t="str">
            <v>01</v>
          </cell>
          <cell r="S1453"/>
          <cell r="T1453"/>
          <cell r="U1453"/>
          <cell r="V1453"/>
          <cell r="W1453"/>
          <cell r="X1453" t="str">
            <v/>
          </cell>
        </row>
        <row r="1454">
          <cell r="I1454">
            <v>816</v>
          </cell>
          <cell r="J1454">
            <v>0</v>
          </cell>
          <cell r="O1454">
            <v>816</v>
          </cell>
          <cell r="P1454" t="str">
            <v>418</v>
          </cell>
          <cell r="Q1454" t="str">
            <v>53</v>
          </cell>
          <cell r="R1454" t="str">
            <v>01</v>
          </cell>
          <cell r="S1454"/>
          <cell r="T1454"/>
          <cell r="U1454"/>
          <cell r="V1454"/>
          <cell r="W1454"/>
          <cell r="X1454" t="str">
            <v/>
          </cell>
        </row>
        <row r="1455">
          <cell r="I1455">
            <v>57650000</v>
          </cell>
          <cell r="J1455">
            <v>57650000</v>
          </cell>
          <cell r="O1455">
            <v>0</v>
          </cell>
          <cell r="P1455" t="str">
            <v>151</v>
          </cell>
          <cell r="Q1455"/>
          <cell r="R1455"/>
          <cell r="S1455" t="str">
            <v>09d</v>
          </cell>
          <cell r="T1455"/>
          <cell r="U1455"/>
          <cell r="V1455"/>
          <cell r="W1455"/>
          <cell r="X1455" t="str">
            <v/>
          </cell>
        </row>
        <row r="1456">
          <cell r="I1456">
            <v>0</v>
          </cell>
          <cell r="J1456">
            <v>184970</v>
          </cell>
          <cell r="O1456">
            <v>0</v>
          </cell>
          <cell r="P1456" t="str">
            <v>151</v>
          </cell>
          <cell r="Q1456"/>
          <cell r="R1456"/>
          <cell r="S1456" t="str">
            <v>09d</v>
          </cell>
          <cell r="T1456"/>
          <cell r="U1456"/>
          <cell r="V1456"/>
          <cell r="W1456"/>
          <cell r="X1456" t="str">
            <v/>
          </cell>
        </row>
        <row r="1457">
          <cell r="I1457">
            <v>402100000</v>
          </cell>
          <cell r="J1457">
            <v>402100000</v>
          </cell>
          <cell r="O1457">
            <v>0</v>
          </cell>
          <cell r="P1457" t="str">
            <v>316</v>
          </cell>
          <cell r="Q1457"/>
          <cell r="R1457"/>
          <cell r="S1457"/>
          <cell r="T1457" t="str">
            <v>11e</v>
          </cell>
          <cell r="U1457"/>
          <cell r="V1457"/>
          <cell r="W1457"/>
          <cell r="X1457" t="str">
            <v/>
          </cell>
        </row>
        <row r="1458">
          <cell r="I1458">
            <v>361600000</v>
          </cell>
          <cell r="J1458">
            <v>0</v>
          </cell>
          <cell r="O1458">
            <v>361600000</v>
          </cell>
          <cell r="P1458" t="str">
            <v>418</v>
          </cell>
          <cell r="Q1458" t="str">
            <v>44</v>
          </cell>
          <cell r="R1458" t="str">
            <v>01</v>
          </cell>
          <cell r="S1458"/>
          <cell r="T1458"/>
          <cell r="U1458"/>
          <cell r="V1458"/>
          <cell r="W1458" t="str">
            <v>CQL2</v>
          </cell>
          <cell r="X1458" t="str">
            <v>Q3.1</v>
          </cell>
        </row>
        <row r="1459">
          <cell r="I1459">
            <v>22540000</v>
          </cell>
          <cell r="J1459">
            <v>0</v>
          </cell>
          <cell r="O1459">
            <v>22540000</v>
          </cell>
          <cell r="P1459" t="str">
            <v>418</v>
          </cell>
          <cell r="Q1459" t="str">
            <v>44</v>
          </cell>
          <cell r="R1459" t="str">
            <v>01</v>
          </cell>
          <cell r="S1459"/>
          <cell r="T1459"/>
          <cell r="U1459"/>
          <cell r="V1459"/>
          <cell r="W1459" t="str">
            <v>CQL2</v>
          </cell>
          <cell r="X1459" t="str">
            <v>Q3.5</v>
          </cell>
        </row>
        <row r="1460">
          <cell r="I1460">
            <v>9085245</v>
          </cell>
          <cell r="J1460">
            <v>0</v>
          </cell>
          <cell r="O1460">
            <v>9085245</v>
          </cell>
          <cell r="P1460" t="str">
            <v>418</v>
          </cell>
          <cell r="Q1460" t="str">
            <v>44</v>
          </cell>
          <cell r="R1460" t="str">
            <v>01</v>
          </cell>
          <cell r="S1460"/>
          <cell r="T1460"/>
          <cell r="U1460"/>
          <cell r="V1460"/>
          <cell r="W1460" t="str">
            <v>CQL2</v>
          </cell>
          <cell r="X1460" t="str">
            <v>Q7.11</v>
          </cell>
        </row>
        <row r="1461">
          <cell r="I1461">
            <v>4200000</v>
          </cell>
          <cell r="J1461">
            <v>0</v>
          </cell>
          <cell r="O1461">
            <v>4200000</v>
          </cell>
          <cell r="P1461" t="str">
            <v>418</v>
          </cell>
          <cell r="Q1461" t="str">
            <v>44</v>
          </cell>
          <cell r="R1461" t="str">
            <v>01</v>
          </cell>
          <cell r="S1461"/>
          <cell r="T1461"/>
          <cell r="U1461"/>
          <cell r="V1461"/>
          <cell r="W1461" t="str">
            <v>CQL2</v>
          </cell>
          <cell r="X1461" t="str">
            <v>Q3.5</v>
          </cell>
        </row>
        <row r="1462">
          <cell r="I1462">
            <v>1590000</v>
          </cell>
          <cell r="J1462">
            <v>0</v>
          </cell>
          <cell r="O1462">
            <v>1590000</v>
          </cell>
          <cell r="P1462" t="str">
            <v>418</v>
          </cell>
          <cell r="Q1462" t="str">
            <v>44</v>
          </cell>
          <cell r="R1462" t="str">
            <v>01</v>
          </cell>
          <cell r="S1462"/>
          <cell r="T1462"/>
          <cell r="U1462"/>
          <cell r="V1462"/>
          <cell r="W1462" t="str">
            <v>CQL2</v>
          </cell>
          <cell r="X1462" t="str">
            <v>Q7.9</v>
          </cell>
        </row>
        <row r="1463">
          <cell r="I1463">
            <v>12645600</v>
          </cell>
          <cell r="J1463">
            <v>0</v>
          </cell>
          <cell r="O1463">
            <v>12645600</v>
          </cell>
          <cell r="P1463" t="str">
            <v>418</v>
          </cell>
          <cell r="Q1463" t="str">
            <v>44</v>
          </cell>
          <cell r="R1463" t="str">
            <v>01</v>
          </cell>
          <cell r="S1463"/>
          <cell r="T1463"/>
          <cell r="U1463"/>
          <cell r="V1463"/>
          <cell r="W1463" t="str">
            <v>CQL2</v>
          </cell>
          <cell r="X1463" t="str">
            <v>Q3.2</v>
          </cell>
        </row>
        <row r="1464">
          <cell r="I1464">
            <v>1839200</v>
          </cell>
          <cell r="J1464">
            <v>0</v>
          </cell>
          <cell r="O1464">
            <v>1839200</v>
          </cell>
          <cell r="P1464" t="str">
            <v>418</v>
          </cell>
          <cell r="Q1464" t="str">
            <v>44</v>
          </cell>
          <cell r="R1464" t="str">
            <v>01</v>
          </cell>
          <cell r="S1464"/>
          <cell r="T1464"/>
          <cell r="U1464"/>
          <cell r="V1464"/>
          <cell r="W1464" t="str">
            <v>CQL2</v>
          </cell>
          <cell r="X1464" t="str">
            <v>Q3.3</v>
          </cell>
        </row>
        <row r="1465">
          <cell r="I1465">
            <v>322307</v>
          </cell>
          <cell r="J1465">
            <v>0</v>
          </cell>
          <cell r="O1465">
            <v>322307</v>
          </cell>
          <cell r="P1465" t="str">
            <v>418</v>
          </cell>
          <cell r="Q1465" t="str">
            <v>44</v>
          </cell>
          <cell r="R1465" t="str">
            <v>01</v>
          </cell>
          <cell r="S1465"/>
          <cell r="T1465"/>
          <cell r="U1465"/>
          <cell r="V1465"/>
          <cell r="W1465" t="str">
            <v>CQL8</v>
          </cell>
          <cell r="X1465" t="str">
            <v>Q7.3</v>
          </cell>
        </row>
        <row r="1466">
          <cell r="I1466">
            <v>7394000</v>
          </cell>
          <cell r="J1466">
            <v>0</v>
          </cell>
          <cell r="O1466">
            <v>7394000</v>
          </cell>
          <cell r="P1466" t="str">
            <v>418</v>
          </cell>
          <cell r="Q1466" t="str">
            <v>44</v>
          </cell>
          <cell r="R1466" t="str">
            <v>01</v>
          </cell>
          <cell r="S1466"/>
          <cell r="T1466"/>
          <cell r="U1466"/>
          <cell r="V1466"/>
          <cell r="W1466" t="str">
            <v>CQL8</v>
          </cell>
          <cell r="X1466" t="str">
            <v>Q7.12</v>
          </cell>
        </row>
        <row r="1467">
          <cell r="I1467">
            <v>1561771</v>
          </cell>
          <cell r="J1467">
            <v>0</v>
          </cell>
          <cell r="O1467">
            <v>1561771</v>
          </cell>
          <cell r="P1467" t="str">
            <v>418</v>
          </cell>
          <cell r="Q1467" t="str">
            <v>44</v>
          </cell>
          <cell r="R1467" t="str">
            <v>01</v>
          </cell>
          <cell r="S1467"/>
          <cell r="T1467"/>
          <cell r="U1467"/>
          <cell r="V1467"/>
          <cell r="W1467" t="str">
            <v>CQL9</v>
          </cell>
          <cell r="X1467" t="str">
            <v>Q8.2</v>
          </cell>
        </row>
        <row r="1468">
          <cell r="I1468">
            <v>0</v>
          </cell>
          <cell r="J1468">
            <v>310800</v>
          </cell>
          <cell r="O1468">
            <v>-310800</v>
          </cell>
          <cell r="P1468" t="str">
            <v>418</v>
          </cell>
          <cell r="Q1468" t="str">
            <v>52</v>
          </cell>
          <cell r="R1468" t="str">
            <v>01</v>
          </cell>
          <cell r="S1468"/>
          <cell r="T1468"/>
          <cell r="U1468"/>
          <cell r="V1468"/>
          <cell r="W1468"/>
          <cell r="X1468" t="str">
            <v/>
          </cell>
        </row>
        <row r="1469">
          <cell r="I1469">
            <v>0</v>
          </cell>
          <cell r="J1469">
            <v>0</v>
          </cell>
          <cell r="O1469">
            <v>0</v>
          </cell>
          <cell r="P1469" t="str">
            <v>132</v>
          </cell>
          <cell r="Q1469"/>
          <cell r="R1469"/>
          <cell r="S1469" t="str">
            <v>09d</v>
          </cell>
          <cell r="T1469"/>
          <cell r="U1469"/>
          <cell r="V1469"/>
          <cell r="W1469"/>
          <cell r="X1469" t="str">
            <v/>
          </cell>
        </row>
        <row r="1470">
          <cell r="I1470">
            <v>1710000</v>
          </cell>
          <cell r="J1470">
            <v>4296974167</v>
          </cell>
          <cell r="O1470">
            <v>3740000000</v>
          </cell>
          <cell r="P1470" t="str">
            <v>138</v>
          </cell>
          <cell r="Q1470"/>
          <cell r="R1470"/>
          <cell r="S1470" t="str">
            <v>09d</v>
          </cell>
          <cell r="T1470"/>
          <cell r="U1470"/>
          <cell r="V1470"/>
          <cell r="W1470"/>
          <cell r="X1470" t="str">
            <v/>
          </cell>
        </row>
        <row r="1471">
          <cell r="I1471">
            <v>12754543000</v>
          </cell>
          <cell r="J1471">
            <v>4596508418</v>
          </cell>
          <cell r="O1471">
            <v>9651082796</v>
          </cell>
          <cell r="P1471" t="str">
            <v>151</v>
          </cell>
          <cell r="Q1471"/>
          <cell r="R1471"/>
          <cell r="S1471" t="str">
            <v>09d</v>
          </cell>
          <cell r="T1471"/>
          <cell r="U1471"/>
          <cell r="V1471"/>
          <cell r="W1471"/>
          <cell r="X1471" t="str">
            <v/>
          </cell>
        </row>
        <row r="1472">
          <cell r="I1472">
            <v>619301</v>
          </cell>
          <cell r="J1472">
            <v>1411362</v>
          </cell>
          <cell r="O1472">
            <v>0</v>
          </cell>
          <cell r="P1472" t="str">
            <v>151</v>
          </cell>
          <cell r="Q1472"/>
          <cell r="R1472"/>
          <cell r="S1472" t="str">
            <v>09d</v>
          </cell>
          <cell r="T1472"/>
          <cell r="U1472"/>
          <cell r="V1472"/>
          <cell r="W1472"/>
          <cell r="X1472" t="str">
            <v/>
          </cell>
        </row>
        <row r="1473">
          <cell r="I1473">
            <v>1649000</v>
          </cell>
          <cell r="J1473">
            <v>82948114</v>
          </cell>
          <cell r="O1473">
            <v>-82948114</v>
          </cell>
          <cell r="P1473" t="str">
            <v>318</v>
          </cell>
          <cell r="Q1473"/>
          <cell r="R1473"/>
          <cell r="S1473"/>
          <cell r="T1473" t="str">
            <v>11d</v>
          </cell>
          <cell r="U1473"/>
          <cell r="V1473"/>
          <cell r="W1473"/>
          <cell r="X1473" t="str">
            <v/>
          </cell>
        </row>
        <row r="1474">
          <cell r="I1474">
            <v>751253603</v>
          </cell>
          <cell r="J1474">
            <v>751253603</v>
          </cell>
          <cell r="O1474">
            <v>0</v>
          </cell>
          <cell r="P1474" t="str">
            <v>316</v>
          </cell>
          <cell r="Q1474"/>
          <cell r="R1474"/>
          <cell r="S1474"/>
          <cell r="T1474" t="str">
            <v>11e</v>
          </cell>
          <cell r="U1474"/>
          <cell r="V1474"/>
          <cell r="W1474"/>
          <cell r="X1474" t="str">
            <v/>
          </cell>
        </row>
        <row r="1475">
          <cell r="I1475">
            <v>698553603</v>
          </cell>
          <cell r="J1475">
            <v>0</v>
          </cell>
          <cell r="O1475">
            <v>698553603</v>
          </cell>
          <cell r="P1475" t="str">
            <v>418</v>
          </cell>
          <cell r="Q1475" t="str">
            <v>44</v>
          </cell>
          <cell r="R1475" t="str">
            <v>01</v>
          </cell>
          <cell r="S1475"/>
          <cell r="T1475"/>
          <cell r="U1475"/>
          <cell r="V1475"/>
          <cell r="W1475" t="str">
            <v>CQL2</v>
          </cell>
          <cell r="X1475" t="str">
            <v>Q3.1</v>
          </cell>
        </row>
        <row r="1476">
          <cell r="I1476">
            <v>95180000</v>
          </cell>
          <cell r="J1476">
            <v>760000</v>
          </cell>
          <cell r="O1476">
            <v>94420000</v>
          </cell>
          <cell r="P1476" t="str">
            <v>418</v>
          </cell>
          <cell r="Q1476" t="str">
            <v>44</v>
          </cell>
          <cell r="R1476" t="str">
            <v>01</v>
          </cell>
          <cell r="S1476"/>
          <cell r="T1476"/>
          <cell r="U1476"/>
          <cell r="V1476"/>
          <cell r="W1476" t="str">
            <v>CQL2</v>
          </cell>
          <cell r="X1476" t="str">
            <v>Q3.5</v>
          </cell>
        </row>
        <row r="1477">
          <cell r="I1477">
            <v>1500000</v>
          </cell>
          <cell r="J1477">
            <v>0</v>
          </cell>
          <cell r="O1477">
            <v>1500000</v>
          </cell>
          <cell r="P1477" t="str">
            <v>418</v>
          </cell>
          <cell r="Q1477" t="str">
            <v>44</v>
          </cell>
          <cell r="R1477" t="str">
            <v>01</v>
          </cell>
          <cell r="S1477"/>
          <cell r="T1477"/>
          <cell r="U1477"/>
          <cell r="V1477"/>
          <cell r="W1477" t="str">
            <v>CQL2</v>
          </cell>
          <cell r="X1477" t="str">
            <v>Q3.4</v>
          </cell>
        </row>
        <row r="1478">
          <cell r="I1478">
            <v>30695238</v>
          </cell>
          <cell r="J1478">
            <v>0</v>
          </cell>
          <cell r="O1478">
            <v>30695238</v>
          </cell>
          <cell r="P1478" t="str">
            <v>418</v>
          </cell>
          <cell r="Q1478" t="str">
            <v>44</v>
          </cell>
          <cell r="R1478" t="str">
            <v>01</v>
          </cell>
          <cell r="S1478"/>
          <cell r="T1478"/>
          <cell r="U1478"/>
          <cell r="V1478"/>
          <cell r="W1478" t="str">
            <v>CQL2</v>
          </cell>
          <cell r="X1478" t="str">
            <v>Q3.5</v>
          </cell>
        </row>
        <row r="1479">
          <cell r="I1479">
            <v>14297552</v>
          </cell>
          <cell r="J1479">
            <v>0</v>
          </cell>
          <cell r="O1479">
            <v>14297552</v>
          </cell>
          <cell r="P1479" t="str">
            <v>418</v>
          </cell>
          <cell r="Q1479" t="str">
            <v>44</v>
          </cell>
          <cell r="R1479" t="str">
            <v>01</v>
          </cell>
          <cell r="S1479"/>
          <cell r="T1479"/>
          <cell r="U1479"/>
          <cell r="V1479"/>
          <cell r="W1479" t="str">
            <v>CQL2</v>
          </cell>
          <cell r="X1479" t="str">
            <v>Q7.9</v>
          </cell>
        </row>
        <row r="1480">
          <cell r="I1480">
            <v>80964800</v>
          </cell>
          <cell r="J1480">
            <v>0</v>
          </cell>
          <cell r="O1480">
            <v>80964800</v>
          </cell>
          <cell r="P1480" t="str">
            <v>418</v>
          </cell>
          <cell r="Q1480" t="str">
            <v>44</v>
          </cell>
          <cell r="R1480" t="str">
            <v>01</v>
          </cell>
          <cell r="S1480"/>
          <cell r="T1480"/>
          <cell r="U1480"/>
          <cell r="V1480"/>
          <cell r="W1480" t="str">
            <v>CQL2</v>
          </cell>
          <cell r="X1480" t="str">
            <v>Q3.2</v>
          </cell>
        </row>
        <row r="1481">
          <cell r="I1481">
            <v>7386800</v>
          </cell>
          <cell r="J1481">
            <v>0</v>
          </cell>
          <cell r="O1481">
            <v>7386800</v>
          </cell>
          <cell r="P1481" t="str">
            <v>418</v>
          </cell>
          <cell r="Q1481" t="str">
            <v>44</v>
          </cell>
          <cell r="R1481" t="str">
            <v>01</v>
          </cell>
          <cell r="S1481"/>
          <cell r="T1481"/>
          <cell r="U1481"/>
          <cell r="V1481"/>
          <cell r="W1481" t="str">
            <v>CQL2</v>
          </cell>
          <cell r="X1481" t="str">
            <v>Q3.3</v>
          </cell>
        </row>
        <row r="1482">
          <cell r="I1482">
            <v>111018685</v>
          </cell>
          <cell r="J1482">
            <v>0</v>
          </cell>
          <cell r="O1482">
            <v>111018685</v>
          </cell>
          <cell r="P1482" t="str">
            <v>418</v>
          </cell>
          <cell r="Q1482" t="str">
            <v>44</v>
          </cell>
          <cell r="R1482" t="str">
            <v>01</v>
          </cell>
          <cell r="S1482"/>
          <cell r="T1482"/>
          <cell r="U1482"/>
          <cell r="V1482"/>
          <cell r="W1482" t="str">
            <v>CQL3</v>
          </cell>
          <cell r="X1482" t="str">
            <v>Q7.5</v>
          </cell>
        </row>
        <row r="1483">
          <cell r="I1483">
            <v>1882455</v>
          </cell>
          <cell r="J1483">
            <v>0</v>
          </cell>
          <cell r="O1483">
            <v>1882455</v>
          </cell>
          <cell r="P1483" t="str">
            <v>418</v>
          </cell>
          <cell r="Q1483" t="str">
            <v>44</v>
          </cell>
          <cell r="R1483" t="str">
            <v>01</v>
          </cell>
          <cell r="S1483"/>
          <cell r="T1483"/>
          <cell r="U1483"/>
          <cell r="V1483"/>
          <cell r="W1483" t="str">
            <v>CQL3</v>
          </cell>
          <cell r="X1483" t="str">
            <v>Q1.1</v>
          </cell>
        </row>
        <row r="1484">
          <cell r="I1484">
            <v>1253454</v>
          </cell>
          <cell r="J1484">
            <v>0</v>
          </cell>
          <cell r="O1484">
            <v>1253454</v>
          </cell>
          <cell r="P1484" t="str">
            <v>418</v>
          </cell>
          <cell r="Q1484" t="str">
            <v>44</v>
          </cell>
          <cell r="R1484" t="str">
            <v>01</v>
          </cell>
          <cell r="S1484"/>
          <cell r="T1484"/>
          <cell r="U1484"/>
          <cell r="V1484"/>
          <cell r="W1484" t="str">
            <v>CQL3</v>
          </cell>
          <cell r="X1484" t="str">
            <v>Q1.3</v>
          </cell>
        </row>
        <row r="1485">
          <cell r="I1485">
            <v>10197000</v>
          </cell>
          <cell r="J1485">
            <v>0</v>
          </cell>
          <cell r="O1485">
            <v>10197000</v>
          </cell>
          <cell r="P1485" t="str">
            <v>418</v>
          </cell>
          <cell r="Q1485" t="str">
            <v>44</v>
          </cell>
          <cell r="R1485" t="str">
            <v>01</v>
          </cell>
          <cell r="S1485"/>
          <cell r="T1485"/>
          <cell r="U1485"/>
          <cell r="V1485"/>
          <cell r="W1485" t="str">
            <v>CQL4</v>
          </cell>
          <cell r="X1485" t="str">
            <v>Q2</v>
          </cell>
        </row>
        <row r="1486">
          <cell r="I1486">
            <v>6584000</v>
          </cell>
          <cell r="J1486">
            <v>0</v>
          </cell>
          <cell r="O1486">
            <v>6584000</v>
          </cell>
          <cell r="P1486" t="str">
            <v>418</v>
          </cell>
          <cell r="Q1486" t="str">
            <v>44</v>
          </cell>
          <cell r="R1486" t="str">
            <v>01</v>
          </cell>
          <cell r="S1486"/>
          <cell r="T1486"/>
          <cell r="U1486"/>
          <cell r="V1486"/>
          <cell r="W1486" t="str">
            <v>CQL6</v>
          </cell>
          <cell r="X1486" t="str">
            <v>Q5</v>
          </cell>
        </row>
        <row r="1487">
          <cell r="I1487">
            <v>26609310</v>
          </cell>
          <cell r="J1487">
            <v>0</v>
          </cell>
          <cell r="O1487">
            <v>26609310</v>
          </cell>
          <cell r="P1487" t="str">
            <v>418</v>
          </cell>
          <cell r="Q1487" t="str">
            <v>44</v>
          </cell>
          <cell r="R1487" t="str">
            <v>01</v>
          </cell>
          <cell r="S1487"/>
          <cell r="T1487"/>
          <cell r="U1487"/>
          <cell r="V1487"/>
          <cell r="W1487" t="str">
            <v>CQL8</v>
          </cell>
          <cell r="X1487" t="str">
            <v>Q7.1</v>
          </cell>
        </row>
        <row r="1488">
          <cell r="I1488">
            <v>112033226</v>
          </cell>
          <cell r="J1488">
            <v>0</v>
          </cell>
          <cell r="O1488">
            <v>112033226</v>
          </cell>
          <cell r="P1488" t="str">
            <v>418</v>
          </cell>
          <cell r="Q1488" t="str">
            <v>44</v>
          </cell>
          <cell r="R1488" t="str">
            <v>01</v>
          </cell>
          <cell r="S1488"/>
          <cell r="T1488"/>
          <cell r="U1488"/>
          <cell r="V1488"/>
          <cell r="W1488" t="str">
            <v>CQL8</v>
          </cell>
          <cell r="X1488" t="str">
            <v>Q7.3</v>
          </cell>
        </row>
        <row r="1489">
          <cell r="I1489">
            <v>7352086</v>
          </cell>
          <cell r="J1489">
            <v>0</v>
          </cell>
          <cell r="O1489">
            <v>7352086</v>
          </cell>
          <cell r="P1489" t="str">
            <v>418</v>
          </cell>
          <cell r="Q1489" t="str">
            <v>44</v>
          </cell>
          <cell r="R1489" t="str">
            <v>01</v>
          </cell>
          <cell r="S1489"/>
          <cell r="T1489"/>
          <cell r="U1489"/>
          <cell r="V1489"/>
          <cell r="W1489" t="str">
            <v>CQL8</v>
          </cell>
          <cell r="X1489" t="str">
            <v>Q7.6</v>
          </cell>
        </row>
        <row r="1490">
          <cell r="I1490">
            <v>147093860</v>
          </cell>
          <cell r="J1490">
            <v>0</v>
          </cell>
          <cell r="O1490">
            <v>147093860</v>
          </cell>
          <cell r="P1490" t="str">
            <v>418</v>
          </cell>
          <cell r="Q1490" t="str">
            <v>44</v>
          </cell>
          <cell r="R1490" t="str">
            <v>01</v>
          </cell>
          <cell r="S1490"/>
          <cell r="T1490"/>
          <cell r="U1490"/>
          <cell r="V1490"/>
          <cell r="W1490" t="str">
            <v>CQL8</v>
          </cell>
          <cell r="X1490" t="str">
            <v>Q7.7</v>
          </cell>
        </row>
        <row r="1491">
          <cell r="I1491">
            <v>21101000</v>
          </cell>
          <cell r="J1491">
            <v>0</v>
          </cell>
          <cell r="O1491">
            <v>21101000</v>
          </cell>
          <cell r="P1491" t="str">
            <v>418</v>
          </cell>
          <cell r="Q1491" t="str">
            <v>44</v>
          </cell>
          <cell r="R1491" t="str">
            <v>01</v>
          </cell>
          <cell r="S1491"/>
          <cell r="T1491"/>
          <cell r="U1491"/>
          <cell r="V1491"/>
          <cell r="W1491" t="str">
            <v>CQL8</v>
          </cell>
          <cell r="X1491" t="str">
            <v>Q7.4</v>
          </cell>
        </row>
        <row r="1492">
          <cell r="I1492">
            <v>2850000</v>
          </cell>
          <cell r="J1492">
            <v>0</v>
          </cell>
          <cell r="O1492">
            <v>2850000</v>
          </cell>
          <cell r="P1492" t="str">
            <v>418</v>
          </cell>
          <cell r="Q1492" t="str">
            <v>44</v>
          </cell>
          <cell r="R1492" t="str">
            <v>01</v>
          </cell>
          <cell r="S1492"/>
          <cell r="T1492"/>
          <cell r="U1492"/>
          <cell r="V1492"/>
          <cell r="W1492" t="str">
            <v>CQL8</v>
          </cell>
          <cell r="X1492" t="str">
            <v>Q7.8</v>
          </cell>
        </row>
        <row r="1493">
          <cell r="I1493">
            <v>83310618</v>
          </cell>
          <cell r="J1493">
            <v>0</v>
          </cell>
          <cell r="O1493">
            <v>83310618</v>
          </cell>
          <cell r="P1493" t="str">
            <v>418</v>
          </cell>
          <cell r="Q1493" t="str">
            <v>44</v>
          </cell>
          <cell r="R1493" t="str">
            <v>01</v>
          </cell>
          <cell r="S1493"/>
          <cell r="T1493"/>
          <cell r="U1493"/>
          <cell r="V1493"/>
          <cell r="W1493" t="str">
            <v>CQL8</v>
          </cell>
          <cell r="X1493" t="str">
            <v>Q7.12</v>
          </cell>
        </row>
        <row r="1494">
          <cell r="I1494">
            <v>548500</v>
          </cell>
          <cell r="J1494">
            <v>0</v>
          </cell>
          <cell r="O1494">
            <v>548500</v>
          </cell>
          <cell r="P1494" t="str">
            <v>418</v>
          </cell>
          <cell r="Q1494" t="str">
            <v>44</v>
          </cell>
          <cell r="R1494" t="str">
            <v>01</v>
          </cell>
          <cell r="S1494"/>
          <cell r="T1494"/>
          <cell r="U1494"/>
          <cell r="V1494"/>
          <cell r="W1494" t="str">
            <v>CQL8</v>
          </cell>
          <cell r="X1494" t="str">
            <v>Q7.12</v>
          </cell>
        </row>
        <row r="1495">
          <cell r="I1495">
            <v>6950000</v>
          </cell>
          <cell r="J1495">
            <v>0</v>
          </cell>
          <cell r="O1495">
            <v>6950000</v>
          </cell>
          <cell r="P1495" t="str">
            <v>418</v>
          </cell>
          <cell r="Q1495" t="str">
            <v>44</v>
          </cell>
          <cell r="R1495" t="str">
            <v>01</v>
          </cell>
          <cell r="S1495"/>
          <cell r="T1495"/>
          <cell r="U1495"/>
          <cell r="V1495"/>
          <cell r="W1495" t="str">
            <v>CQL8</v>
          </cell>
          <cell r="X1495" t="str">
            <v>Q7.12</v>
          </cell>
        </row>
        <row r="1496">
          <cell r="I1496">
            <v>17435327</v>
          </cell>
          <cell r="J1496">
            <v>0</v>
          </cell>
          <cell r="O1496">
            <v>17435327</v>
          </cell>
          <cell r="P1496" t="str">
            <v>418</v>
          </cell>
          <cell r="Q1496" t="str">
            <v>44</v>
          </cell>
          <cell r="R1496" t="str">
            <v>01</v>
          </cell>
          <cell r="S1496"/>
          <cell r="T1496"/>
          <cell r="U1496"/>
          <cell r="V1496"/>
          <cell r="W1496" t="str">
            <v>CQL8</v>
          </cell>
          <cell r="X1496" t="str">
            <v>Q7.12</v>
          </cell>
        </row>
        <row r="1497">
          <cell r="I1497">
            <v>17640000</v>
          </cell>
          <cell r="J1497">
            <v>0</v>
          </cell>
          <cell r="O1497">
            <v>17640000</v>
          </cell>
          <cell r="P1497" t="str">
            <v>418</v>
          </cell>
          <cell r="Q1497" t="str">
            <v>44</v>
          </cell>
          <cell r="R1497" t="str">
            <v>01</v>
          </cell>
          <cell r="S1497"/>
          <cell r="T1497"/>
          <cell r="U1497"/>
          <cell r="V1497"/>
          <cell r="W1497" t="str">
            <v>CQL9</v>
          </cell>
          <cell r="X1497" t="str">
            <v>Q8.3</v>
          </cell>
        </row>
        <row r="1498">
          <cell r="I1498">
            <v>71431156</v>
          </cell>
          <cell r="J1498">
            <v>0</v>
          </cell>
          <cell r="O1498">
            <v>71431156</v>
          </cell>
          <cell r="P1498" t="str">
            <v>418</v>
          </cell>
          <cell r="Q1498" t="str">
            <v>44</v>
          </cell>
          <cell r="R1498" t="str">
            <v>01</v>
          </cell>
          <cell r="S1498"/>
          <cell r="T1498"/>
          <cell r="U1498"/>
          <cell r="V1498"/>
          <cell r="W1498" t="str">
            <v>CQL9</v>
          </cell>
          <cell r="X1498" t="str">
            <v>Q8.2</v>
          </cell>
        </row>
        <row r="1499">
          <cell r="I1499">
            <v>0</v>
          </cell>
          <cell r="J1499">
            <v>5148436</v>
          </cell>
          <cell r="O1499">
            <v>-5148436</v>
          </cell>
          <cell r="P1499" t="str">
            <v>418</v>
          </cell>
          <cell r="Q1499" t="str">
            <v>52</v>
          </cell>
          <cell r="R1499" t="str">
            <v>01</v>
          </cell>
          <cell r="S1499"/>
          <cell r="T1499"/>
          <cell r="U1499"/>
          <cell r="V1499"/>
          <cell r="W1499"/>
          <cell r="X1499" t="str">
            <v/>
          </cell>
        </row>
        <row r="1500">
          <cell r="I1500">
            <v>14118069593</v>
          </cell>
          <cell r="J1500">
            <v>17210799519</v>
          </cell>
          <cell r="O1500">
            <v>35342526052</v>
          </cell>
          <cell r="P1500" t="str">
            <v>1311</v>
          </cell>
          <cell r="Q1500"/>
          <cell r="R1500"/>
          <cell r="S1500" t="str">
            <v>09a</v>
          </cell>
          <cell r="T1500"/>
          <cell r="U1500"/>
          <cell r="V1500"/>
          <cell r="W1500"/>
          <cell r="X1500" t="str">
            <v/>
          </cell>
        </row>
        <row r="1501">
          <cell r="I1501">
            <v>5165663676</v>
          </cell>
          <cell r="J1501">
            <v>5288825567</v>
          </cell>
          <cell r="O1501">
            <v>1198967445</v>
          </cell>
          <cell r="P1501" t="str">
            <v>1313</v>
          </cell>
          <cell r="Q1501"/>
          <cell r="R1501"/>
          <cell r="S1501" t="str">
            <v>09c</v>
          </cell>
          <cell r="T1501"/>
          <cell r="U1501"/>
          <cell r="V1501"/>
          <cell r="W1501"/>
          <cell r="X1501" t="str">
            <v/>
          </cell>
        </row>
        <row r="1502">
          <cell r="I1502">
            <v>53548079</v>
          </cell>
          <cell r="J1502">
            <v>38795431</v>
          </cell>
          <cell r="O1502">
            <v>6639601674</v>
          </cell>
          <cell r="P1502" t="str">
            <v>138</v>
          </cell>
          <cell r="Q1502"/>
          <cell r="R1502"/>
          <cell r="S1502" t="str">
            <v>09d</v>
          </cell>
          <cell r="T1502"/>
          <cell r="U1502"/>
          <cell r="V1502"/>
          <cell r="W1502"/>
          <cell r="X1502" t="str">
            <v/>
          </cell>
        </row>
        <row r="1503">
          <cell r="I1503">
            <v>927724455</v>
          </cell>
          <cell r="J1503">
            <v>2006521438</v>
          </cell>
          <cell r="O1503">
            <v>0</v>
          </cell>
          <cell r="P1503" t="str">
            <v>151</v>
          </cell>
          <cell r="Q1503"/>
          <cell r="R1503"/>
          <cell r="S1503" t="str">
            <v>09d</v>
          </cell>
          <cell r="T1503"/>
          <cell r="U1503"/>
          <cell r="V1503"/>
          <cell r="W1503"/>
          <cell r="X1503" t="str">
            <v/>
          </cell>
        </row>
        <row r="1504">
          <cell r="I1504">
            <v>1756500</v>
          </cell>
          <cell r="J1504">
            <v>2227954</v>
          </cell>
          <cell r="O1504">
            <v>0</v>
          </cell>
          <cell r="P1504" t="str">
            <v>151</v>
          </cell>
          <cell r="Q1504"/>
          <cell r="R1504"/>
          <cell r="S1504" t="str">
            <v>09d</v>
          </cell>
          <cell r="T1504"/>
          <cell r="U1504"/>
          <cell r="V1504"/>
          <cell r="W1504"/>
          <cell r="X1504" t="str">
            <v/>
          </cell>
        </row>
        <row r="1505">
          <cell r="I1505">
            <v>80000000</v>
          </cell>
          <cell r="J1505">
            <v>128913455</v>
          </cell>
          <cell r="O1505">
            <v>-48913455</v>
          </cell>
          <cell r="P1505" t="str">
            <v>3131</v>
          </cell>
          <cell r="Q1505"/>
          <cell r="R1505"/>
          <cell r="S1505"/>
          <cell r="T1505" t="str">
            <v>11a</v>
          </cell>
          <cell r="U1505"/>
          <cell r="V1505"/>
          <cell r="W1505"/>
          <cell r="X1505" t="str">
            <v/>
          </cell>
        </row>
        <row r="1506">
          <cell r="I1506">
            <v>0</v>
          </cell>
          <cell r="J1506">
            <v>48428124</v>
          </cell>
          <cell r="O1506">
            <v>-48428124</v>
          </cell>
          <cell r="P1506" t="str">
            <v>3131</v>
          </cell>
          <cell r="Q1506"/>
          <cell r="R1506"/>
          <cell r="S1506"/>
          <cell r="T1506" t="str">
            <v>11a</v>
          </cell>
          <cell r="U1506"/>
          <cell r="V1506"/>
          <cell r="W1506"/>
          <cell r="X1506" t="str">
            <v/>
          </cell>
        </row>
        <row r="1507">
          <cell r="I1507">
            <v>942850</v>
          </cell>
          <cell r="J1507">
            <v>41842953</v>
          </cell>
          <cell r="O1507">
            <v>-40900103</v>
          </cell>
          <cell r="P1507" t="str">
            <v>3131</v>
          </cell>
          <cell r="Q1507"/>
          <cell r="R1507"/>
          <cell r="S1507"/>
          <cell r="T1507" t="str">
            <v>11a</v>
          </cell>
          <cell r="U1507"/>
          <cell r="V1507"/>
          <cell r="W1507"/>
          <cell r="X1507" t="str">
            <v/>
          </cell>
        </row>
        <row r="1508">
          <cell r="I1508">
            <v>390000</v>
          </cell>
          <cell r="J1508">
            <v>390000</v>
          </cell>
          <cell r="O1508">
            <v>0</v>
          </cell>
          <cell r="P1508" t="str">
            <v>3131</v>
          </cell>
          <cell r="Q1508"/>
          <cell r="R1508"/>
          <cell r="S1508"/>
          <cell r="T1508" t="str">
            <v>11a</v>
          </cell>
          <cell r="U1508"/>
          <cell r="V1508"/>
          <cell r="W1508"/>
          <cell r="X1508" t="str">
            <v/>
          </cell>
        </row>
        <row r="1509">
          <cell r="I1509">
            <v>16007457405</v>
          </cell>
          <cell r="J1509">
            <v>13771162178</v>
          </cell>
          <cell r="O1509">
            <v>-1931137295</v>
          </cell>
          <cell r="P1509" t="str">
            <v>3133</v>
          </cell>
          <cell r="Q1509"/>
          <cell r="R1509"/>
          <cell r="S1509"/>
          <cell r="T1509" t="str">
            <v>11c</v>
          </cell>
          <cell r="U1509"/>
          <cell r="V1509"/>
          <cell r="W1509"/>
          <cell r="X1509" t="str">
            <v/>
          </cell>
        </row>
        <row r="1510">
          <cell r="I1510">
            <v>553315766</v>
          </cell>
          <cell r="J1510">
            <v>553315766</v>
          </cell>
          <cell r="O1510">
            <v>0</v>
          </cell>
          <cell r="P1510" t="str">
            <v>318</v>
          </cell>
          <cell r="Q1510"/>
          <cell r="R1510"/>
          <cell r="S1510"/>
          <cell r="T1510" t="str">
            <v>11d</v>
          </cell>
          <cell r="U1510"/>
          <cell r="V1510"/>
          <cell r="W1510"/>
          <cell r="X1510" t="str">
            <v/>
          </cell>
        </row>
        <row r="1511">
          <cell r="I1511">
            <v>19745180786</v>
          </cell>
          <cell r="J1511">
            <v>19590783008</v>
          </cell>
          <cell r="O1511">
            <v>-3154767932</v>
          </cell>
          <cell r="P1511" t="str">
            <v>318</v>
          </cell>
          <cell r="Q1511"/>
          <cell r="R1511"/>
          <cell r="S1511"/>
          <cell r="T1511" t="str">
            <v>11d</v>
          </cell>
          <cell r="U1511"/>
          <cell r="V1511"/>
          <cell r="W1511"/>
          <cell r="X1511" t="str">
            <v/>
          </cell>
        </row>
        <row r="1512">
          <cell r="I1512">
            <v>8979817</v>
          </cell>
          <cell r="J1512">
            <v>8979817</v>
          </cell>
          <cell r="O1512">
            <v>0</v>
          </cell>
          <cell r="P1512" t="str">
            <v>314</v>
          </cell>
          <cell r="Q1512"/>
          <cell r="R1512"/>
          <cell r="S1512"/>
          <cell r="T1512" t="str">
            <v>11a</v>
          </cell>
          <cell r="U1512"/>
          <cell r="V1512"/>
          <cell r="W1512"/>
          <cell r="X1512" t="str">
            <v/>
          </cell>
        </row>
        <row r="1513">
          <cell r="I1513">
            <v>0</v>
          </cell>
          <cell r="J1513">
            <v>39356051</v>
          </cell>
          <cell r="O1513">
            <v>-5803675436</v>
          </cell>
          <cell r="P1513" t="str">
            <v>318</v>
          </cell>
          <cell r="Q1513"/>
          <cell r="R1513"/>
          <cell r="S1513"/>
          <cell r="T1513" t="str">
            <v>11d</v>
          </cell>
          <cell r="U1513"/>
          <cell r="V1513"/>
          <cell r="W1513"/>
          <cell r="X1513" t="str">
            <v/>
          </cell>
        </row>
        <row r="1514">
          <cell r="I1514">
            <v>0</v>
          </cell>
          <cell r="J1514">
            <v>220000</v>
          </cell>
          <cell r="O1514">
            <v>-220000</v>
          </cell>
          <cell r="P1514" t="str">
            <v>418</v>
          </cell>
          <cell r="Q1514" t="str">
            <v>01</v>
          </cell>
          <cell r="R1514" t="str">
            <v>01</v>
          </cell>
          <cell r="S1514"/>
          <cell r="T1514"/>
          <cell r="U1514"/>
          <cell r="V1514"/>
          <cell r="W1514" t="str">
            <v>DTG5b</v>
          </cell>
          <cell r="X1514" t="str">
            <v/>
          </cell>
        </row>
        <row r="1515">
          <cell r="I1515">
            <v>0</v>
          </cell>
          <cell r="J1515">
            <v>20000</v>
          </cell>
          <cell r="O1515">
            <v>-20000</v>
          </cell>
          <cell r="P1515" t="str">
            <v>418</v>
          </cell>
          <cell r="Q1515" t="str">
            <v>01</v>
          </cell>
          <cell r="R1515" t="str">
            <v>01</v>
          </cell>
          <cell r="S1515"/>
          <cell r="T1515"/>
          <cell r="U1515"/>
          <cell r="V1515"/>
          <cell r="W1515" t="str">
            <v>DTG5b</v>
          </cell>
          <cell r="X1515" t="str">
            <v/>
          </cell>
        </row>
        <row r="1516">
          <cell r="I1516">
            <v>0</v>
          </cell>
          <cell r="J1516">
            <v>1272600</v>
          </cell>
          <cell r="O1516">
            <v>-1272600</v>
          </cell>
          <cell r="P1516" t="str">
            <v>418</v>
          </cell>
          <cell r="Q1516" t="str">
            <v>01</v>
          </cell>
          <cell r="R1516" t="str">
            <v>01</v>
          </cell>
          <cell r="S1516"/>
          <cell r="T1516"/>
          <cell r="U1516"/>
          <cell r="V1516"/>
          <cell r="W1516" t="str">
            <v>DTG1a</v>
          </cell>
          <cell r="X1516" t="str">
            <v/>
          </cell>
        </row>
        <row r="1517">
          <cell r="I1517">
            <v>0</v>
          </cell>
          <cell r="J1517">
            <v>4911900</v>
          </cell>
          <cell r="O1517">
            <v>-4911900</v>
          </cell>
          <cell r="P1517" t="str">
            <v>418</v>
          </cell>
          <cell r="Q1517" t="str">
            <v>01</v>
          </cell>
          <cell r="R1517" t="str">
            <v>01</v>
          </cell>
          <cell r="S1517"/>
          <cell r="T1517"/>
          <cell r="U1517"/>
          <cell r="V1517"/>
          <cell r="W1517" t="str">
            <v>DTG1a</v>
          </cell>
          <cell r="X1517" t="str">
            <v/>
          </cell>
        </row>
        <row r="1518">
          <cell r="I1518">
            <v>0</v>
          </cell>
          <cell r="J1518">
            <v>727273</v>
          </cell>
          <cell r="O1518">
            <v>-727273</v>
          </cell>
          <cell r="P1518" t="str">
            <v>418</v>
          </cell>
          <cell r="Q1518" t="str">
            <v>01</v>
          </cell>
          <cell r="R1518" t="str">
            <v>01</v>
          </cell>
          <cell r="S1518"/>
          <cell r="T1518"/>
          <cell r="U1518"/>
          <cell r="V1518"/>
          <cell r="W1518" t="str">
            <v>DTG02</v>
          </cell>
          <cell r="X1518" t="str">
            <v/>
          </cell>
        </row>
        <row r="1519">
          <cell r="I1519">
            <v>0</v>
          </cell>
          <cell r="J1519">
            <v>1940689793</v>
          </cell>
          <cell r="O1519">
            <v>-1940689793</v>
          </cell>
          <cell r="P1519" t="str">
            <v>418</v>
          </cell>
          <cell r="Q1519" t="str">
            <v>01</v>
          </cell>
          <cell r="R1519" t="str">
            <v>01</v>
          </cell>
          <cell r="S1519"/>
          <cell r="T1519"/>
          <cell r="U1519"/>
          <cell r="V1519"/>
          <cell r="W1519" t="str">
            <v>DTG03</v>
          </cell>
          <cell r="X1519" t="str">
            <v/>
          </cell>
        </row>
        <row r="1520">
          <cell r="I1520">
            <v>0</v>
          </cell>
          <cell r="J1520">
            <v>126661613</v>
          </cell>
          <cell r="O1520">
            <v>-126661613</v>
          </cell>
          <cell r="P1520" t="str">
            <v>418</v>
          </cell>
          <cell r="Q1520" t="str">
            <v>01</v>
          </cell>
          <cell r="R1520" t="str">
            <v>01</v>
          </cell>
          <cell r="S1520"/>
          <cell r="T1520"/>
          <cell r="U1520"/>
          <cell r="V1520"/>
          <cell r="W1520" t="str">
            <v>DTG03</v>
          </cell>
          <cell r="X1520" t="str">
            <v/>
          </cell>
        </row>
        <row r="1521">
          <cell r="I1521">
            <v>0</v>
          </cell>
          <cell r="J1521">
            <v>934967375</v>
          </cell>
          <cell r="O1521">
            <v>-934967375</v>
          </cell>
          <cell r="P1521" t="str">
            <v>418</v>
          </cell>
          <cell r="Q1521" t="str">
            <v>01</v>
          </cell>
          <cell r="R1521" t="str">
            <v>01</v>
          </cell>
          <cell r="S1521"/>
          <cell r="T1521"/>
          <cell r="U1521"/>
          <cell r="V1521"/>
          <cell r="W1521" t="str">
            <v>DTG03</v>
          </cell>
          <cell r="X1521" t="str">
            <v/>
          </cell>
        </row>
        <row r="1522">
          <cell r="I1522">
            <v>0</v>
          </cell>
          <cell r="J1522">
            <v>957743312</v>
          </cell>
          <cell r="O1522">
            <v>-957743312</v>
          </cell>
          <cell r="P1522" t="str">
            <v>418</v>
          </cell>
          <cell r="Q1522" t="str">
            <v>01</v>
          </cell>
          <cell r="R1522" t="str">
            <v>01</v>
          </cell>
          <cell r="S1522"/>
          <cell r="T1522"/>
          <cell r="U1522"/>
          <cell r="V1522"/>
          <cell r="W1522" t="str">
            <v>DTG03</v>
          </cell>
          <cell r="X1522" t="str">
            <v/>
          </cell>
        </row>
        <row r="1523">
          <cell r="I1523">
            <v>0</v>
          </cell>
          <cell r="J1523">
            <v>823011944</v>
          </cell>
          <cell r="O1523">
            <v>-823011944</v>
          </cell>
          <cell r="P1523" t="str">
            <v>418</v>
          </cell>
          <cell r="Q1523" t="str">
            <v>01</v>
          </cell>
          <cell r="R1523" t="str">
            <v>01</v>
          </cell>
          <cell r="S1523"/>
          <cell r="T1523"/>
          <cell r="U1523"/>
          <cell r="V1523"/>
          <cell r="W1523" t="str">
            <v>DTG03</v>
          </cell>
          <cell r="X1523" t="str">
            <v/>
          </cell>
        </row>
        <row r="1524">
          <cell r="I1524">
            <v>0</v>
          </cell>
          <cell r="J1524">
            <v>11372400</v>
          </cell>
          <cell r="O1524">
            <v>-11372400</v>
          </cell>
          <cell r="P1524" t="str">
            <v>418</v>
          </cell>
          <cell r="Q1524" t="str">
            <v>01</v>
          </cell>
          <cell r="R1524" t="str">
            <v>01</v>
          </cell>
          <cell r="S1524"/>
          <cell r="T1524"/>
          <cell r="U1524"/>
          <cell r="V1524"/>
          <cell r="W1524" t="str">
            <v>DTG5a</v>
          </cell>
          <cell r="X1524" t="str">
            <v/>
          </cell>
        </row>
        <row r="1525">
          <cell r="I1525">
            <v>0</v>
          </cell>
          <cell r="J1525">
            <v>13090909</v>
          </cell>
          <cell r="O1525">
            <v>-13090909</v>
          </cell>
          <cell r="P1525" t="str">
            <v>418</v>
          </cell>
          <cell r="Q1525" t="str">
            <v>01</v>
          </cell>
          <cell r="R1525" t="str">
            <v>01</v>
          </cell>
          <cell r="S1525"/>
          <cell r="T1525"/>
          <cell r="U1525"/>
          <cell r="V1525"/>
          <cell r="W1525" t="str">
            <v>DTG5b</v>
          </cell>
          <cell r="X1525" t="str">
            <v/>
          </cell>
        </row>
        <row r="1526">
          <cell r="I1526">
            <v>0</v>
          </cell>
          <cell r="J1526">
            <v>22656363</v>
          </cell>
          <cell r="O1526">
            <v>-22656363</v>
          </cell>
          <cell r="P1526" t="str">
            <v>418</v>
          </cell>
          <cell r="Q1526" t="str">
            <v>01</v>
          </cell>
          <cell r="R1526" t="str">
            <v>01</v>
          </cell>
          <cell r="S1526"/>
          <cell r="T1526"/>
          <cell r="U1526"/>
          <cell r="V1526"/>
          <cell r="W1526" t="str">
            <v>DTG5b</v>
          </cell>
          <cell r="X1526" t="str">
            <v/>
          </cell>
        </row>
        <row r="1527">
          <cell r="I1527">
            <v>0</v>
          </cell>
          <cell r="J1527">
            <v>1588000</v>
          </cell>
          <cell r="O1527">
            <v>-1588000</v>
          </cell>
          <cell r="P1527" t="str">
            <v>418</v>
          </cell>
          <cell r="Q1527" t="str">
            <v>01</v>
          </cell>
          <cell r="R1527" t="str">
            <v>01</v>
          </cell>
          <cell r="S1527"/>
          <cell r="T1527"/>
          <cell r="U1527"/>
          <cell r="V1527"/>
          <cell r="W1527" t="str">
            <v>DTG5a</v>
          </cell>
          <cell r="X1527" t="str">
            <v/>
          </cell>
        </row>
        <row r="1528">
          <cell r="I1528">
            <v>0</v>
          </cell>
          <cell r="J1528">
            <v>106868245</v>
          </cell>
          <cell r="O1528">
            <v>-106868245</v>
          </cell>
          <cell r="P1528" t="str">
            <v>418</v>
          </cell>
          <cell r="Q1528" t="str">
            <v>01</v>
          </cell>
          <cell r="R1528" t="str">
            <v>01</v>
          </cell>
          <cell r="S1528"/>
          <cell r="T1528"/>
          <cell r="U1528"/>
          <cell r="V1528"/>
          <cell r="W1528" t="str">
            <v>DTG6b</v>
          </cell>
          <cell r="X1528" t="str">
            <v/>
          </cell>
        </row>
        <row r="1529">
          <cell r="I1529">
            <v>0</v>
          </cell>
          <cell r="J1529">
            <v>1070000</v>
          </cell>
          <cell r="O1529">
            <v>-1070000</v>
          </cell>
          <cell r="P1529" t="str">
            <v>418</v>
          </cell>
          <cell r="Q1529" t="str">
            <v>01</v>
          </cell>
          <cell r="R1529" t="str">
            <v>01</v>
          </cell>
          <cell r="S1529"/>
          <cell r="T1529"/>
          <cell r="U1529"/>
          <cell r="V1529"/>
          <cell r="W1529" t="str">
            <v>DTG6b</v>
          </cell>
          <cell r="X1529" t="str">
            <v/>
          </cell>
        </row>
        <row r="1530">
          <cell r="I1530">
            <v>0</v>
          </cell>
          <cell r="J1530">
            <v>59185241</v>
          </cell>
          <cell r="O1530">
            <v>-59185241</v>
          </cell>
          <cell r="P1530" t="str">
            <v>418</v>
          </cell>
          <cell r="Q1530" t="str">
            <v>01</v>
          </cell>
          <cell r="R1530" t="str">
            <v>01</v>
          </cell>
          <cell r="S1530"/>
          <cell r="T1530"/>
          <cell r="U1530"/>
          <cell r="V1530"/>
          <cell r="W1530" t="str">
            <v>DTG6a</v>
          </cell>
          <cell r="X1530" t="str">
            <v/>
          </cell>
        </row>
        <row r="1531">
          <cell r="I1531">
            <v>0</v>
          </cell>
          <cell r="J1531">
            <v>8122006896</v>
          </cell>
          <cell r="O1531">
            <v>-8122006896</v>
          </cell>
          <cell r="P1531" t="str">
            <v>418</v>
          </cell>
          <cell r="Q1531" t="str">
            <v>01</v>
          </cell>
          <cell r="R1531" t="str">
            <v>01</v>
          </cell>
          <cell r="S1531"/>
          <cell r="T1531"/>
          <cell r="U1531"/>
          <cell r="V1531"/>
          <cell r="W1531" t="str">
            <v>DTG7a</v>
          </cell>
          <cell r="X1531" t="str">
            <v/>
          </cell>
        </row>
        <row r="1532">
          <cell r="I1532">
            <v>0</v>
          </cell>
          <cell r="J1532">
            <v>75000000</v>
          </cell>
          <cell r="O1532">
            <v>-75000000</v>
          </cell>
          <cell r="P1532" t="str">
            <v>418</v>
          </cell>
          <cell r="Q1532" t="str">
            <v>01</v>
          </cell>
          <cell r="R1532" t="str">
            <v>01</v>
          </cell>
          <cell r="S1532"/>
          <cell r="T1532"/>
          <cell r="U1532"/>
          <cell r="V1532"/>
          <cell r="W1532" t="str">
            <v>DTG7a</v>
          </cell>
          <cell r="X1532" t="str">
            <v/>
          </cell>
        </row>
        <row r="1533">
          <cell r="I1533">
            <v>0</v>
          </cell>
          <cell r="J1533">
            <v>9321818</v>
          </cell>
          <cell r="O1533">
            <v>-9321818</v>
          </cell>
          <cell r="P1533" t="str">
            <v>418</v>
          </cell>
          <cell r="Q1533" t="str">
            <v>01</v>
          </cell>
          <cell r="R1533" t="str">
            <v>01</v>
          </cell>
          <cell r="S1533"/>
          <cell r="T1533"/>
          <cell r="U1533"/>
          <cell r="V1533"/>
          <cell r="W1533" t="str">
            <v>DTG7b</v>
          </cell>
          <cell r="X1533" t="str">
            <v/>
          </cell>
        </row>
        <row r="1534">
          <cell r="I1534">
            <v>0</v>
          </cell>
          <cell r="J1534">
            <v>10800000</v>
          </cell>
          <cell r="O1534">
            <v>-10800000</v>
          </cell>
          <cell r="P1534" t="str">
            <v>418</v>
          </cell>
          <cell r="Q1534" t="str">
            <v>01</v>
          </cell>
          <cell r="R1534" t="str">
            <v>01</v>
          </cell>
          <cell r="S1534"/>
          <cell r="T1534"/>
          <cell r="U1534"/>
          <cell r="V1534"/>
          <cell r="W1534" t="str">
            <v>DTG7b</v>
          </cell>
          <cell r="X1534" t="str">
            <v/>
          </cell>
        </row>
        <row r="1535">
          <cell r="I1535">
            <v>0</v>
          </cell>
          <cell r="J1535">
            <v>18000000</v>
          </cell>
          <cell r="O1535">
            <v>-18000000</v>
          </cell>
          <cell r="P1535" t="str">
            <v>418</v>
          </cell>
          <cell r="Q1535" t="str">
            <v>01</v>
          </cell>
          <cell r="R1535" t="str">
            <v>01</v>
          </cell>
          <cell r="S1535"/>
          <cell r="T1535"/>
          <cell r="U1535"/>
          <cell r="V1535"/>
          <cell r="W1535" t="str">
            <v>DTG7b</v>
          </cell>
          <cell r="X1535" t="str">
            <v/>
          </cell>
        </row>
        <row r="1536">
          <cell r="I1536">
            <v>0</v>
          </cell>
          <cell r="J1536">
            <v>30445454</v>
          </cell>
          <cell r="O1536">
            <v>-30445454</v>
          </cell>
          <cell r="P1536" t="str">
            <v>418</v>
          </cell>
          <cell r="Q1536" t="str">
            <v>01</v>
          </cell>
          <cell r="R1536" t="str">
            <v>01</v>
          </cell>
          <cell r="S1536"/>
          <cell r="T1536"/>
          <cell r="U1536"/>
          <cell r="V1536"/>
          <cell r="W1536" t="str">
            <v>DTG7b</v>
          </cell>
          <cell r="X1536" t="str">
            <v/>
          </cell>
        </row>
        <row r="1537">
          <cell r="I1537">
            <v>0</v>
          </cell>
          <cell r="J1537">
            <v>35019000</v>
          </cell>
          <cell r="O1537">
            <v>-35019000</v>
          </cell>
          <cell r="P1537" t="str">
            <v>418</v>
          </cell>
          <cell r="Q1537" t="str">
            <v>01</v>
          </cell>
          <cell r="R1537" t="str">
            <v>01</v>
          </cell>
          <cell r="S1537"/>
          <cell r="T1537"/>
          <cell r="U1537"/>
          <cell r="V1537"/>
          <cell r="W1537" t="str">
            <v>DTG7b</v>
          </cell>
          <cell r="X1537" t="str">
            <v/>
          </cell>
        </row>
        <row r="1538">
          <cell r="I1538">
            <v>0</v>
          </cell>
          <cell r="J1538">
            <v>399240621</v>
          </cell>
          <cell r="O1538">
            <v>-399240621</v>
          </cell>
          <cell r="P1538" t="str">
            <v>418</v>
          </cell>
          <cell r="Q1538" t="str">
            <v>09</v>
          </cell>
          <cell r="R1538" t="str">
            <v>01</v>
          </cell>
          <cell r="S1538"/>
          <cell r="T1538"/>
          <cell r="U1538"/>
          <cell r="V1538"/>
          <cell r="W1538" t="str">
            <v>THH03</v>
          </cell>
          <cell r="X1538" t="str">
            <v/>
          </cell>
        </row>
        <row r="1539">
          <cell r="I1539">
            <v>0</v>
          </cell>
          <cell r="J1539">
            <v>29692685</v>
          </cell>
          <cell r="O1539">
            <v>-29692685</v>
          </cell>
          <cell r="P1539" t="str">
            <v>418</v>
          </cell>
          <cell r="Q1539" t="str">
            <v>09</v>
          </cell>
          <cell r="R1539" t="str">
            <v>01</v>
          </cell>
          <cell r="S1539"/>
          <cell r="T1539"/>
          <cell r="U1539"/>
          <cell r="V1539"/>
          <cell r="W1539" t="str">
            <v>THH03</v>
          </cell>
          <cell r="X1539" t="str">
            <v/>
          </cell>
        </row>
        <row r="1540">
          <cell r="I1540">
            <v>0</v>
          </cell>
          <cell r="J1540">
            <v>74937716</v>
          </cell>
          <cell r="O1540">
            <v>-74937716</v>
          </cell>
          <cell r="P1540" t="str">
            <v>418</v>
          </cell>
          <cell r="Q1540" t="str">
            <v>09</v>
          </cell>
          <cell r="R1540" t="str">
            <v>01</v>
          </cell>
          <cell r="S1540"/>
          <cell r="T1540"/>
          <cell r="U1540"/>
          <cell r="V1540"/>
          <cell r="W1540" t="str">
            <v>THH03</v>
          </cell>
          <cell r="X1540" t="str">
            <v/>
          </cell>
        </row>
        <row r="1541">
          <cell r="I1541">
            <v>0</v>
          </cell>
          <cell r="J1541">
            <v>87608046</v>
          </cell>
          <cell r="O1541">
            <v>-87608046</v>
          </cell>
          <cell r="P1541" t="str">
            <v>418</v>
          </cell>
          <cell r="Q1541" t="str">
            <v>09</v>
          </cell>
          <cell r="R1541" t="str">
            <v>01</v>
          </cell>
          <cell r="S1541"/>
          <cell r="T1541"/>
          <cell r="U1541"/>
          <cell r="V1541"/>
          <cell r="W1541" t="str">
            <v>THH03</v>
          </cell>
          <cell r="X1541" t="str">
            <v/>
          </cell>
        </row>
        <row r="1542">
          <cell r="I1542">
            <v>0</v>
          </cell>
          <cell r="J1542">
            <v>71989674</v>
          </cell>
          <cell r="O1542">
            <v>-71989674</v>
          </cell>
          <cell r="P1542" t="str">
            <v>418</v>
          </cell>
          <cell r="Q1542" t="str">
            <v>09</v>
          </cell>
          <cell r="R1542" t="str">
            <v>01</v>
          </cell>
          <cell r="S1542"/>
          <cell r="T1542"/>
          <cell r="U1542"/>
          <cell r="V1542"/>
          <cell r="W1542" t="str">
            <v>THH03</v>
          </cell>
          <cell r="X1542" t="str">
            <v/>
          </cell>
        </row>
        <row r="1543">
          <cell r="I1543">
            <v>0</v>
          </cell>
          <cell r="J1543">
            <v>7791971</v>
          </cell>
          <cell r="O1543">
            <v>-7791971</v>
          </cell>
          <cell r="P1543" t="str">
            <v>418</v>
          </cell>
          <cell r="Q1543" t="str">
            <v>09</v>
          </cell>
          <cell r="R1543" t="str">
            <v>01</v>
          </cell>
          <cell r="S1543"/>
          <cell r="T1543"/>
          <cell r="U1543"/>
          <cell r="V1543"/>
          <cell r="W1543" t="str">
            <v>THH6b</v>
          </cell>
          <cell r="X1543" t="str">
            <v/>
          </cell>
        </row>
        <row r="1544">
          <cell r="I1544">
            <v>0</v>
          </cell>
          <cell r="J1544">
            <v>4868830</v>
          </cell>
          <cell r="O1544">
            <v>-4868830</v>
          </cell>
          <cell r="P1544" t="str">
            <v>418</v>
          </cell>
          <cell r="Q1544" t="str">
            <v>09</v>
          </cell>
          <cell r="R1544" t="str">
            <v>01</v>
          </cell>
          <cell r="S1544"/>
          <cell r="T1544"/>
          <cell r="U1544"/>
          <cell r="V1544"/>
          <cell r="W1544" t="str">
            <v>THH6a</v>
          </cell>
          <cell r="X1544" t="str">
            <v/>
          </cell>
        </row>
        <row r="1545">
          <cell r="I1545">
            <v>0</v>
          </cell>
          <cell r="J1545">
            <v>235925225</v>
          </cell>
          <cell r="O1545">
            <v>-235925225</v>
          </cell>
          <cell r="P1545" t="str">
            <v>418</v>
          </cell>
          <cell r="Q1545" t="str">
            <v>09</v>
          </cell>
          <cell r="R1545" t="str">
            <v>01</v>
          </cell>
          <cell r="S1545"/>
          <cell r="T1545"/>
          <cell r="U1545"/>
          <cell r="V1545"/>
          <cell r="W1545" t="str">
            <v>THH7a</v>
          </cell>
          <cell r="X1545" t="str">
            <v/>
          </cell>
        </row>
        <row r="1546">
          <cell r="I1546">
            <v>0</v>
          </cell>
          <cell r="J1546">
            <v>13902000</v>
          </cell>
          <cell r="O1546">
            <v>-13902000</v>
          </cell>
          <cell r="P1546" t="str">
            <v>418</v>
          </cell>
          <cell r="Q1546" t="str">
            <v>09</v>
          </cell>
          <cell r="R1546" t="str">
            <v>01</v>
          </cell>
          <cell r="S1546"/>
          <cell r="T1546"/>
          <cell r="U1546"/>
          <cell r="V1546"/>
          <cell r="W1546" t="str">
            <v>THH7a</v>
          </cell>
          <cell r="X1546" t="str">
            <v/>
          </cell>
        </row>
        <row r="1547">
          <cell r="I1547">
            <v>0</v>
          </cell>
          <cell r="J1547">
            <v>30814205</v>
          </cell>
          <cell r="O1547">
            <v>-30814205</v>
          </cell>
          <cell r="P1547" t="str">
            <v>418</v>
          </cell>
          <cell r="Q1547" t="str">
            <v>46</v>
          </cell>
          <cell r="R1547" t="str">
            <v>01</v>
          </cell>
          <cell r="S1547" t="str">
            <v>05</v>
          </cell>
          <cell r="T1547"/>
          <cell r="U1547" t="str">
            <v>27</v>
          </cell>
          <cell r="V1547"/>
          <cell r="W1547"/>
          <cell r="X1547" t="str">
            <v/>
          </cell>
        </row>
        <row r="1548">
          <cell r="I1548">
            <v>0</v>
          </cell>
          <cell r="J1548">
            <v>29613861</v>
          </cell>
          <cell r="O1548">
            <v>-29613861</v>
          </cell>
          <cell r="P1548" t="str">
            <v>418</v>
          </cell>
          <cell r="Q1548" t="str">
            <v>46</v>
          </cell>
          <cell r="R1548" t="str">
            <v>01</v>
          </cell>
          <cell r="S1548" t="str">
            <v>04</v>
          </cell>
          <cell r="T1548"/>
          <cell r="U1548"/>
          <cell r="V1548" t="str">
            <v>61</v>
          </cell>
          <cell r="W1548"/>
          <cell r="X1548" t="str">
            <v/>
          </cell>
        </row>
        <row r="1549">
          <cell r="I1549">
            <v>354545</v>
          </cell>
          <cell r="J1549">
            <v>0</v>
          </cell>
          <cell r="O1549">
            <v>354545</v>
          </cell>
          <cell r="P1549" t="str">
            <v>418</v>
          </cell>
          <cell r="Q1549" t="str">
            <v>6a</v>
          </cell>
          <cell r="R1549" t="str">
            <v>01</v>
          </cell>
          <cell r="S1549"/>
          <cell r="T1549"/>
          <cell r="U1549"/>
          <cell r="V1549"/>
          <cell r="W1549" t="str">
            <v>HGP03</v>
          </cell>
          <cell r="X1549" t="str">
            <v/>
          </cell>
        </row>
        <row r="1550">
          <cell r="I1550">
            <v>1505294279</v>
          </cell>
          <cell r="J1550">
            <v>0</v>
          </cell>
          <cell r="O1550">
            <v>1505294279</v>
          </cell>
          <cell r="P1550" t="str">
            <v>418</v>
          </cell>
          <cell r="Q1550" t="str">
            <v>04</v>
          </cell>
          <cell r="R1550" t="str">
            <v>01</v>
          </cell>
          <cell r="S1550"/>
          <cell r="T1550"/>
          <cell r="U1550"/>
          <cell r="V1550"/>
          <cell r="W1550" t="str">
            <v>REO03</v>
          </cell>
          <cell r="X1550" t="str">
            <v/>
          </cell>
        </row>
        <row r="1551">
          <cell r="I1551">
            <v>111848621</v>
          </cell>
          <cell r="J1551">
            <v>0</v>
          </cell>
          <cell r="O1551">
            <v>111848621</v>
          </cell>
          <cell r="P1551" t="str">
            <v>418</v>
          </cell>
          <cell r="Q1551" t="str">
            <v>04</v>
          </cell>
          <cell r="R1551" t="str">
            <v>01</v>
          </cell>
          <cell r="S1551"/>
          <cell r="T1551"/>
          <cell r="U1551"/>
          <cell r="V1551"/>
          <cell r="W1551" t="str">
            <v>REO03</v>
          </cell>
          <cell r="X1551" t="str">
            <v/>
          </cell>
        </row>
        <row r="1552">
          <cell r="I1552">
            <v>291394039</v>
          </cell>
          <cell r="J1552">
            <v>0</v>
          </cell>
          <cell r="O1552">
            <v>291394039</v>
          </cell>
          <cell r="P1552" t="str">
            <v>418</v>
          </cell>
          <cell r="Q1552" t="str">
            <v>04</v>
          </cell>
          <cell r="R1552" t="str">
            <v>01</v>
          </cell>
          <cell r="S1552"/>
          <cell r="T1552"/>
          <cell r="U1552"/>
          <cell r="V1552"/>
          <cell r="W1552" t="str">
            <v>REO03</v>
          </cell>
          <cell r="X1552" t="str">
            <v/>
          </cell>
        </row>
        <row r="1553">
          <cell r="I1553">
            <v>338397335</v>
          </cell>
          <cell r="J1553">
            <v>0</v>
          </cell>
          <cell r="O1553">
            <v>338397335</v>
          </cell>
          <cell r="P1553" t="str">
            <v>418</v>
          </cell>
          <cell r="Q1553" t="str">
            <v>04</v>
          </cell>
          <cell r="R1553" t="str">
            <v>01</v>
          </cell>
          <cell r="S1553"/>
          <cell r="T1553"/>
          <cell r="U1553"/>
          <cell r="V1553"/>
          <cell r="W1553" t="str">
            <v>REO03</v>
          </cell>
          <cell r="X1553" t="str">
            <v/>
          </cell>
        </row>
        <row r="1554">
          <cell r="I1554">
            <v>278434005</v>
          </cell>
          <cell r="J1554">
            <v>0</v>
          </cell>
          <cell r="O1554">
            <v>278434005</v>
          </cell>
          <cell r="P1554" t="str">
            <v>418</v>
          </cell>
          <cell r="Q1554" t="str">
            <v>04</v>
          </cell>
          <cell r="R1554" t="str">
            <v>01</v>
          </cell>
          <cell r="S1554"/>
          <cell r="T1554"/>
          <cell r="U1554"/>
          <cell r="V1554"/>
          <cell r="W1554" t="str">
            <v>REO03</v>
          </cell>
          <cell r="X1554" t="str">
            <v/>
          </cell>
        </row>
        <row r="1555">
          <cell r="I1555">
            <v>25148745</v>
          </cell>
          <cell r="J1555">
            <v>0</v>
          </cell>
          <cell r="O1555">
            <v>25148745</v>
          </cell>
          <cell r="P1555" t="str">
            <v>418</v>
          </cell>
          <cell r="Q1555" t="str">
            <v>04</v>
          </cell>
          <cell r="R1555" t="str">
            <v>01</v>
          </cell>
          <cell r="S1555"/>
          <cell r="T1555"/>
          <cell r="U1555"/>
          <cell r="V1555"/>
          <cell r="W1555" t="str">
            <v>REO6b</v>
          </cell>
          <cell r="X1555" t="str">
            <v/>
          </cell>
        </row>
        <row r="1556">
          <cell r="I1556">
            <v>16256528</v>
          </cell>
          <cell r="J1556">
            <v>0</v>
          </cell>
          <cell r="O1556">
            <v>16256528</v>
          </cell>
          <cell r="P1556" t="str">
            <v>418</v>
          </cell>
          <cell r="Q1556" t="str">
            <v>04</v>
          </cell>
          <cell r="R1556" t="str">
            <v>01</v>
          </cell>
          <cell r="S1556"/>
          <cell r="T1556"/>
          <cell r="U1556"/>
          <cell r="V1556"/>
          <cell r="W1556" t="str">
            <v>REO6a</v>
          </cell>
          <cell r="X1556" t="str">
            <v/>
          </cell>
        </row>
        <row r="1557">
          <cell r="I1557">
            <v>6251520389</v>
          </cell>
          <cell r="J1557">
            <v>0</v>
          </cell>
          <cell r="O1557">
            <v>6251520389</v>
          </cell>
          <cell r="P1557" t="str">
            <v>418</v>
          </cell>
          <cell r="Q1557" t="str">
            <v>04</v>
          </cell>
          <cell r="R1557" t="str">
            <v>01</v>
          </cell>
          <cell r="S1557"/>
          <cell r="T1557"/>
          <cell r="U1557"/>
          <cell r="V1557"/>
          <cell r="W1557" t="str">
            <v>REO7a</v>
          </cell>
          <cell r="X1557" t="str">
            <v/>
          </cell>
        </row>
        <row r="1558">
          <cell r="I1558">
            <v>62400000</v>
          </cell>
          <cell r="J1558">
            <v>0</v>
          </cell>
          <cell r="O1558">
            <v>62400000</v>
          </cell>
          <cell r="P1558" t="str">
            <v>418</v>
          </cell>
          <cell r="Q1558" t="str">
            <v>04</v>
          </cell>
          <cell r="R1558" t="str">
            <v>01</v>
          </cell>
          <cell r="S1558"/>
          <cell r="T1558"/>
          <cell r="U1558"/>
          <cell r="V1558"/>
          <cell r="W1558" t="str">
            <v>REO7a</v>
          </cell>
          <cell r="X1558" t="str">
            <v/>
          </cell>
        </row>
        <row r="1559">
          <cell r="I1559">
            <v>32192128</v>
          </cell>
          <cell r="J1559">
            <v>0</v>
          </cell>
          <cell r="O1559">
            <v>32192128</v>
          </cell>
          <cell r="P1559" t="str">
            <v>418</v>
          </cell>
          <cell r="Q1559" t="str">
            <v>15</v>
          </cell>
          <cell r="R1559" t="str">
            <v>01</v>
          </cell>
          <cell r="S1559"/>
          <cell r="T1559"/>
          <cell r="U1559"/>
          <cell r="V1559"/>
          <cell r="W1559" t="str">
            <v>BTG03</v>
          </cell>
          <cell r="X1559" t="str">
            <v/>
          </cell>
        </row>
        <row r="1560">
          <cell r="I1560">
            <v>13751327</v>
          </cell>
          <cell r="J1560">
            <v>0</v>
          </cell>
          <cell r="O1560">
            <v>13751327</v>
          </cell>
          <cell r="P1560" t="str">
            <v>418</v>
          </cell>
          <cell r="Q1560" t="str">
            <v>15</v>
          </cell>
          <cell r="R1560" t="str">
            <v>01</v>
          </cell>
          <cell r="S1560"/>
          <cell r="T1560"/>
          <cell r="U1560"/>
          <cell r="V1560"/>
          <cell r="W1560" t="str">
            <v>BTG03</v>
          </cell>
          <cell r="X1560" t="str">
            <v/>
          </cell>
        </row>
        <row r="1561">
          <cell r="I1561">
            <v>137436622</v>
          </cell>
          <cell r="J1561">
            <v>0</v>
          </cell>
          <cell r="O1561">
            <v>137436622</v>
          </cell>
          <cell r="P1561" t="str">
            <v>418</v>
          </cell>
          <cell r="Q1561" t="str">
            <v>15</v>
          </cell>
          <cell r="R1561" t="str">
            <v>01</v>
          </cell>
          <cell r="S1561"/>
          <cell r="T1561"/>
          <cell r="U1561"/>
          <cell r="V1561"/>
          <cell r="W1561" t="str">
            <v>BTG03</v>
          </cell>
          <cell r="X1561" t="str">
            <v/>
          </cell>
        </row>
        <row r="1562">
          <cell r="I1562">
            <v>1300754175</v>
          </cell>
          <cell r="J1562">
            <v>0</v>
          </cell>
          <cell r="O1562">
            <v>1300754175</v>
          </cell>
          <cell r="P1562" t="str">
            <v>418</v>
          </cell>
          <cell r="Q1562" t="str">
            <v>15</v>
          </cell>
          <cell r="R1562" t="str">
            <v>01</v>
          </cell>
          <cell r="S1562"/>
          <cell r="T1562"/>
          <cell r="U1562"/>
          <cell r="V1562"/>
          <cell r="W1562" t="str">
            <v>BTG03</v>
          </cell>
          <cell r="X1562" t="str">
            <v/>
          </cell>
        </row>
        <row r="1563">
          <cell r="I1563">
            <v>4307271</v>
          </cell>
          <cell r="J1563">
            <v>0</v>
          </cell>
          <cell r="O1563">
            <v>4307271</v>
          </cell>
          <cell r="P1563" t="str">
            <v>418</v>
          </cell>
          <cell r="Q1563" t="str">
            <v>15</v>
          </cell>
          <cell r="R1563" t="str">
            <v>01</v>
          </cell>
          <cell r="S1563"/>
          <cell r="T1563"/>
          <cell r="U1563"/>
          <cell r="V1563"/>
          <cell r="W1563" t="str">
            <v>BTG03</v>
          </cell>
          <cell r="X1563" t="str">
            <v/>
          </cell>
        </row>
        <row r="1564">
          <cell r="I1564">
            <v>29459025</v>
          </cell>
          <cell r="J1564">
            <v>0</v>
          </cell>
          <cell r="O1564">
            <v>29459025</v>
          </cell>
          <cell r="P1564" t="str">
            <v>418</v>
          </cell>
          <cell r="Q1564" t="str">
            <v>15</v>
          </cell>
          <cell r="R1564" t="str">
            <v>01</v>
          </cell>
          <cell r="S1564"/>
          <cell r="T1564"/>
          <cell r="U1564"/>
          <cell r="V1564"/>
          <cell r="W1564" t="str">
            <v>BTG03</v>
          </cell>
          <cell r="X1564" t="str">
            <v/>
          </cell>
        </row>
        <row r="1565">
          <cell r="I1565">
            <v>26570000</v>
          </cell>
          <cell r="J1565">
            <v>0</v>
          </cell>
          <cell r="O1565">
            <v>26570000</v>
          </cell>
          <cell r="P1565" t="str">
            <v>418</v>
          </cell>
          <cell r="Q1565" t="str">
            <v>15</v>
          </cell>
          <cell r="R1565" t="str">
            <v>01</v>
          </cell>
          <cell r="S1565"/>
          <cell r="T1565"/>
          <cell r="U1565"/>
          <cell r="V1565"/>
          <cell r="W1565" t="str">
            <v>BTG5b</v>
          </cell>
          <cell r="X1565" t="str">
            <v/>
          </cell>
        </row>
        <row r="1566">
          <cell r="I1566">
            <v>2336277864</v>
          </cell>
          <cell r="J1566">
            <v>0</v>
          </cell>
          <cell r="O1566">
            <v>2336277864</v>
          </cell>
          <cell r="P1566" t="str">
            <v>418</v>
          </cell>
          <cell r="Q1566" t="str">
            <v>15</v>
          </cell>
          <cell r="R1566" t="str">
            <v>01</v>
          </cell>
          <cell r="S1566"/>
          <cell r="T1566"/>
          <cell r="U1566"/>
          <cell r="V1566"/>
          <cell r="W1566" t="str">
            <v>BTG7a</v>
          </cell>
          <cell r="X1566" t="str">
            <v/>
          </cell>
        </row>
        <row r="1567">
          <cell r="I1567">
            <v>171000000</v>
          </cell>
          <cell r="J1567">
            <v>0</v>
          </cell>
          <cell r="O1567">
            <v>171000000</v>
          </cell>
          <cell r="P1567" t="str">
            <v>418</v>
          </cell>
          <cell r="Q1567" t="str">
            <v>15</v>
          </cell>
          <cell r="R1567" t="str">
            <v>01</v>
          </cell>
          <cell r="S1567"/>
          <cell r="T1567"/>
          <cell r="U1567"/>
          <cell r="V1567"/>
          <cell r="W1567" t="str">
            <v>BTG7a</v>
          </cell>
          <cell r="X1567" t="str">
            <v/>
          </cell>
        </row>
        <row r="1568">
          <cell r="I1568">
            <v>2331166</v>
          </cell>
          <cell r="J1568">
            <v>0</v>
          </cell>
          <cell r="O1568">
            <v>2331166</v>
          </cell>
          <cell r="P1568" t="str">
            <v>418</v>
          </cell>
          <cell r="Q1568" t="str">
            <v>15</v>
          </cell>
          <cell r="R1568" t="str">
            <v>01</v>
          </cell>
          <cell r="S1568"/>
          <cell r="T1568"/>
          <cell r="U1568"/>
          <cell r="V1568"/>
          <cell r="W1568" t="str">
            <v>BTG7b</v>
          </cell>
          <cell r="X1568" t="str">
            <v/>
          </cell>
        </row>
        <row r="1569">
          <cell r="I1569">
            <v>23211500</v>
          </cell>
          <cell r="J1569">
            <v>0</v>
          </cell>
          <cell r="O1569">
            <v>23211500</v>
          </cell>
          <cell r="P1569" t="str">
            <v>418</v>
          </cell>
          <cell r="Q1569" t="str">
            <v>15</v>
          </cell>
          <cell r="R1569" t="str">
            <v>01</v>
          </cell>
          <cell r="S1569"/>
          <cell r="T1569"/>
          <cell r="U1569"/>
          <cell r="V1569"/>
          <cell r="W1569" t="str">
            <v>BTG7b</v>
          </cell>
          <cell r="X1569" t="str">
            <v/>
          </cell>
        </row>
        <row r="1570">
          <cell r="I1570">
            <v>0</v>
          </cell>
          <cell r="J1570">
            <v>95174111</v>
          </cell>
          <cell r="O1570">
            <v>-95174111</v>
          </cell>
          <cell r="P1570" t="str">
            <v>418</v>
          </cell>
          <cell r="Q1570" t="str">
            <v>18</v>
          </cell>
          <cell r="R1570" t="str">
            <v>01</v>
          </cell>
          <cell r="S1570"/>
          <cell r="T1570"/>
          <cell r="U1570"/>
          <cell r="V1570"/>
          <cell r="W1570" t="str">
            <v>REI03</v>
          </cell>
          <cell r="X1570" t="str">
            <v/>
          </cell>
        </row>
        <row r="1571">
          <cell r="I1571">
            <v>0</v>
          </cell>
          <cell r="J1571">
            <v>262120835</v>
          </cell>
          <cell r="O1571">
            <v>-262120835</v>
          </cell>
          <cell r="P1571" t="str">
            <v>418</v>
          </cell>
          <cell r="Q1571" t="str">
            <v>18</v>
          </cell>
          <cell r="R1571" t="str">
            <v>01</v>
          </cell>
          <cell r="S1571"/>
          <cell r="T1571"/>
          <cell r="U1571"/>
          <cell r="V1571"/>
          <cell r="W1571" t="str">
            <v>REI03</v>
          </cell>
          <cell r="X1571" t="str">
            <v/>
          </cell>
        </row>
        <row r="1572">
          <cell r="I1572">
            <v>0</v>
          </cell>
          <cell r="J1572">
            <v>11144880</v>
          </cell>
          <cell r="O1572">
            <v>-11144880</v>
          </cell>
          <cell r="P1572" t="str">
            <v>418</v>
          </cell>
          <cell r="Q1572" t="str">
            <v>18</v>
          </cell>
          <cell r="R1572" t="str">
            <v>01</v>
          </cell>
          <cell r="S1572"/>
          <cell r="T1572"/>
          <cell r="U1572"/>
          <cell r="V1572"/>
          <cell r="W1572" t="str">
            <v>REI03</v>
          </cell>
          <cell r="X1572" t="str">
            <v/>
          </cell>
        </row>
        <row r="1573">
          <cell r="I1573">
            <v>0</v>
          </cell>
          <cell r="J1573">
            <v>45724691</v>
          </cell>
          <cell r="O1573">
            <v>-45724691</v>
          </cell>
          <cell r="P1573" t="str">
            <v>418</v>
          </cell>
          <cell r="Q1573" t="str">
            <v>18</v>
          </cell>
          <cell r="R1573" t="str">
            <v>01</v>
          </cell>
          <cell r="S1573"/>
          <cell r="T1573"/>
          <cell r="U1573"/>
          <cell r="V1573"/>
          <cell r="W1573" t="str">
            <v>REI03</v>
          </cell>
          <cell r="X1573" t="str">
            <v/>
          </cell>
        </row>
        <row r="1574">
          <cell r="I1574">
            <v>0</v>
          </cell>
          <cell r="J1574">
            <v>1927581160</v>
          </cell>
          <cell r="O1574">
            <v>-1927581160</v>
          </cell>
          <cell r="P1574" t="str">
            <v>418</v>
          </cell>
          <cell r="Q1574" t="str">
            <v>18</v>
          </cell>
          <cell r="R1574" t="str">
            <v>01</v>
          </cell>
          <cell r="S1574"/>
          <cell r="T1574"/>
          <cell r="U1574"/>
          <cell r="V1574"/>
          <cell r="W1574" t="str">
            <v>REI7a</v>
          </cell>
          <cell r="X1574" t="str">
            <v/>
          </cell>
        </row>
        <row r="1575">
          <cell r="I1575">
            <v>0</v>
          </cell>
          <cell r="J1575">
            <v>151390720</v>
          </cell>
          <cell r="O1575">
            <v>-151390720</v>
          </cell>
          <cell r="P1575" t="str">
            <v>418</v>
          </cell>
          <cell r="Q1575" t="str">
            <v>18</v>
          </cell>
          <cell r="R1575" t="str">
            <v>01</v>
          </cell>
          <cell r="S1575"/>
          <cell r="T1575"/>
          <cell r="U1575"/>
          <cell r="V1575"/>
          <cell r="W1575" t="str">
            <v>REI7a</v>
          </cell>
          <cell r="X1575" t="str">
            <v/>
          </cell>
        </row>
        <row r="1576">
          <cell r="I1576">
            <v>48000</v>
          </cell>
          <cell r="J1576">
            <v>0</v>
          </cell>
          <cell r="O1576">
            <v>48000</v>
          </cell>
          <cell r="P1576" t="str">
            <v>418</v>
          </cell>
          <cell r="Q1576" t="str">
            <v>27</v>
          </cell>
          <cell r="R1576" t="str">
            <v>01</v>
          </cell>
          <cell r="S1576"/>
          <cell r="T1576"/>
          <cell r="U1576"/>
          <cell r="V1576"/>
          <cell r="W1576" t="str">
            <v>HHG5b</v>
          </cell>
          <cell r="X1576" t="str">
            <v/>
          </cell>
        </row>
        <row r="1577">
          <cell r="I1577">
            <v>10110418</v>
          </cell>
          <cell r="J1577">
            <v>0</v>
          </cell>
          <cell r="O1577">
            <v>10110418</v>
          </cell>
          <cell r="P1577" t="str">
            <v>418</v>
          </cell>
          <cell r="Q1577" t="str">
            <v>27</v>
          </cell>
          <cell r="R1577" t="str">
            <v>01</v>
          </cell>
          <cell r="S1577"/>
          <cell r="T1577"/>
          <cell r="U1577"/>
          <cell r="V1577"/>
          <cell r="W1577" t="str">
            <v>HHG7a</v>
          </cell>
          <cell r="X1577" t="str">
            <v/>
          </cell>
        </row>
        <row r="1578">
          <cell r="I1578">
            <v>254520</v>
          </cell>
          <cell r="J1578">
            <v>0</v>
          </cell>
          <cell r="O1578">
            <v>254520</v>
          </cell>
          <cell r="P1578" t="str">
            <v>418</v>
          </cell>
          <cell r="Q1578" t="str">
            <v>27</v>
          </cell>
          <cell r="R1578" t="str">
            <v>01</v>
          </cell>
          <cell r="S1578"/>
          <cell r="T1578"/>
          <cell r="U1578"/>
          <cell r="V1578"/>
          <cell r="W1578" t="str">
            <v>HHG1a</v>
          </cell>
          <cell r="X1578" t="str">
            <v/>
          </cell>
        </row>
        <row r="1579">
          <cell r="I1579">
            <v>805924</v>
          </cell>
          <cell r="J1579">
            <v>0</v>
          </cell>
          <cell r="O1579">
            <v>805924</v>
          </cell>
          <cell r="P1579" t="str">
            <v>418</v>
          </cell>
          <cell r="Q1579" t="str">
            <v>27</v>
          </cell>
          <cell r="R1579" t="str">
            <v>01</v>
          </cell>
          <cell r="S1579"/>
          <cell r="T1579"/>
          <cell r="U1579"/>
          <cell r="V1579"/>
          <cell r="W1579" t="str">
            <v>HHG1a</v>
          </cell>
          <cell r="X1579" t="str">
            <v/>
          </cell>
        </row>
        <row r="1580">
          <cell r="I1580">
            <v>195099845</v>
          </cell>
          <cell r="J1580">
            <v>20000</v>
          </cell>
          <cell r="O1580">
            <v>195079845</v>
          </cell>
          <cell r="P1580" t="str">
            <v>418</v>
          </cell>
          <cell r="Q1580" t="str">
            <v>27</v>
          </cell>
          <cell r="R1580" t="str">
            <v>01</v>
          </cell>
          <cell r="S1580"/>
          <cell r="T1580"/>
          <cell r="U1580"/>
          <cell r="V1580"/>
          <cell r="W1580" t="str">
            <v>HHG03</v>
          </cell>
          <cell r="X1580" t="str">
            <v/>
          </cell>
        </row>
        <row r="1581">
          <cell r="I1581">
            <v>14574917</v>
          </cell>
          <cell r="J1581">
            <v>0</v>
          </cell>
          <cell r="O1581">
            <v>14574917</v>
          </cell>
          <cell r="P1581" t="str">
            <v>418</v>
          </cell>
          <cell r="Q1581" t="str">
            <v>27</v>
          </cell>
          <cell r="R1581" t="str">
            <v>01</v>
          </cell>
          <cell r="S1581"/>
          <cell r="T1581"/>
          <cell r="U1581"/>
          <cell r="V1581"/>
          <cell r="W1581" t="str">
            <v>HHG03</v>
          </cell>
          <cell r="X1581" t="str">
            <v/>
          </cell>
        </row>
        <row r="1582">
          <cell r="I1582">
            <v>101345172</v>
          </cell>
          <cell r="J1582">
            <v>0</v>
          </cell>
          <cell r="O1582">
            <v>101345172</v>
          </cell>
          <cell r="P1582" t="str">
            <v>418</v>
          </cell>
          <cell r="Q1582" t="str">
            <v>27</v>
          </cell>
          <cell r="R1582" t="str">
            <v>01</v>
          </cell>
          <cell r="S1582"/>
          <cell r="T1582"/>
          <cell r="U1582"/>
          <cell r="V1582"/>
          <cell r="W1582" t="str">
            <v>HHG03</v>
          </cell>
          <cell r="X1582" t="str">
            <v/>
          </cell>
        </row>
        <row r="1583">
          <cell r="I1583">
            <v>88968419</v>
          </cell>
          <cell r="J1583">
            <v>94519</v>
          </cell>
          <cell r="O1583">
            <v>88873900</v>
          </cell>
          <cell r="P1583" t="str">
            <v>418</v>
          </cell>
          <cell r="Q1583" t="str">
            <v>27</v>
          </cell>
          <cell r="R1583" t="str">
            <v>01</v>
          </cell>
          <cell r="S1583"/>
          <cell r="T1583"/>
          <cell r="U1583"/>
          <cell r="V1583"/>
          <cell r="W1583" t="str">
            <v>HHG03</v>
          </cell>
          <cell r="X1583" t="str">
            <v/>
          </cell>
        </row>
        <row r="1584">
          <cell r="I1584">
            <v>75936887</v>
          </cell>
          <cell r="J1584">
            <v>0</v>
          </cell>
          <cell r="O1584">
            <v>75936887</v>
          </cell>
          <cell r="P1584" t="str">
            <v>418</v>
          </cell>
          <cell r="Q1584" t="str">
            <v>27</v>
          </cell>
          <cell r="R1584" t="str">
            <v>01</v>
          </cell>
          <cell r="S1584"/>
          <cell r="T1584"/>
          <cell r="U1584"/>
          <cell r="V1584"/>
          <cell r="W1584" t="str">
            <v>HHG03</v>
          </cell>
          <cell r="X1584" t="str">
            <v/>
          </cell>
        </row>
        <row r="1585">
          <cell r="I1585">
            <v>628170</v>
          </cell>
          <cell r="J1585">
            <v>0</v>
          </cell>
          <cell r="O1585">
            <v>628170</v>
          </cell>
          <cell r="P1585" t="str">
            <v>418</v>
          </cell>
          <cell r="Q1585" t="str">
            <v>27</v>
          </cell>
          <cell r="R1585" t="str">
            <v>01</v>
          </cell>
          <cell r="S1585"/>
          <cell r="T1585"/>
          <cell r="U1585"/>
          <cell r="V1585"/>
          <cell r="W1585" t="str">
            <v>HHG5a</v>
          </cell>
          <cell r="X1585" t="str">
            <v/>
          </cell>
        </row>
        <row r="1586">
          <cell r="I1586">
            <v>1309091</v>
          </cell>
          <cell r="J1586">
            <v>0</v>
          </cell>
          <cell r="O1586">
            <v>1309091</v>
          </cell>
          <cell r="P1586" t="str">
            <v>418</v>
          </cell>
          <cell r="Q1586" t="str">
            <v>27</v>
          </cell>
          <cell r="R1586" t="str">
            <v>01</v>
          </cell>
          <cell r="S1586"/>
          <cell r="T1586"/>
          <cell r="U1586"/>
          <cell r="V1586"/>
          <cell r="W1586" t="str">
            <v>HHG5b</v>
          </cell>
          <cell r="X1586" t="str">
            <v/>
          </cell>
        </row>
        <row r="1587">
          <cell r="I1587">
            <v>2265637</v>
          </cell>
          <cell r="J1587">
            <v>0</v>
          </cell>
          <cell r="O1587">
            <v>2265637</v>
          </cell>
          <cell r="P1587" t="str">
            <v>418</v>
          </cell>
          <cell r="Q1587" t="str">
            <v>27</v>
          </cell>
          <cell r="R1587" t="str">
            <v>01</v>
          </cell>
          <cell r="S1587"/>
          <cell r="T1587"/>
          <cell r="U1587"/>
          <cell r="V1587"/>
          <cell r="W1587" t="str">
            <v>HHG5b</v>
          </cell>
          <cell r="X1587" t="str">
            <v/>
          </cell>
        </row>
        <row r="1588">
          <cell r="I1588">
            <v>9186746</v>
          </cell>
          <cell r="J1588">
            <v>0</v>
          </cell>
          <cell r="O1588">
            <v>9186746</v>
          </cell>
          <cell r="P1588" t="str">
            <v>418</v>
          </cell>
          <cell r="Q1588" t="str">
            <v>27</v>
          </cell>
          <cell r="R1588" t="str">
            <v>01</v>
          </cell>
          <cell r="S1588"/>
          <cell r="T1588"/>
          <cell r="U1588"/>
          <cell r="V1588"/>
          <cell r="W1588" t="str">
            <v>HHG6b</v>
          </cell>
          <cell r="X1588" t="str">
            <v/>
          </cell>
        </row>
        <row r="1589">
          <cell r="I1589">
            <v>107000</v>
          </cell>
          <cell r="J1589">
            <v>0</v>
          </cell>
          <cell r="O1589">
            <v>107000</v>
          </cell>
          <cell r="P1589" t="str">
            <v>418</v>
          </cell>
          <cell r="Q1589" t="str">
            <v>27</v>
          </cell>
          <cell r="R1589" t="str">
            <v>01</v>
          </cell>
          <cell r="S1589"/>
          <cell r="T1589"/>
          <cell r="U1589"/>
          <cell r="V1589"/>
          <cell r="W1589" t="str">
            <v>HHG6b</v>
          </cell>
          <cell r="X1589" t="str">
            <v/>
          </cell>
        </row>
        <row r="1590">
          <cell r="I1590">
            <v>5791650</v>
          </cell>
          <cell r="J1590">
            <v>2832389</v>
          </cell>
          <cell r="O1590">
            <v>2959261</v>
          </cell>
          <cell r="P1590" t="str">
            <v>418</v>
          </cell>
          <cell r="Q1590" t="str">
            <v>27</v>
          </cell>
          <cell r="R1590" t="str">
            <v>01</v>
          </cell>
          <cell r="S1590"/>
          <cell r="T1590"/>
          <cell r="U1590"/>
          <cell r="V1590"/>
          <cell r="W1590" t="str">
            <v>HHG6a</v>
          </cell>
          <cell r="X1590" t="str">
            <v/>
          </cell>
        </row>
        <row r="1591">
          <cell r="I1591">
            <v>74296258</v>
          </cell>
          <cell r="J1591">
            <v>0</v>
          </cell>
          <cell r="O1591">
            <v>74296258</v>
          </cell>
          <cell r="P1591" t="str">
            <v>418</v>
          </cell>
          <cell r="Q1591" t="str">
            <v>27</v>
          </cell>
          <cell r="R1591" t="str">
            <v>01</v>
          </cell>
          <cell r="S1591"/>
          <cell r="T1591"/>
          <cell r="U1591"/>
          <cell r="V1591"/>
          <cell r="W1591" t="str">
            <v>HHG7a</v>
          </cell>
          <cell r="X1591" t="str">
            <v/>
          </cell>
        </row>
        <row r="1592">
          <cell r="I1592">
            <v>445285539</v>
          </cell>
          <cell r="J1592">
            <v>0</v>
          </cell>
          <cell r="O1592">
            <v>445285539</v>
          </cell>
          <cell r="P1592" t="str">
            <v>418</v>
          </cell>
          <cell r="Q1592" t="str">
            <v>27</v>
          </cell>
          <cell r="R1592" t="str">
            <v>01</v>
          </cell>
          <cell r="S1592"/>
          <cell r="T1592"/>
          <cell r="U1592"/>
          <cell r="V1592"/>
          <cell r="W1592" t="str">
            <v>HHG7a</v>
          </cell>
          <cell r="X1592" t="str">
            <v/>
          </cell>
        </row>
        <row r="1593">
          <cell r="I1593">
            <v>3750000</v>
          </cell>
          <cell r="J1593">
            <v>0</v>
          </cell>
          <cell r="O1593">
            <v>3750000</v>
          </cell>
          <cell r="P1593" t="str">
            <v>418</v>
          </cell>
          <cell r="Q1593" t="str">
            <v>27</v>
          </cell>
          <cell r="R1593" t="str">
            <v>01</v>
          </cell>
          <cell r="S1593"/>
          <cell r="T1593"/>
          <cell r="U1593"/>
          <cell r="V1593"/>
          <cell r="W1593" t="str">
            <v>HHG7a</v>
          </cell>
          <cell r="X1593" t="str">
            <v/>
          </cell>
        </row>
        <row r="1594">
          <cell r="I1594">
            <v>5321057</v>
          </cell>
          <cell r="J1594">
            <v>0</v>
          </cell>
          <cell r="O1594">
            <v>5321057</v>
          </cell>
          <cell r="P1594" t="str">
            <v>418</v>
          </cell>
          <cell r="Q1594" t="str">
            <v>27</v>
          </cell>
          <cell r="R1594" t="str">
            <v>01</v>
          </cell>
          <cell r="S1594"/>
          <cell r="T1594"/>
          <cell r="U1594"/>
          <cell r="V1594"/>
          <cell r="W1594" t="str">
            <v>HHG7b</v>
          </cell>
          <cell r="X1594" t="str">
            <v/>
          </cell>
        </row>
        <row r="1595">
          <cell r="I1595">
            <v>5570599</v>
          </cell>
          <cell r="J1595">
            <v>0</v>
          </cell>
          <cell r="O1595">
            <v>5570599</v>
          </cell>
          <cell r="P1595" t="str">
            <v>418</v>
          </cell>
          <cell r="Q1595" t="str">
            <v>27</v>
          </cell>
          <cell r="R1595" t="str">
            <v>01</v>
          </cell>
          <cell r="S1595"/>
          <cell r="T1595"/>
          <cell r="U1595"/>
          <cell r="V1595"/>
          <cell r="W1595" t="str">
            <v>HHG7b</v>
          </cell>
          <cell r="X1595" t="str">
            <v/>
          </cell>
        </row>
        <row r="1596">
          <cell r="I1596">
            <v>1258425</v>
          </cell>
          <cell r="J1596">
            <v>0</v>
          </cell>
          <cell r="O1596">
            <v>1258425</v>
          </cell>
          <cell r="P1596" t="str">
            <v>418</v>
          </cell>
          <cell r="Q1596" t="str">
            <v>27</v>
          </cell>
          <cell r="R1596" t="str">
            <v>01</v>
          </cell>
          <cell r="S1596"/>
          <cell r="T1596"/>
          <cell r="U1596"/>
          <cell r="V1596"/>
          <cell r="W1596" t="str">
            <v>HHG7b</v>
          </cell>
          <cell r="X1596" t="str">
            <v/>
          </cell>
        </row>
        <row r="1597">
          <cell r="I1597">
            <v>9674615</v>
          </cell>
          <cell r="J1597">
            <v>0</v>
          </cell>
          <cell r="O1597">
            <v>9674615</v>
          </cell>
          <cell r="P1597" t="str">
            <v>418</v>
          </cell>
          <cell r="Q1597" t="str">
            <v>27</v>
          </cell>
          <cell r="R1597" t="str">
            <v>01</v>
          </cell>
          <cell r="S1597"/>
          <cell r="T1597"/>
          <cell r="U1597"/>
          <cell r="V1597"/>
          <cell r="W1597" t="str">
            <v>HHG7b</v>
          </cell>
          <cell r="X1597" t="str">
            <v/>
          </cell>
        </row>
        <row r="1598">
          <cell r="I1598">
            <v>4566817</v>
          </cell>
          <cell r="J1598">
            <v>0</v>
          </cell>
          <cell r="O1598">
            <v>4566817</v>
          </cell>
          <cell r="P1598" t="str">
            <v>418</v>
          </cell>
          <cell r="Q1598" t="str">
            <v>27</v>
          </cell>
          <cell r="R1598" t="str">
            <v>01</v>
          </cell>
          <cell r="S1598"/>
          <cell r="T1598"/>
          <cell r="U1598"/>
          <cell r="V1598"/>
          <cell r="W1598" t="str">
            <v>HHG7b</v>
          </cell>
          <cell r="X1598" t="str">
            <v/>
          </cell>
        </row>
        <row r="1599">
          <cell r="I1599">
            <v>6221925</v>
          </cell>
          <cell r="J1599">
            <v>0</v>
          </cell>
          <cell r="O1599">
            <v>6221925</v>
          </cell>
          <cell r="P1599" t="str">
            <v>418</v>
          </cell>
          <cell r="Q1599" t="str">
            <v>27</v>
          </cell>
          <cell r="R1599" t="str">
            <v>01</v>
          </cell>
          <cell r="S1599"/>
          <cell r="T1599"/>
          <cell r="U1599"/>
          <cell r="V1599"/>
          <cell r="W1599" t="str">
            <v>HHG7b</v>
          </cell>
          <cell r="X1599" t="str">
            <v/>
          </cell>
        </row>
        <row r="1600">
          <cell r="I1600">
            <v>15926056</v>
          </cell>
          <cell r="J1600">
            <v>0</v>
          </cell>
          <cell r="O1600">
            <v>15926056</v>
          </cell>
          <cell r="P1600" t="str">
            <v>418</v>
          </cell>
          <cell r="Q1600" t="str">
            <v>28</v>
          </cell>
          <cell r="R1600" t="str">
            <v>01</v>
          </cell>
          <cell r="S1600"/>
          <cell r="T1600"/>
          <cell r="U1600"/>
          <cell r="V1600"/>
          <cell r="W1600" t="str">
            <v>03</v>
          </cell>
          <cell r="X1600" t="str">
            <v/>
          </cell>
        </row>
        <row r="1601">
          <cell r="I1601">
            <v>9850000</v>
          </cell>
          <cell r="J1601">
            <v>0</v>
          </cell>
          <cell r="O1601">
            <v>9850000</v>
          </cell>
          <cell r="P1601" t="str">
            <v>418</v>
          </cell>
          <cell r="Q1601" t="str">
            <v>28</v>
          </cell>
          <cell r="R1601" t="str">
            <v>01</v>
          </cell>
          <cell r="S1601"/>
          <cell r="T1601"/>
          <cell r="U1601"/>
          <cell r="V1601"/>
          <cell r="W1601" t="str">
            <v>03</v>
          </cell>
          <cell r="X1601" t="str">
            <v/>
          </cell>
        </row>
        <row r="1602">
          <cell r="I1602">
            <v>43372727</v>
          </cell>
          <cell r="J1602">
            <v>0</v>
          </cell>
          <cell r="O1602">
            <v>43372727</v>
          </cell>
          <cell r="P1602" t="str">
            <v>418</v>
          </cell>
          <cell r="Q1602" t="str">
            <v>28</v>
          </cell>
          <cell r="R1602" t="str">
            <v>01</v>
          </cell>
          <cell r="S1602"/>
          <cell r="T1602"/>
          <cell r="U1602"/>
          <cell r="V1602"/>
          <cell r="W1602" t="str">
            <v>03</v>
          </cell>
          <cell r="X1602" t="str">
            <v/>
          </cell>
        </row>
        <row r="1603">
          <cell r="I1603">
            <v>17565060</v>
          </cell>
          <cell r="J1603">
            <v>0</v>
          </cell>
          <cell r="O1603">
            <v>17565060</v>
          </cell>
          <cell r="P1603" t="str">
            <v>418</v>
          </cell>
          <cell r="Q1603" t="str">
            <v>28</v>
          </cell>
          <cell r="R1603" t="str">
            <v>01</v>
          </cell>
          <cell r="S1603"/>
          <cell r="T1603"/>
          <cell r="U1603"/>
          <cell r="V1603"/>
          <cell r="W1603" t="str">
            <v>03</v>
          </cell>
          <cell r="X1603" t="str">
            <v/>
          </cell>
        </row>
        <row r="1604">
          <cell r="I1604">
            <v>113015953</v>
          </cell>
          <cell r="J1604">
            <v>0</v>
          </cell>
          <cell r="O1604">
            <v>113015953</v>
          </cell>
          <cell r="P1604" t="str">
            <v>418</v>
          </cell>
          <cell r="Q1604" t="str">
            <v>28</v>
          </cell>
          <cell r="R1604" t="str">
            <v>01</v>
          </cell>
          <cell r="S1604"/>
          <cell r="T1604"/>
          <cell r="U1604"/>
          <cell r="V1604"/>
          <cell r="W1604" t="str">
            <v>7a</v>
          </cell>
          <cell r="X1604" t="str">
            <v/>
          </cell>
        </row>
        <row r="1605">
          <cell r="I1605">
            <v>8650000</v>
          </cell>
          <cell r="J1605">
            <v>0</v>
          </cell>
          <cell r="O1605">
            <v>8650000</v>
          </cell>
          <cell r="P1605" t="str">
            <v>418</v>
          </cell>
          <cell r="Q1605" t="str">
            <v>28</v>
          </cell>
          <cell r="R1605" t="str">
            <v>01</v>
          </cell>
          <cell r="S1605"/>
          <cell r="T1605"/>
          <cell r="U1605"/>
          <cell r="V1605"/>
          <cell r="W1605" t="str">
            <v>7b</v>
          </cell>
          <cell r="X1605" t="str">
            <v/>
          </cell>
        </row>
        <row r="1606">
          <cell r="I1606">
            <v>100000000</v>
          </cell>
          <cell r="J1606">
            <v>0</v>
          </cell>
          <cell r="O1606">
            <v>100000000</v>
          </cell>
          <cell r="P1606" t="str">
            <v>418</v>
          </cell>
          <cell r="Q1606" t="str">
            <v>23</v>
          </cell>
          <cell r="R1606" t="str">
            <v>01</v>
          </cell>
          <cell r="S1606" t="str">
            <v>03</v>
          </cell>
          <cell r="T1606" t="str">
            <v>11d</v>
          </cell>
          <cell r="U1606"/>
          <cell r="V1606"/>
          <cell r="W1606" t="str">
            <v>DPBT03</v>
          </cell>
          <cell r="X1606" t="str">
            <v/>
          </cell>
        </row>
        <row r="1607">
          <cell r="I1607">
            <v>26845097373</v>
          </cell>
          <cell r="J1607">
            <v>0</v>
          </cell>
          <cell r="O1607">
            <v>26845097373</v>
          </cell>
          <cell r="P1607" t="str">
            <v>418</v>
          </cell>
          <cell r="Q1607" t="str">
            <v>23</v>
          </cell>
          <cell r="R1607" t="str">
            <v>01</v>
          </cell>
          <cell r="S1607" t="str">
            <v>03</v>
          </cell>
          <cell r="T1607" t="str">
            <v>11d</v>
          </cell>
          <cell r="U1607"/>
          <cell r="V1607"/>
          <cell r="W1607" t="str">
            <v>DPBT7a</v>
          </cell>
          <cell r="X1607" t="str">
            <v/>
          </cell>
        </row>
        <row r="1608">
          <cell r="I1608">
            <v>0</v>
          </cell>
          <cell r="J1608">
            <v>86020000</v>
          </cell>
          <cell r="O1608">
            <v>-86020000</v>
          </cell>
          <cell r="P1608" t="str">
            <v>418</v>
          </cell>
          <cell r="Q1608" t="str">
            <v>23</v>
          </cell>
          <cell r="R1608" t="str">
            <v>01</v>
          </cell>
          <cell r="S1608" t="str">
            <v>03</v>
          </cell>
          <cell r="T1608" t="str">
            <v>11d</v>
          </cell>
          <cell r="U1608"/>
          <cell r="V1608"/>
          <cell r="W1608" t="str">
            <v>DPBT03</v>
          </cell>
          <cell r="X1608" t="str">
            <v/>
          </cell>
        </row>
        <row r="1609">
          <cell r="I1609">
            <v>0</v>
          </cell>
          <cell r="J1609">
            <v>23604692936</v>
          </cell>
          <cell r="O1609">
            <v>-23604692936</v>
          </cell>
          <cell r="P1609" t="str">
            <v>418</v>
          </cell>
          <cell r="Q1609" t="str">
            <v>23</v>
          </cell>
          <cell r="R1609" t="str">
            <v>01</v>
          </cell>
          <cell r="S1609" t="str">
            <v>03</v>
          </cell>
          <cell r="T1609" t="str">
            <v>11d</v>
          </cell>
          <cell r="U1609"/>
          <cell r="V1609"/>
          <cell r="W1609" t="str">
            <v>DPBT7a</v>
          </cell>
          <cell r="X1609" t="str">
            <v/>
          </cell>
        </row>
        <row r="1610">
          <cell r="I1610">
            <v>144123266</v>
          </cell>
          <cell r="J1610">
            <v>0</v>
          </cell>
          <cell r="O1610">
            <v>144123266</v>
          </cell>
          <cell r="P1610" t="str">
            <v>418</v>
          </cell>
          <cell r="Q1610" t="str">
            <v>32</v>
          </cell>
          <cell r="R1610" t="str">
            <v>01</v>
          </cell>
          <cell r="S1610"/>
          <cell r="T1610"/>
          <cell r="U1610"/>
          <cell r="V1610"/>
          <cell r="W1610" t="str">
            <v>03</v>
          </cell>
          <cell r="X1610" t="str">
            <v/>
          </cell>
        </row>
        <row r="1611">
          <cell r="I1611">
            <v>-20000000</v>
          </cell>
          <cell r="J1611">
            <v>0</v>
          </cell>
          <cell r="O1611">
            <v>-20000000</v>
          </cell>
          <cell r="P1611" t="str">
            <v>418</v>
          </cell>
          <cell r="Q1611" t="str">
            <v>23</v>
          </cell>
          <cell r="R1611" t="str">
            <v>01</v>
          </cell>
          <cell r="S1611" t="str">
            <v>03</v>
          </cell>
          <cell r="T1611" t="str">
            <v>11d</v>
          </cell>
          <cell r="U1611"/>
          <cell r="V1611"/>
          <cell r="W1611" t="str">
            <v>DPBT03</v>
          </cell>
          <cell r="X1611" t="str">
            <v/>
          </cell>
        </row>
        <row r="1612">
          <cell r="I1612">
            <v>8487395</v>
          </cell>
          <cell r="J1612">
            <v>0</v>
          </cell>
          <cell r="O1612">
            <v>8487395</v>
          </cell>
          <cell r="P1612" t="str">
            <v>418</v>
          </cell>
          <cell r="Q1612" t="str">
            <v>33</v>
          </cell>
          <cell r="R1612" t="str">
            <v>01</v>
          </cell>
          <cell r="S1612"/>
          <cell r="T1612"/>
          <cell r="U1612"/>
          <cell r="V1612"/>
          <cell r="W1612" t="str">
            <v>03</v>
          </cell>
          <cell r="X1612" t="str">
            <v/>
          </cell>
        </row>
        <row r="1613">
          <cell r="I1613">
            <v>19265190</v>
          </cell>
          <cell r="J1613">
            <v>0</v>
          </cell>
          <cell r="O1613">
            <v>19265190</v>
          </cell>
          <cell r="P1613" t="str">
            <v>418</v>
          </cell>
          <cell r="Q1613" t="str">
            <v>33</v>
          </cell>
          <cell r="R1613" t="str">
            <v>01</v>
          </cell>
          <cell r="S1613"/>
          <cell r="T1613"/>
          <cell r="U1613"/>
          <cell r="V1613"/>
          <cell r="W1613" t="str">
            <v>7a</v>
          </cell>
          <cell r="X1613" t="str">
            <v/>
          </cell>
        </row>
        <row r="1614">
          <cell r="I1614">
            <v>73717750</v>
          </cell>
          <cell r="J1614">
            <v>0</v>
          </cell>
          <cell r="O1614">
            <v>73717750</v>
          </cell>
          <cell r="P1614" t="str">
            <v>418</v>
          </cell>
          <cell r="Q1614" t="str">
            <v>50</v>
          </cell>
          <cell r="R1614" t="str">
            <v>01</v>
          </cell>
          <cell r="S1614" t="str">
            <v>05</v>
          </cell>
          <cell r="T1614" t="str">
            <v>16</v>
          </cell>
          <cell r="U1614"/>
          <cell r="V1614"/>
          <cell r="W1614"/>
          <cell r="X1614" t="str">
            <v/>
          </cell>
        </row>
        <row r="1615">
          <cell r="I1615">
            <v>79162447</v>
          </cell>
          <cell r="J1615">
            <v>0</v>
          </cell>
          <cell r="O1615">
            <v>79162447</v>
          </cell>
          <cell r="P1615" t="str">
            <v>418</v>
          </cell>
          <cell r="Q1615" t="str">
            <v>50</v>
          </cell>
          <cell r="R1615" t="str">
            <v>01</v>
          </cell>
          <cell r="S1615" t="str">
            <v>04</v>
          </cell>
          <cell r="T1615"/>
          <cell r="U1615"/>
          <cell r="V1615" t="str">
            <v>61</v>
          </cell>
          <cell r="W1615"/>
          <cell r="X1615" t="str">
            <v/>
          </cell>
        </row>
        <row r="1616">
          <cell r="I1616">
            <v>0</v>
          </cell>
          <cell r="J1616">
            <v>400000</v>
          </cell>
          <cell r="O1616">
            <v>-400000</v>
          </cell>
          <cell r="P1616" t="str">
            <v>418</v>
          </cell>
          <cell r="Q1616" t="str">
            <v>44</v>
          </cell>
          <cell r="R1616" t="str">
            <v>01</v>
          </cell>
          <cell r="S1616"/>
          <cell r="T1616"/>
          <cell r="U1616"/>
          <cell r="V1616"/>
          <cell r="W1616" t="str">
            <v>CQL2</v>
          </cell>
          <cell r="X1616" t="str">
            <v>Q3.5</v>
          </cell>
        </row>
        <row r="1617">
          <cell r="I1617">
            <v>11694545</v>
          </cell>
          <cell r="J1617">
            <v>0</v>
          </cell>
          <cell r="O1617">
            <v>11694545</v>
          </cell>
          <cell r="P1617" t="str">
            <v>418</v>
          </cell>
          <cell r="Q1617" t="str">
            <v>44</v>
          </cell>
          <cell r="R1617" t="str">
            <v>01</v>
          </cell>
          <cell r="S1617"/>
          <cell r="T1617"/>
          <cell r="U1617"/>
          <cell r="V1617"/>
          <cell r="W1617" t="str">
            <v>CQL2</v>
          </cell>
          <cell r="X1617" t="str">
            <v>Q7.9</v>
          </cell>
        </row>
        <row r="1618">
          <cell r="I1618">
            <v>9671000</v>
          </cell>
          <cell r="J1618">
            <v>0</v>
          </cell>
          <cell r="O1618">
            <v>9671000</v>
          </cell>
          <cell r="P1618" t="str">
            <v>418</v>
          </cell>
          <cell r="Q1618" t="str">
            <v>44</v>
          </cell>
          <cell r="R1618" t="str">
            <v>01</v>
          </cell>
          <cell r="S1618"/>
          <cell r="T1618"/>
          <cell r="U1618"/>
          <cell r="V1618"/>
          <cell r="W1618" t="str">
            <v>CQL2</v>
          </cell>
          <cell r="X1618" t="str">
            <v>Q3.2</v>
          </cell>
        </row>
        <row r="1619">
          <cell r="I1619">
            <v>11470001</v>
          </cell>
          <cell r="J1619">
            <v>0</v>
          </cell>
          <cell r="O1619">
            <v>11470001</v>
          </cell>
          <cell r="P1619" t="str">
            <v>418</v>
          </cell>
          <cell r="Q1619" t="str">
            <v>44</v>
          </cell>
          <cell r="R1619" t="str">
            <v>01</v>
          </cell>
          <cell r="S1619"/>
          <cell r="T1619"/>
          <cell r="U1619"/>
          <cell r="V1619"/>
          <cell r="W1619" t="str">
            <v>CQL3</v>
          </cell>
          <cell r="X1619" t="str">
            <v>Q7.5</v>
          </cell>
        </row>
        <row r="1620">
          <cell r="I1620">
            <v>6041999</v>
          </cell>
          <cell r="J1620">
            <v>0</v>
          </cell>
          <cell r="O1620">
            <v>6041999</v>
          </cell>
          <cell r="P1620" t="str">
            <v>418</v>
          </cell>
          <cell r="Q1620" t="str">
            <v>44</v>
          </cell>
          <cell r="R1620" t="str">
            <v>01</v>
          </cell>
          <cell r="S1620"/>
          <cell r="T1620"/>
          <cell r="U1620"/>
          <cell r="V1620"/>
          <cell r="W1620" t="str">
            <v>CQL3</v>
          </cell>
          <cell r="X1620" t="str">
            <v>Q1.1</v>
          </cell>
        </row>
        <row r="1621">
          <cell r="I1621">
            <v>15070909</v>
          </cell>
          <cell r="J1621">
            <v>0</v>
          </cell>
          <cell r="O1621">
            <v>15070909</v>
          </cell>
          <cell r="P1621" t="str">
            <v>418</v>
          </cell>
          <cell r="Q1621" t="str">
            <v>44</v>
          </cell>
          <cell r="R1621" t="str">
            <v>01</v>
          </cell>
          <cell r="S1621"/>
          <cell r="T1621"/>
          <cell r="U1621"/>
          <cell r="V1621"/>
          <cell r="W1621" t="str">
            <v>CQL4</v>
          </cell>
          <cell r="X1621" t="str">
            <v>Q2</v>
          </cell>
        </row>
        <row r="1622">
          <cell r="I1622">
            <v>715000</v>
          </cell>
          <cell r="J1622">
            <v>0</v>
          </cell>
          <cell r="O1622">
            <v>715000</v>
          </cell>
          <cell r="P1622" t="str">
            <v>418</v>
          </cell>
          <cell r="Q1622" t="str">
            <v>44</v>
          </cell>
          <cell r="R1622" t="str">
            <v>01</v>
          </cell>
          <cell r="S1622"/>
          <cell r="T1622"/>
          <cell r="U1622"/>
          <cell r="V1622"/>
          <cell r="W1622" t="str">
            <v>CQL6</v>
          </cell>
          <cell r="X1622" t="str">
            <v>Q5</v>
          </cell>
        </row>
        <row r="1623">
          <cell r="I1623">
            <v>31032659481</v>
          </cell>
          <cell r="J1623">
            <v>0</v>
          </cell>
          <cell r="O1623">
            <v>31032659481</v>
          </cell>
          <cell r="P1623" t="str">
            <v>418</v>
          </cell>
          <cell r="Q1623" t="str">
            <v>44</v>
          </cell>
          <cell r="R1623" t="str">
            <v>01</v>
          </cell>
          <cell r="S1623" t="str">
            <v>03</v>
          </cell>
          <cell r="T1623" t="str">
            <v>11d</v>
          </cell>
          <cell r="U1623"/>
          <cell r="V1623"/>
          <cell r="W1623" t="str">
            <v>CQL7</v>
          </cell>
          <cell r="X1623" t="str">
            <v>Q6</v>
          </cell>
        </row>
        <row r="1624">
          <cell r="I1624">
            <v>18193993</v>
          </cell>
          <cell r="J1624">
            <v>0</v>
          </cell>
          <cell r="O1624">
            <v>18193993</v>
          </cell>
          <cell r="P1624" t="str">
            <v>418</v>
          </cell>
          <cell r="Q1624" t="str">
            <v>44</v>
          </cell>
          <cell r="R1624" t="str">
            <v>01</v>
          </cell>
          <cell r="S1624"/>
          <cell r="T1624"/>
          <cell r="U1624"/>
          <cell r="V1624"/>
          <cell r="W1624" t="str">
            <v>CQL8</v>
          </cell>
          <cell r="X1624" t="str">
            <v>Q7.3</v>
          </cell>
        </row>
        <row r="1625">
          <cell r="I1625">
            <v>-630</v>
          </cell>
          <cell r="J1625">
            <v>0</v>
          </cell>
          <cell r="O1625">
            <v>-630</v>
          </cell>
          <cell r="P1625" t="str">
            <v>418</v>
          </cell>
          <cell r="Q1625" t="str">
            <v>44</v>
          </cell>
          <cell r="R1625" t="str">
            <v>01</v>
          </cell>
          <cell r="S1625"/>
          <cell r="T1625"/>
          <cell r="U1625"/>
          <cell r="V1625"/>
          <cell r="W1625" t="str">
            <v>CQL8</v>
          </cell>
          <cell r="X1625" t="str">
            <v>Q7.12</v>
          </cell>
        </row>
        <row r="1626">
          <cell r="I1626">
            <v>3222485</v>
          </cell>
          <cell r="J1626">
            <v>0</v>
          </cell>
          <cell r="O1626">
            <v>3222485</v>
          </cell>
          <cell r="P1626" t="str">
            <v>418</v>
          </cell>
          <cell r="Q1626" t="str">
            <v>44</v>
          </cell>
          <cell r="R1626" t="str">
            <v>01</v>
          </cell>
          <cell r="S1626"/>
          <cell r="T1626"/>
          <cell r="U1626"/>
          <cell r="V1626"/>
          <cell r="W1626" t="str">
            <v>CQL8</v>
          </cell>
          <cell r="X1626" t="str">
            <v>Q7.12</v>
          </cell>
        </row>
        <row r="1627">
          <cell r="I1627">
            <v>703517307</v>
          </cell>
          <cell r="J1627">
            <v>0</v>
          </cell>
          <cell r="O1627">
            <v>703517307</v>
          </cell>
          <cell r="P1627" t="str">
            <v>418</v>
          </cell>
          <cell r="Q1627" t="str">
            <v>44</v>
          </cell>
          <cell r="R1627" t="str">
            <v>01</v>
          </cell>
          <cell r="S1627"/>
          <cell r="T1627"/>
          <cell r="U1627"/>
          <cell r="V1627"/>
          <cell r="W1627" t="str">
            <v>CQL9</v>
          </cell>
          <cell r="X1627" t="str">
            <v>Q8.2</v>
          </cell>
        </row>
        <row r="1628">
          <cell r="I1628">
            <v>6719904</v>
          </cell>
          <cell r="J1628">
            <v>0</v>
          </cell>
          <cell r="O1628">
            <v>6719904</v>
          </cell>
          <cell r="P1628" t="str">
            <v>418</v>
          </cell>
          <cell r="Q1628" t="str">
            <v>44</v>
          </cell>
          <cell r="R1628" t="str">
            <v>01</v>
          </cell>
          <cell r="S1628"/>
          <cell r="T1628"/>
          <cell r="U1628"/>
          <cell r="V1628"/>
          <cell r="W1628" t="str">
            <v>CQL9</v>
          </cell>
          <cell r="X1628" t="str">
            <v>Q8.4</v>
          </cell>
        </row>
        <row r="1629">
          <cell r="I1629">
            <v>0</v>
          </cell>
          <cell r="J1629">
            <v>13767</v>
          </cell>
          <cell r="O1629">
            <v>-13767</v>
          </cell>
          <cell r="P1629" t="str">
            <v>418</v>
          </cell>
          <cell r="Q1629" t="str">
            <v>52</v>
          </cell>
          <cell r="R1629" t="str">
            <v>01</v>
          </cell>
          <cell r="S1629"/>
          <cell r="T1629"/>
          <cell r="U1629"/>
          <cell r="V1629"/>
          <cell r="W1629"/>
          <cell r="X1629" t="str">
            <v/>
          </cell>
        </row>
        <row r="1630">
          <cell r="I1630">
            <v>0</v>
          </cell>
          <cell r="J1630">
            <v>14954546</v>
          </cell>
          <cell r="O1630">
            <v>-14954546</v>
          </cell>
          <cell r="P1630" t="str">
            <v>418</v>
          </cell>
          <cell r="Q1630" t="str">
            <v>52</v>
          </cell>
          <cell r="R1630" t="str">
            <v>01</v>
          </cell>
          <cell r="S1630"/>
          <cell r="T1630"/>
          <cell r="U1630"/>
          <cell r="V1630"/>
          <cell r="W1630"/>
          <cell r="X1630" t="str">
            <v/>
          </cell>
        </row>
        <row r="1631">
          <cell r="I1631">
            <v>436</v>
          </cell>
          <cell r="J1631">
            <v>0</v>
          </cell>
          <cell r="O1631">
            <v>436</v>
          </cell>
          <cell r="P1631" t="str">
            <v>418</v>
          </cell>
          <cell r="Q1631" t="str">
            <v>53</v>
          </cell>
          <cell r="R1631" t="str">
            <v>01</v>
          </cell>
          <cell r="S1631"/>
          <cell r="T1631"/>
          <cell r="U1631"/>
          <cell r="V1631"/>
          <cell r="W1631"/>
          <cell r="X1631" t="str">
            <v/>
          </cell>
        </row>
        <row r="1632">
          <cell r="I1632">
            <v>537713852384</v>
          </cell>
          <cell r="J1632">
            <v>646722262384</v>
          </cell>
          <cell r="O1632">
            <v>331084340000</v>
          </cell>
          <cell r="P1632" t="str">
            <v>128</v>
          </cell>
          <cell r="Q1632"/>
          <cell r="R1632"/>
          <cell r="S1632"/>
          <cell r="T1632"/>
          <cell r="U1632" t="str">
            <v>23</v>
          </cell>
          <cell r="V1632"/>
          <cell r="W1632"/>
          <cell r="X1632" t="str">
            <v/>
          </cell>
        </row>
        <row r="1633">
          <cell r="I1633">
            <v>0</v>
          </cell>
          <cell r="J1633">
            <v>-820769392</v>
          </cell>
          <cell r="O1633">
            <v>-282741655</v>
          </cell>
          <cell r="P1633" t="str">
            <v>129</v>
          </cell>
          <cell r="Q1633"/>
          <cell r="R1633"/>
          <cell r="S1633"/>
          <cell r="T1633"/>
          <cell r="U1633" t="str">
            <v>23</v>
          </cell>
          <cell r="V1633"/>
          <cell r="W1633"/>
          <cell r="X1633" t="str">
            <v/>
          </cell>
        </row>
        <row r="1634">
          <cell r="I1634">
            <v>6719865441</v>
          </cell>
          <cell r="J1634">
            <v>1326133334</v>
          </cell>
          <cell r="O1634">
            <v>20222915289</v>
          </cell>
          <cell r="P1634" t="str">
            <v>138</v>
          </cell>
          <cell r="Q1634"/>
          <cell r="R1634"/>
          <cell r="S1634"/>
          <cell r="T1634"/>
          <cell r="U1634" t="str">
            <v>27</v>
          </cell>
          <cell r="V1634"/>
          <cell r="W1634"/>
          <cell r="X1634" t="str">
            <v/>
          </cell>
        </row>
        <row r="1635">
          <cell r="I1635">
            <v>500000000</v>
          </cell>
          <cell r="J1635">
            <v>9008997614</v>
          </cell>
          <cell r="O1635">
            <v>37155002386</v>
          </cell>
          <cell r="P1635" t="str">
            <v>138</v>
          </cell>
          <cell r="Q1635"/>
          <cell r="R1635"/>
          <cell r="S1635"/>
          <cell r="T1635"/>
          <cell r="U1635" t="str">
            <v>27</v>
          </cell>
          <cell r="V1635"/>
          <cell r="W1635"/>
          <cell r="X1635" t="str">
            <v/>
          </cell>
        </row>
        <row r="1636">
          <cell r="I1636">
            <v>147500</v>
          </cell>
          <cell r="J1636">
            <v>147500</v>
          </cell>
          <cell r="O1636">
            <v>0</v>
          </cell>
          <cell r="P1636" t="str">
            <v>132</v>
          </cell>
          <cell r="Q1636"/>
          <cell r="R1636"/>
          <cell r="S1636" t="str">
            <v>09d</v>
          </cell>
          <cell r="T1636"/>
          <cell r="U1636"/>
          <cell r="V1636"/>
          <cell r="W1636"/>
          <cell r="X1636" t="str">
            <v/>
          </cell>
        </row>
        <row r="1637">
          <cell r="I1637">
            <v>52673443890</v>
          </cell>
          <cell r="J1637">
            <v>52710108810</v>
          </cell>
          <cell r="O1637">
            <v>0</v>
          </cell>
          <cell r="P1637" t="str">
            <v>138</v>
          </cell>
          <cell r="Q1637"/>
          <cell r="R1637"/>
          <cell r="S1637" t="str">
            <v>09d</v>
          </cell>
          <cell r="T1637"/>
          <cell r="U1637"/>
          <cell r="V1637"/>
          <cell r="W1637"/>
          <cell r="X1637" t="str">
            <v/>
          </cell>
        </row>
        <row r="1638">
          <cell r="I1638">
            <v>1053091441</v>
          </cell>
          <cell r="J1638">
            <v>215200069</v>
          </cell>
          <cell r="O1638">
            <v>837891372</v>
          </cell>
          <cell r="P1638" t="str">
            <v>151</v>
          </cell>
          <cell r="Q1638"/>
          <cell r="R1638"/>
          <cell r="S1638" t="str">
            <v>09d</v>
          </cell>
          <cell r="T1638"/>
          <cell r="U1638"/>
          <cell r="V1638"/>
          <cell r="W1638"/>
          <cell r="X1638" t="str">
            <v/>
          </cell>
        </row>
        <row r="1639">
          <cell r="I1639">
            <v>0</v>
          </cell>
          <cell r="J1639">
            <v>438008</v>
          </cell>
          <cell r="O1639">
            <v>0</v>
          </cell>
          <cell r="P1639" t="str">
            <v>151</v>
          </cell>
          <cell r="Q1639"/>
          <cell r="R1639"/>
          <cell r="S1639" t="str">
            <v>09d</v>
          </cell>
          <cell r="T1639"/>
          <cell r="U1639"/>
          <cell r="V1639"/>
          <cell r="W1639"/>
          <cell r="X1639" t="str">
            <v/>
          </cell>
        </row>
        <row r="1640">
          <cell r="I1640">
            <v>0</v>
          </cell>
          <cell r="J1640">
            <v>133218750</v>
          </cell>
          <cell r="O1640">
            <v>37595156250</v>
          </cell>
          <cell r="P1640" t="str">
            <v>228</v>
          </cell>
          <cell r="Q1640"/>
          <cell r="R1640"/>
          <cell r="S1640"/>
          <cell r="T1640"/>
          <cell r="U1640" t="str">
            <v>23</v>
          </cell>
          <cell r="V1640"/>
          <cell r="W1640"/>
          <cell r="X1640" t="str">
            <v/>
          </cell>
        </row>
        <row r="1641">
          <cell r="I1641">
            <v>234454005000</v>
          </cell>
          <cell r="J1641">
            <v>25405000000</v>
          </cell>
          <cell r="O1641">
            <v>234454005000</v>
          </cell>
          <cell r="P1641" t="str">
            <v>228</v>
          </cell>
          <cell r="Q1641"/>
          <cell r="R1641"/>
          <cell r="S1641"/>
          <cell r="T1641"/>
          <cell r="U1641" t="str">
            <v>23</v>
          </cell>
          <cell r="V1641"/>
          <cell r="W1641"/>
          <cell r="X1641" t="str">
            <v/>
          </cell>
        </row>
        <row r="1642">
          <cell r="I1642">
            <v>5039933897</v>
          </cell>
          <cell r="J1642">
            <v>5001315041</v>
          </cell>
          <cell r="O1642">
            <v>-1325021</v>
          </cell>
          <cell r="P1642" t="str">
            <v>318</v>
          </cell>
          <cell r="Q1642"/>
          <cell r="R1642"/>
          <cell r="S1642"/>
          <cell r="T1642" t="str">
            <v>11d</v>
          </cell>
          <cell r="U1642"/>
          <cell r="V1642"/>
          <cell r="W1642"/>
          <cell r="X1642" t="str">
            <v/>
          </cell>
        </row>
        <row r="1643">
          <cell r="I1643">
            <v>708982685</v>
          </cell>
          <cell r="J1643">
            <v>708982685</v>
          </cell>
          <cell r="O1643">
            <v>0</v>
          </cell>
          <cell r="P1643" t="str">
            <v>316</v>
          </cell>
          <cell r="Q1643"/>
          <cell r="R1643"/>
          <cell r="S1643"/>
          <cell r="T1643" t="str">
            <v>11e</v>
          </cell>
          <cell r="U1643"/>
          <cell r="V1643"/>
          <cell r="W1643"/>
          <cell r="X1643" t="str">
            <v/>
          </cell>
        </row>
        <row r="1644">
          <cell r="I1644">
            <v>0</v>
          </cell>
          <cell r="J1644">
            <v>122099200</v>
          </cell>
          <cell r="O1644">
            <v>-122099200</v>
          </cell>
          <cell r="P1644" t="str">
            <v>418</v>
          </cell>
          <cell r="Q1644" t="str">
            <v>46</v>
          </cell>
          <cell r="R1644" t="str">
            <v>01</v>
          </cell>
          <cell r="S1644" t="str">
            <v>05</v>
          </cell>
          <cell r="T1644"/>
          <cell r="U1644" t="str">
            <v>27</v>
          </cell>
          <cell r="V1644"/>
          <cell r="W1644"/>
          <cell r="X1644" t="str">
            <v/>
          </cell>
        </row>
        <row r="1645">
          <cell r="I1645">
            <v>0</v>
          </cell>
          <cell r="J1645">
            <v>3281143</v>
          </cell>
          <cell r="O1645">
            <v>-3281143</v>
          </cell>
          <cell r="P1645" t="str">
            <v>418</v>
          </cell>
          <cell r="Q1645" t="str">
            <v>46</v>
          </cell>
          <cell r="R1645" t="str">
            <v>01</v>
          </cell>
          <cell r="S1645" t="str">
            <v>05</v>
          </cell>
          <cell r="T1645"/>
          <cell r="U1645" t="str">
            <v>27</v>
          </cell>
          <cell r="V1645"/>
          <cell r="W1645"/>
          <cell r="X1645" t="str">
            <v/>
          </cell>
        </row>
        <row r="1646">
          <cell r="I1646">
            <v>0</v>
          </cell>
          <cell r="J1646">
            <v>2854041524</v>
          </cell>
          <cell r="O1646">
            <v>-2854041524</v>
          </cell>
          <cell r="P1646" t="str">
            <v>418</v>
          </cell>
          <cell r="Q1646" t="str">
            <v>46</v>
          </cell>
          <cell r="R1646" t="str">
            <v>01</v>
          </cell>
          <cell r="S1646" t="str">
            <v>05</v>
          </cell>
          <cell r="T1646"/>
          <cell r="U1646" t="str">
            <v>27</v>
          </cell>
          <cell r="V1646"/>
          <cell r="W1646"/>
          <cell r="X1646" t="str">
            <v/>
          </cell>
        </row>
        <row r="1647">
          <cell r="I1647">
            <v>0</v>
          </cell>
          <cell r="J1647">
            <v>-1151020833</v>
          </cell>
          <cell r="O1647">
            <v>1151020833</v>
          </cell>
          <cell r="P1647" t="str">
            <v>418</v>
          </cell>
          <cell r="Q1647" t="str">
            <v>46</v>
          </cell>
          <cell r="R1647" t="str">
            <v>01</v>
          </cell>
          <cell r="S1647" t="str">
            <v>05</v>
          </cell>
          <cell r="T1647"/>
          <cell r="U1647" t="str">
            <v>27</v>
          </cell>
          <cell r="V1647"/>
          <cell r="W1647"/>
          <cell r="X1647" t="str">
            <v/>
          </cell>
        </row>
        <row r="1648">
          <cell r="I1648">
            <v>0</v>
          </cell>
          <cell r="J1648">
            <v>1484235600</v>
          </cell>
          <cell r="O1648">
            <v>-1484235600</v>
          </cell>
          <cell r="P1648" t="str">
            <v>418</v>
          </cell>
          <cell r="Q1648" t="str">
            <v>46</v>
          </cell>
          <cell r="R1648" t="str">
            <v>01</v>
          </cell>
          <cell r="S1648" t="str">
            <v>05</v>
          </cell>
          <cell r="T1648"/>
          <cell r="U1648" t="str">
            <v>27</v>
          </cell>
          <cell r="V1648"/>
          <cell r="W1648"/>
          <cell r="X1648" t="str">
            <v/>
          </cell>
        </row>
        <row r="1649">
          <cell r="I1649">
            <v>0</v>
          </cell>
          <cell r="J1649">
            <v>1641797</v>
          </cell>
          <cell r="O1649">
            <v>-1641797</v>
          </cell>
          <cell r="P1649" t="str">
            <v>418</v>
          </cell>
          <cell r="Q1649" t="str">
            <v>46</v>
          </cell>
          <cell r="R1649" t="str">
            <v>01</v>
          </cell>
          <cell r="S1649" t="str">
            <v>05</v>
          </cell>
          <cell r="T1649"/>
          <cell r="U1649" t="str">
            <v>27</v>
          </cell>
          <cell r="V1649"/>
          <cell r="W1649"/>
          <cell r="X1649" t="str">
            <v/>
          </cell>
        </row>
        <row r="1650">
          <cell r="I1650">
            <v>157770</v>
          </cell>
          <cell r="J1650">
            <v>38527229583</v>
          </cell>
          <cell r="O1650">
            <v>-38527071813</v>
          </cell>
          <cell r="P1650" t="str">
            <v>418</v>
          </cell>
          <cell r="Q1650" t="str">
            <v>46</v>
          </cell>
          <cell r="R1650" t="str">
            <v>01</v>
          </cell>
          <cell r="S1650" t="str">
            <v>05</v>
          </cell>
          <cell r="T1650"/>
          <cell r="U1650" t="str">
            <v>27</v>
          </cell>
          <cell r="V1650"/>
          <cell r="W1650"/>
          <cell r="X1650" t="str">
            <v/>
          </cell>
        </row>
        <row r="1651">
          <cell r="I1651">
            <v>27500001</v>
          </cell>
          <cell r="J1651">
            <v>0</v>
          </cell>
          <cell r="O1651">
            <v>27500001</v>
          </cell>
          <cell r="P1651" t="str">
            <v>418</v>
          </cell>
          <cell r="Q1651" t="str">
            <v>50</v>
          </cell>
          <cell r="R1651" t="str">
            <v>01</v>
          </cell>
          <cell r="S1651" t="str">
            <v>05</v>
          </cell>
          <cell r="T1651" t="str">
            <v>16</v>
          </cell>
          <cell r="U1651"/>
          <cell r="V1651"/>
          <cell r="W1651"/>
          <cell r="X1651" t="str">
            <v/>
          </cell>
        </row>
        <row r="1652">
          <cell r="I1652">
            <v>807500</v>
          </cell>
          <cell r="J1652">
            <v>0</v>
          </cell>
          <cell r="O1652">
            <v>807500</v>
          </cell>
          <cell r="P1652" t="str">
            <v>418</v>
          </cell>
          <cell r="Q1652" t="str">
            <v>50</v>
          </cell>
          <cell r="R1652" t="str">
            <v>01</v>
          </cell>
          <cell r="S1652" t="str">
            <v>05</v>
          </cell>
          <cell r="T1652" t="str">
            <v>16</v>
          </cell>
          <cell r="U1652"/>
          <cell r="V1652"/>
          <cell r="W1652"/>
          <cell r="X1652" t="str">
            <v/>
          </cell>
        </row>
        <row r="1653">
          <cell r="I1653">
            <v>1766878</v>
          </cell>
          <cell r="J1653">
            <v>0</v>
          </cell>
          <cell r="O1653">
            <v>1766878</v>
          </cell>
          <cell r="P1653" t="str">
            <v>418</v>
          </cell>
          <cell r="Q1653" t="str">
            <v>50</v>
          </cell>
          <cell r="R1653" t="str">
            <v>01</v>
          </cell>
          <cell r="S1653" t="str">
            <v>05</v>
          </cell>
          <cell r="T1653" t="str">
            <v>16</v>
          </cell>
          <cell r="U1653"/>
          <cell r="V1653"/>
          <cell r="W1653"/>
          <cell r="X1653" t="str">
            <v/>
          </cell>
        </row>
        <row r="1654">
          <cell r="I1654">
            <v>-802688348</v>
          </cell>
          <cell r="J1654">
            <v>0</v>
          </cell>
          <cell r="O1654">
            <v>-802688348</v>
          </cell>
          <cell r="P1654" t="str">
            <v>418</v>
          </cell>
          <cell r="Q1654" t="str">
            <v>50</v>
          </cell>
          <cell r="R1654" t="str">
            <v>01</v>
          </cell>
          <cell r="S1654" t="str">
            <v>05</v>
          </cell>
          <cell r="T1654" t="str">
            <v>16</v>
          </cell>
          <cell r="U1654"/>
          <cell r="V1654"/>
          <cell r="W1654"/>
          <cell r="X1654" t="str">
            <v/>
          </cell>
        </row>
        <row r="1655">
          <cell r="I1655">
            <v>-18081044</v>
          </cell>
          <cell r="J1655">
            <v>0</v>
          </cell>
          <cell r="O1655">
            <v>-18081044</v>
          </cell>
          <cell r="P1655" t="str">
            <v>418</v>
          </cell>
          <cell r="Q1655" t="str">
            <v>50</v>
          </cell>
          <cell r="R1655" t="str">
            <v>01</v>
          </cell>
          <cell r="S1655" t="str">
            <v>05</v>
          </cell>
          <cell r="T1655" t="str">
            <v>16</v>
          </cell>
          <cell r="U1655"/>
          <cell r="V1655"/>
          <cell r="W1655"/>
          <cell r="X1655" t="str">
            <v/>
          </cell>
        </row>
        <row r="1656">
          <cell r="I1656">
            <v>645982685</v>
          </cell>
          <cell r="J1656">
            <v>0</v>
          </cell>
          <cell r="O1656">
            <v>645982685</v>
          </cell>
          <cell r="P1656" t="str">
            <v>418</v>
          </cell>
          <cell r="Q1656" t="str">
            <v>44</v>
          </cell>
          <cell r="R1656" t="str">
            <v>01</v>
          </cell>
          <cell r="S1656"/>
          <cell r="T1656"/>
          <cell r="U1656"/>
          <cell r="V1656"/>
          <cell r="W1656" t="str">
            <v>CQL2</v>
          </cell>
          <cell r="X1656" t="str">
            <v>Q3.1</v>
          </cell>
        </row>
        <row r="1657">
          <cell r="I1657">
            <v>30620000</v>
          </cell>
          <cell r="J1657">
            <v>80000</v>
          </cell>
          <cell r="O1657">
            <v>30540000</v>
          </cell>
          <cell r="P1657" t="str">
            <v>418</v>
          </cell>
          <cell r="Q1657" t="str">
            <v>44</v>
          </cell>
          <cell r="R1657" t="str">
            <v>01</v>
          </cell>
          <cell r="S1657"/>
          <cell r="T1657"/>
          <cell r="U1657"/>
          <cell r="V1657"/>
          <cell r="W1657" t="str">
            <v>CQL2</v>
          </cell>
          <cell r="X1657" t="str">
            <v>Q3.5</v>
          </cell>
        </row>
        <row r="1658">
          <cell r="I1658">
            <v>11800000</v>
          </cell>
          <cell r="J1658">
            <v>0</v>
          </cell>
          <cell r="O1658">
            <v>11800000</v>
          </cell>
          <cell r="P1658" t="str">
            <v>418</v>
          </cell>
          <cell r="Q1658" t="str">
            <v>44</v>
          </cell>
          <cell r="R1658" t="str">
            <v>01</v>
          </cell>
          <cell r="S1658"/>
          <cell r="T1658"/>
          <cell r="U1658"/>
          <cell r="V1658"/>
          <cell r="W1658" t="str">
            <v>CQL2</v>
          </cell>
          <cell r="X1658" t="str">
            <v>Q3.5</v>
          </cell>
        </row>
        <row r="1659">
          <cell r="I1659">
            <v>23089091</v>
          </cell>
          <cell r="J1659">
            <v>0</v>
          </cell>
          <cell r="O1659">
            <v>23089091</v>
          </cell>
          <cell r="P1659" t="str">
            <v>418</v>
          </cell>
          <cell r="Q1659" t="str">
            <v>44</v>
          </cell>
          <cell r="R1659" t="str">
            <v>01</v>
          </cell>
          <cell r="S1659"/>
          <cell r="T1659"/>
          <cell r="U1659"/>
          <cell r="V1659"/>
          <cell r="W1659" t="str">
            <v>CQL2</v>
          </cell>
          <cell r="X1659" t="str">
            <v>Q7.9</v>
          </cell>
        </row>
        <row r="1660">
          <cell r="I1660">
            <v>55908600</v>
          </cell>
          <cell r="J1660">
            <v>0</v>
          </cell>
          <cell r="O1660">
            <v>55908600</v>
          </cell>
          <cell r="P1660" t="str">
            <v>418</v>
          </cell>
          <cell r="Q1660" t="str">
            <v>44</v>
          </cell>
          <cell r="R1660" t="str">
            <v>01</v>
          </cell>
          <cell r="S1660"/>
          <cell r="T1660"/>
          <cell r="U1660"/>
          <cell r="V1660"/>
          <cell r="W1660" t="str">
            <v>CQL2</v>
          </cell>
          <cell r="X1660" t="str">
            <v>Q3.2</v>
          </cell>
        </row>
        <row r="1661">
          <cell r="I1661">
            <v>4297200</v>
          </cell>
          <cell r="J1661">
            <v>0</v>
          </cell>
          <cell r="O1661">
            <v>4297200</v>
          </cell>
          <cell r="P1661" t="str">
            <v>418</v>
          </cell>
          <cell r="Q1661" t="str">
            <v>44</v>
          </cell>
          <cell r="R1661" t="str">
            <v>01</v>
          </cell>
          <cell r="S1661"/>
          <cell r="T1661"/>
          <cell r="U1661"/>
          <cell r="V1661"/>
          <cell r="W1661" t="str">
            <v>CQL2</v>
          </cell>
          <cell r="X1661" t="str">
            <v>Q3.3</v>
          </cell>
        </row>
        <row r="1662">
          <cell r="I1662">
            <v>2743651</v>
          </cell>
          <cell r="J1662">
            <v>0</v>
          </cell>
          <cell r="O1662">
            <v>2743651</v>
          </cell>
          <cell r="P1662" t="str">
            <v>418</v>
          </cell>
          <cell r="Q1662" t="str">
            <v>44</v>
          </cell>
          <cell r="R1662" t="str">
            <v>01</v>
          </cell>
          <cell r="S1662"/>
          <cell r="T1662"/>
          <cell r="U1662"/>
          <cell r="V1662"/>
          <cell r="W1662" t="str">
            <v>CQL3</v>
          </cell>
          <cell r="X1662" t="str">
            <v>Q1.1</v>
          </cell>
        </row>
        <row r="1663">
          <cell r="I1663">
            <v>59905813</v>
          </cell>
          <cell r="J1663">
            <v>0</v>
          </cell>
          <cell r="O1663">
            <v>59905813</v>
          </cell>
          <cell r="P1663" t="str">
            <v>418</v>
          </cell>
          <cell r="Q1663" t="str">
            <v>44</v>
          </cell>
          <cell r="R1663" t="str">
            <v>01</v>
          </cell>
          <cell r="S1663"/>
          <cell r="T1663"/>
          <cell r="U1663"/>
          <cell r="V1663"/>
          <cell r="W1663" t="str">
            <v>CQL6</v>
          </cell>
          <cell r="X1663" t="str">
            <v>Q5</v>
          </cell>
        </row>
        <row r="1664">
          <cell r="I1664">
            <v>-8358997614</v>
          </cell>
          <cell r="J1664">
            <v>0</v>
          </cell>
          <cell r="O1664">
            <v>-8358997614</v>
          </cell>
          <cell r="P1664" t="str">
            <v>418</v>
          </cell>
          <cell r="Q1664" t="str">
            <v>44</v>
          </cell>
          <cell r="R1664" t="str">
            <v>01</v>
          </cell>
          <cell r="S1664" t="str">
            <v>03</v>
          </cell>
          <cell r="T1664" t="str">
            <v>11d</v>
          </cell>
          <cell r="U1664"/>
          <cell r="V1664"/>
          <cell r="W1664" t="str">
            <v>CQL7</v>
          </cell>
          <cell r="X1664" t="str">
            <v>Q6</v>
          </cell>
        </row>
        <row r="1665">
          <cell r="I1665">
            <v>12307428</v>
          </cell>
          <cell r="J1665">
            <v>0</v>
          </cell>
          <cell r="O1665">
            <v>12307428</v>
          </cell>
          <cell r="P1665" t="str">
            <v>418</v>
          </cell>
          <cell r="Q1665" t="str">
            <v>44</v>
          </cell>
          <cell r="R1665" t="str">
            <v>01</v>
          </cell>
          <cell r="S1665"/>
          <cell r="T1665"/>
          <cell r="U1665"/>
          <cell r="V1665"/>
          <cell r="W1665" t="str">
            <v>CQL8</v>
          </cell>
          <cell r="X1665" t="str">
            <v>Q7.3</v>
          </cell>
        </row>
        <row r="1666">
          <cell r="I1666">
            <v>1323931</v>
          </cell>
          <cell r="J1666">
            <v>0</v>
          </cell>
          <cell r="O1666">
            <v>1323931</v>
          </cell>
          <cell r="P1666" t="str">
            <v>418</v>
          </cell>
          <cell r="Q1666" t="str">
            <v>44</v>
          </cell>
          <cell r="R1666" t="str">
            <v>01</v>
          </cell>
          <cell r="S1666"/>
          <cell r="T1666"/>
          <cell r="U1666"/>
          <cell r="V1666"/>
          <cell r="W1666" t="str">
            <v>CQL8</v>
          </cell>
          <cell r="X1666" t="str">
            <v>Q7.6</v>
          </cell>
        </row>
        <row r="1667">
          <cell r="I1667">
            <v>220000</v>
          </cell>
          <cell r="J1667">
            <v>0</v>
          </cell>
          <cell r="O1667">
            <v>220000</v>
          </cell>
          <cell r="P1667" t="str">
            <v>418</v>
          </cell>
          <cell r="Q1667" t="str">
            <v>44</v>
          </cell>
          <cell r="R1667" t="str">
            <v>01</v>
          </cell>
          <cell r="S1667"/>
          <cell r="T1667"/>
          <cell r="U1667"/>
          <cell r="V1667"/>
          <cell r="W1667" t="str">
            <v>CQL8</v>
          </cell>
          <cell r="X1667" t="str">
            <v>Q7.7</v>
          </cell>
        </row>
        <row r="1668">
          <cell r="I1668">
            <v>80000000</v>
          </cell>
          <cell r="J1668">
            <v>0</v>
          </cell>
          <cell r="O1668">
            <v>80000000</v>
          </cell>
          <cell r="P1668" t="str">
            <v>418</v>
          </cell>
          <cell r="Q1668" t="str">
            <v>44</v>
          </cell>
          <cell r="R1668" t="str">
            <v>01</v>
          </cell>
          <cell r="S1668"/>
          <cell r="T1668"/>
          <cell r="U1668"/>
          <cell r="V1668"/>
          <cell r="W1668" t="str">
            <v>CQL8</v>
          </cell>
          <cell r="X1668" t="str">
            <v>Q7.8</v>
          </cell>
        </row>
        <row r="1669">
          <cell r="I1669">
            <v>44690000</v>
          </cell>
          <cell r="J1669">
            <v>0</v>
          </cell>
          <cell r="O1669">
            <v>44690000</v>
          </cell>
          <cell r="P1669" t="str">
            <v>418</v>
          </cell>
          <cell r="Q1669" t="str">
            <v>44</v>
          </cell>
          <cell r="R1669" t="str">
            <v>01</v>
          </cell>
          <cell r="S1669"/>
          <cell r="T1669"/>
          <cell r="U1669"/>
          <cell r="V1669"/>
          <cell r="W1669" t="str">
            <v>CQL8</v>
          </cell>
          <cell r="X1669" t="str">
            <v>Q7.12</v>
          </cell>
        </row>
        <row r="1670">
          <cell r="I1670">
            <v>10870683</v>
          </cell>
          <cell r="J1670">
            <v>0</v>
          </cell>
          <cell r="O1670">
            <v>10870683</v>
          </cell>
          <cell r="P1670" t="str">
            <v>418</v>
          </cell>
          <cell r="Q1670" t="str">
            <v>44</v>
          </cell>
          <cell r="R1670" t="str">
            <v>01</v>
          </cell>
          <cell r="S1670"/>
          <cell r="T1670"/>
          <cell r="U1670"/>
          <cell r="V1670"/>
          <cell r="W1670" t="str">
            <v>CQL8</v>
          </cell>
          <cell r="X1670" t="str">
            <v>Q7.12</v>
          </cell>
        </row>
        <row r="1671">
          <cell r="I1671">
            <v>76759962</v>
          </cell>
          <cell r="J1671">
            <v>0</v>
          </cell>
          <cell r="O1671">
            <v>76759962</v>
          </cell>
          <cell r="P1671" t="str">
            <v>418</v>
          </cell>
          <cell r="Q1671" t="str">
            <v>44</v>
          </cell>
          <cell r="R1671" t="str">
            <v>01</v>
          </cell>
          <cell r="S1671"/>
          <cell r="T1671"/>
          <cell r="U1671"/>
          <cell r="V1671"/>
          <cell r="W1671" t="str">
            <v>CQL9</v>
          </cell>
          <cell r="X1671" t="str">
            <v>Q8.2</v>
          </cell>
        </row>
        <row r="1672">
          <cell r="I1672">
            <v>0</v>
          </cell>
          <cell r="J1672">
            <v>2195164</v>
          </cell>
          <cell r="O1672">
            <v>-2195164</v>
          </cell>
          <cell r="P1672" t="str">
            <v>418</v>
          </cell>
          <cell r="Q1672" t="str">
            <v>52</v>
          </cell>
          <cell r="R1672" t="str">
            <v>01</v>
          </cell>
          <cell r="S1672"/>
          <cell r="T1672"/>
          <cell r="U1672"/>
          <cell r="V1672"/>
          <cell r="W1672"/>
          <cell r="X1672" t="str">
            <v/>
          </cell>
        </row>
        <row r="1673">
          <cell r="I1673">
            <v>1</v>
          </cell>
          <cell r="J1673">
            <v>0</v>
          </cell>
          <cell r="O1673">
            <v>1</v>
          </cell>
          <cell r="P1673" t="str">
            <v>418</v>
          </cell>
          <cell r="Q1673" t="str">
            <v>53</v>
          </cell>
          <cell r="R1673" t="str">
            <v>01</v>
          </cell>
          <cell r="S1673"/>
          <cell r="T1673"/>
          <cell r="U1673"/>
          <cell r="V1673"/>
          <cell r="W1673"/>
          <cell r="X1673" t="str">
            <v/>
          </cell>
        </row>
        <row r="1674">
          <cell r="I1674">
            <v>437850000</v>
          </cell>
          <cell r="J1674">
            <v>437850000</v>
          </cell>
          <cell r="O1674">
            <v>0</v>
          </cell>
          <cell r="P1674" t="str">
            <v>132</v>
          </cell>
          <cell r="Q1674"/>
          <cell r="R1674"/>
          <cell r="S1674" t="str">
            <v>09d</v>
          </cell>
          <cell r="T1674"/>
          <cell r="U1674"/>
          <cell r="V1674"/>
          <cell r="W1674"/>
          <cell r="X1674" t="str">
            <v/>
          </cell>
        </row>
        <row r="1675">
          <cell r="I1675">
            <v>20050000</v>
          </cell>
          <cell r="J1675">
            <v>20050000</v>
          </cell>
          <cell r="O1675">
            <v>0</v>
          </cell>
          <cell r="P1675" t="str">
            <v>151</v>
          </cell>
          <cell r="Q1675"/>
          <cell r="R1675"/>
          <cell r="S1675" t="str">
            <v>09d</v>
          </cell>
          <cell r="T1675"/>
          <cell r="U1675"/>
          <cell r="V1675"/>
          <cell r="W1675"/>
          <cell r="X1675" t="str">
            <v/>
          </cell>
        </row>
        <row r="1676">
          <cell r="I1676">
            <v>5165985</v>
          </cell>
          <cell r="J1676">
            <v>0</v>
          </cell>
          <cell r="O1676">
            <v>0</v>
          </cell>
          <cell r="P1676" t="str">
            <v>318</v>
          </cell>
          <cell r="Q1676"/>
          <cell r="R1676"/>
          <cell r="S1676"/>
          <cell r="T1676" t="str">
            <v>11d</v>
          </cell>
          <cell r="U1676"/>
          <cell r="V1676"/>
          <cell r="W1676"/>
          <cell r="X1676" t="str">
            <v/>
          </cell>
        </row>
        <row r="1677">
          <cell r="I1677">
            <v>590984664</v>
          </cell>
          <cell r="J1677">
            <v>590984664</v>
          </cell>
          <cell r="O1677">
            <v>0</v>
          </cell>
          <cell r="P1677" t="str">
            <v>316</v>
          </cell>
          <cell r="Q1677"/>
          <cell r="R1677"/>
          <cell r="S1677"/>
          <cell r="T1677" t="str">
            <v>11e</v>
          </cell>
          <cell r="U1677"/>
          <cell r="V1677"/>
          <cell r="W1677"/>
          <cell r="X1677" t="str">
            <v/>
          </cell>
        </row>
        <row r="1678">
          <cell r="I1678">
            <v>552484664</v>
          </cell>
          <cell r="J1678">
            <v>0</v>
          </cell>
          <cell r="O1678">
            <v>552484664</v>
          </cell>
          <cell r="P1678" t="str">
            <v>418</v>
          </cell>
          <cell r="Q1678" t="str">
            <v>44</v>
          </cell>
          <cell r="R1678" t="str">
            <v>01</v>
          </cell>
          <cell r="S1678"/>
          <cell r="T1678"/>
          <cell r="U1678"/>
          <cell r="V1678"/>
          <cell r="W1678" t="str">
            <v>CQL2</v>
          </cell>
          <cell r="X1678" t="str">
            <v>Q3.1</v>
          </cell>
        </row>
        <row r="1679">
          <cell r="I1679">
            <v>47820000</v>
          </cell>
          <cell r="J1679">
            <v>0</v>
          </cell>
          <cell r="O1679">
            <v>47820000</v>
          </cell>
          <cell r="P1679" t="str">
            <v>418</v>
          </cell>
          <cell r="Q1679" t="str">
            <v>44</v>
          </cell>
          <cell r="R1679" t="str">
            <v>01</v>
          </cell>
          <cell r="S1679"/>
          <cell r="T1679"/>
          <cell r="U1679"/>
          <cell r="V1679"/>
          <cell r="W1679" t="str">
            <v>CQL2</v>
          </cell>
          <cell r="X1679" t="str">
            <v>Q3.5</v>
          </cell>
        </row>
        <row r="1680">
          <cell r="I1680">
            <v>1500000</v>
          </cell>
          <cell r="J1680">
            <v>0</v>
          </cell>
          <cell r="O1680">
            <v>1500000</v>
          </cell>
          <cell r="P1680" t="str">
            <v>418</v>
          </cell>
          <cell r="Q1680" t="str">
            <v>44</v>
          </cell>
          <cell r="R1680" t="str">
            <v>01</v>
          </cell>
          <cell r="S1680"/>
          <cell r="T1680"/>
          <cell r="U1680"/>
          <cell r="V1680"/>
          <cell r="W1680" t="str">
            <v>CQL2</v>
          </cell>
          <cell r="X1680" t="str">
            <v>Q3.4</v>
          </cell>
        </row>
        <row r="1681">
          <cell r="I1681">
            <v>13940000</v>
          </cell>
          <cell r="J1681">
            <v>0</v>
          </cell>
          <cell r="O1681">
            <v>13940000</v>
          </cell>
          <cell r="P1681" t="str">
            <v>418</v>
          </cell>
          <cell r="Q1681" t="str">
            <v>44</v>
          </cell>
          <cell r="R1681" t="str">
            <v>01</v>
          </cell>
          <cell r="S1681"/>
          <cell r="T1681"/>
          <cell r="U1681"/>
          <cell r="V1681"/>
          <cell r="W1681" t="str">
            <v>CQL2</v>
          </cell>
          <cell r="X1681" t="str">
            <v>Q3.5</v>
          </cell>
        </row>
        <row r="1682">
          <cell r="I1682">
            <v>7222545</v>
          </cell>
          <cell r="J1682">
            <v>0</v>
          </cell>
          <cell r="O1682">
            <v>7222545</v>
          </cell>
          <cell r="P1682" t="str">
            <v>418</v>
          </cell>
          <cell r="Q1682" t="str">
            <v>44</v>
          </cell>
          <cell r="R1682" t="str">
            <v>01</v>
          </cell>
          <cell r="S1682"/>
          <cell r="T1682"/>
          <cell r="U1682"/>
          <cell r="V1682"/>
          <cell r="W1682" t="str">
            <v>CQL2</v>
          </cell>
          <cell r="X1682" t="str">
            <v>Q7.9</v>
          </cell>
        </row>
        <row r="1683">
          <cell r="I1683">
            <v>47863200</v>
          </cell>
          <cell r="J1683">
            <v>0</v>
          </cell>
          <cell r="O1683">
            <v>47863200</v>
          </cell>
          <cell r="P1683" t="str">
            <v>418</v>
          </cell>
          <cell r="Q1683" t="str">
            <v>44</v>
          </cell>
          <cell r="R1683" t="str">
            <v>01</v>
          </cell>
          <cell r="S1683"/>
          <cell r="T1683"/>
          <cell r="U1683"/>
          <cell r="V1683"/>
          <cell r="W1683" t="str">
            <v>CQL2</v>
          </cell>
          <cell r="X1683" t="str">
            <v>Q3.2</v>
          </cell>
        </row>
        <row r="1684">
          <cell r="I1684">
            <v>4351200</v>
          </cell>
          <cell r="J1684">
            <v>0</v>
          </cell>
          <cell r="O1684">
            <v>4351200</v>
          </cell>
          <cell r="P1684" t="str">
            <v>418</v>
          </cell>
          <cell r="Q1684" t="str">
            <v>44</v>
          </cell>
          <cell r="R1684" t="str">
            <v>01</v>
          </cell>
          <cell r="S1684"/>
          <cell r="T1684"/>
          <cell r="U1684"/>
          <cell r="V1684"/>
          <cell r="W1684" t="str">
            <v>CQL2</v>
          </cell>
          <cell r="X1684" t="str">
            <v>Q3.3</v>
          </cell>
        </row>
        <row r="1685">
          <cell r="I1685">
            <v>5306816</v>
          </cell>
          <cell r="J1685">
            <v>0</v>
          </cell>
          <cell r="O1685">
            <v>5306816</v>
          </cell>
          <cell r="P1685" t="str">
            <v>418</v>
          </cell>
          <cell r="Q1685" t="str">
            <v>44</v>
          </cell>
          <cell r="R1685" t="str">
            <v>01</v>
          </cell>
          <cell r="S1685"/>
          <cell r="T1685"/>
          <cell r="U1685"/>
          <cell r="V1685"/>
          <cell r="W1685" t="str">
            <v>CQL3</v>
          </cell>
          <cell r="X1685" t="str">
            <v>Q1.1</v>
          </cell>
        </row>
        <row r="1686">
          <cell r="I1686">
            <v>5664073</v>
          </cell>
          <cell r="J1686">
            <v>0</v>
          </cell>
          <cell r="O1686">
            <v>5664073</v>
          </cell>
          <cell r="P1686" t="str">
            <v>418</v>
          </cell>
          <cell r="Q1686" t="str">
            <v>44</v>
          </cell>
          <cell r="R1686" t="str">
            <v>01</v>
          </cell>
          <cell r="S1686"/>
          <cell r="T1686"/>
          <cell r="U1686"/>
          <cell r="V1686"/>
          <cell r="W1686" t="str">
            <v>CQL8</v>
          </cell>
          <cell r="X1686" t="str">
            <v>Q7.3</v>
          </cell>
        </row>
        <row r="1687">
          <cell r="I1687">
            <v>1709091</v>
          </cell>
          <cell r="J1687">
            <v>0</v>
          </cell>
          <cell r="O1687">
            <v>1709091</v>
          </cell>
          <cell r="P1687" t="str">
            <v>418</v>
          </cell>
          <cell r="Q1687" t="str">
            <v>44</v>
          </cell>
          <cell r="R1687" t="str">
            <v>01</v>
          </cell>
          <cell r="S1687"/>
          <cell r="T1687"/>
          <cell r="U1687"/>
          <cell r="V1687"/>
          <cell r="W1687" t="str">
            <v>CQL8</v>
          </cell>
          <cell r="X1687" t="str">
            <v>Q7.7</v>
          </cell>
        </row>
        <row r="1688">
          <cell r="I1688">
            <v>49220000</v>
          </cell>
          <cell r="J1688">
            <v>0</v>
          </cell>
          <cell r="O1688">
            <v>49220000</v>
          </cell>
          <cell r="P1688" t="str">
            <v>418</v>
          </cell>
          <cell r="Q1688" t="str">
            <v>44</v>
          </cell>
          <cell r="R1688" t="str">
            <v>01</v>
          </cell>
          <cell r="S1688"/>
          <cell r="T1688"/>
          <cell r="U1688"/>
          <cell r="V1688"/>
          <cell r="W1688" t="str">
            <v>CQL8</v>
          </cell>
          <cell r="X1688" t="str">
            <v>Q7.12</v>
          </cell>
        </row>
        <row r="1689">
          <cell r="I1689">
            <v>8564898</v>
          </cell>
          <cell r="J1689">
            <v>0</v>
          </cell>
          <cell r="O1689">
            <v>8564898</v>
          </cell>
          <cell r="P1689" t="str">
            <v>418</v>
          </cell>
          <cell r="Q1689" t="str">
            <v>44</v>
          </cell>
          <cell r="R1689" t="str">
            <v>01</v>
          </cell>
          <cell r="S1689"/>
          <cell r="T1689"/>
          <cell r="U1689"/>
          <cell r="V1689"/>
          <cell r="W1689" t="str">
            <v>CQL9</v>
          </cell>
          <cell r="X1689" t="str">
            <v>Q8.2</v>
          </cell>
        </row>
        <row r="1690">
          <cell r="I1690">
            <v>0</v>
          </cell>
          <cell r="J1690">
            <v>1043891</v>
          </cell>
          <cell r="O1690">
            <v>-1043891</v>
          </cell>
          <cell r="P1690" t="str">
            <v>418</v>
          </cell>
          <cell r="Q1690" t="str">
            <v>52</v>
          </cell>
          <cell r="R1690" t="str">
            <v>01</v>
          </cell>
          <cell r="S1690"/>
          <cell r="T1690"/>
          <cell r="U1690"/>
          <cell r="V1690"/>
          <cell r="W1690"/>
          <cell r="X1690" t="str">
            <v/>
          </cell>
        </row>
        <row r="1691">
          <cell r="I1691">
            <v>47000000</v>
          </cell>
          <cell r="J1691">
            <v>71000000</v>
          </cell>
          <cell r="O1691">
            <v>26000000</v>
          </cell>
          <cell r="P1691" t="str">
            <v>151</v>
          </cell>
          <cell r="Q1691"/>
          <cell r="R1691"/>
          <cell r="S1691" t="str">
            <v>09d</v>
          </cell>
          <cell r="T1691"/>
          <cell r="U1691"/>
          <cell r="V1691"/>
          <cell r="W1691"/>
          <cell r="X1691" t="str">
            <v/>
          </cell>
        </row>
        <row r="1692">
          <cell r="I1692">
            <v>2158170</v>
          </cell>
          <cell r="J1692">
            <v>0</v>
          </cell>
          <cell r="O1692">
            <v>0</v>
          </cell>
          <cell r="P1692" t="str">
            <v>318</v>
          </cell>
          <cell r="Q1692"/>
          <cell r="R1692"/>
          <cell r="S1692"/>
          <cell r="T1692" t="str">
            <v>11d</v>
          </cell>
          <cell r="U1692"/>
          <cell r="V1692"/>
          <cell r="W1692"/>
          <cell r="X1692" t="str">
            <v/>
          </cell>
        </row>
        <row r="1693">
          <cell r="I1693">
            <v>362633940</v>
          </cell>
          <cell r="J1693">
            <v>362633940</v>
          </cell>
          <cell r="O1693">
            <v>0</v>
          </cell>
          <cell r="P1693" t="str">
            <v>316</v>
          </cell>
          <cell r="Q1693"/>
          <cell r="R1693"/>
          <cell r="S1693"/>
          <cell r="T1693" t="str">
            <v>11e</v>
          </cell>
          <cell r="U1693"/>
          <cell r="V1693"/>
          <cell r="W1693"/>
          <cell r="X1693" t="str">
            <v/>
          </cell>
        </row>
        <row r="1694">
          <cell r="I1694">
            <v>328133940</v>
          </cell>
          <cell r="J1694">
            <v>0</v>
          </cell>
          <cell r="O1694">
            <v>328133940</v>
          </cell>
          <cell r="P1694" t="str">
            <v>418</v>
          </cell>
          <cell r="Q1694" t="str">
            <v>44</v>
          </cell>
          <cell r="R1694" t="str">
            <v>01</v>
          </cell>
          <cell r="S1694"/>
          <cell r="T1694"/>
          <cell r="U1694"/>
          <cell r="V1694"/>
          <cell r="W1694" t="str">
            <v>CQL2</v>
          </cell>
          <cell r="X1694" t="str">
            <v>Q3.1</v>
          </cell>
        </row>
        <row r="1695">
          <cell r="I1695">
            <v>22780000</v>
          </cell>
          <cell r="J1695">
            <v>80000</v>
          </cell>
          <cell r="O1695">
            <v>22700000</v>
          </cell>
          <cell r="P1695" t="str">
            <v>418</v>
          </cell>
          <cell r="Q1695" t="str">
            <v>44</v>
          </cell>
          <cell r="R1695" t="str">
            <v>01</v>
          </cell>
          <cell r="S1695"/>
          <cell r="T1695"/>
          <cell r="U1695"/>
          <cell r="V1695"/>
          <cell r="W1695" t="str">
            <v>CQL2</v>
          </cell>
          <cell r="X1695" t="str">
            <v>Q3.5</v>
          </cell>
        </row>
        <row r="1696">
          <cell r="I1696">
            <v>7280000</v>
          </cell>
          <cell r="J1696">
            <v>0</v>
          </cell>
          <cell r="O1696">
            <v>7280000</v>
          </cell>
          <cell r="P1696" t="str">
            <v>418</v>
          </cell>
          <cell r="Q1696" t="str">
            <v>44</v>
          </cell>
          <cell r="R1696" t="str">
            <v>01</v>
          </cell>
          <cell r="S1696"/>
          <cell r="T1696"/>
          <cell r="U1696"/>
          <cell r="V1696"/>
          <cell r="W1696" t="str">
            <v>CQL2</v>
          </cell>
          <cell r="X1696" t="str">
            <v>Q3.5</v>
          </cell>
        </row>
        <row r="1697">
          <cell r="I1697">
            <v>7019091</v>
          </cell>
          <cell r="J1697">
            <v>0</v>
          </cell>
          <cell r="O1697">
            <v>7019091</v>
          </cell>
          <cell r="P1697" t="str">
            <v>418</v>
          </cell>
          <cell r="Q1697" t="str">
            <v>44</v>
          </cell>
          <cell r="R1697" t="str">
            <v>01</v>
          </cell>
          <cell r="S1697"/>
          <cell r="T1697"/>
          <cell r="U1697"/>
          <cell r="V1697"/>
          <cell r="W1697" t="str">
            <v>CQL2</v>
          </cell>
          <cell r="X1697" t="str">
            <v>Q7.9</v>
          </cell>
        </row>
        <row r="1698">
          <cell r="I1698">
            <v>33014501</v>
          </cell>
          <cell r="J1698">
            <v>0</v>
          </cell>
          <cell r="O1698">
            <v>33014501</v>
          </cell>
          <cell r="P1698" t="str">
            <v>418</v>
          </cell>
          <cell r="Q1698" t="str">
            <v>44</v>
          </cell>
          <cell r="R1698" t="str">
            <v>01</v>
          </cell>
          <cell r="S1698"/>
          <cell r="T1698"/>
          <cell r="U1698"/>
          <cell r="V1698"/>
          <cell r="W1698" t="str">
            <v>CQL2</v>
          </cell>
          <cell r="X1698" t="str">
            <v>Q3.2</v>
          </cell>
        </row>
        <row r="1699">
          <cell r="I1699">
            <v>3135400</v>
          </cell>
          <cell r="J1699">
            <v>0</v>
          </cell>
          <cell r="O1699">
            <v>3135400</v>
          </cell>
          <cell r="P1699" t="str">
            <v>418</v>
          </cell>
          <cell r="Q1699" t="str">
            <v>44</v>
          </cell>
          <cell r="R1699" t="str">
            <v>01</v>
          </cell>
          <cell r="S1699"/>
          <cell r="T1699"/>
          <cell r="U1699"/>
          <cell r="V1699"/>
          <cell r="W1699" t="str">
            <v>CQL2</v>
          </cell>
          <cell r="X1699" t="str">
            <v>Q3.3</v>
          </cell>
        </row>
        <row r="1700">
          <cell r="I1700">
            <v>1678636</v>
          </cell>
          <cell r="J1700">
            <v>0</v>
          </cell>
          <cell r="O1700">
            <v>1678636</v>
          </cell>
          <cell r="P1700" t="str">
            <v>418</v>
          </cell>
          <cell r="Q1700" t="str">
            <v>44</v>
          </cell>
          <cell r="R1700" t="str">
            <v>01</v>
          </cell>
          <cell r="S1700"/>
          <cell r="T1700"/>
          <cell r="U1700"/>
          <cell r="V1700"/>
          <cell r="W1700" t="str">
            <v>CQL3</v>
          </cell>
          <cell r="X1700" t="str">
            <v>Q1.1</v>
          </cell>
        </row>
        <row r="1701">
          <cell r="I1701">
            <v>2939517</v>
          </cell>
          <cell r="J1701">
            <v>0</v>
          </cell>
          <cell r="O1701">
            <v>2939517</v>
          </cell>
          <cell r="P1701" t="str">
            <v>418</v>
          </cell>
          <cell r="Q1701" t="str">
            <v>44</v>
          </cell>
          <cell r="R1701" t="str">
            <v>01</v>
          </cell>
          <cell r="S1701"/>
          <cell r="T1701"/>
          <cell r="U1701"/>
          <cell r="V1701"/>
          <cell r="W1701" t="str">
            <v>CQL8</v>
          </cell>
          <cell r="X1701" t="str">
            <v>Q7.3</v>
          </cell>
        </row>
        <row r="1702">
          <cell r="I1702">
            <v>254548</v>
          </cell>
          <cell r="J1702">
            <v>0</v>
          </cell>
          <cell r="O1702">
            <v>254548</v>
          </cell>
          <cell r="P1702" t="str">
            <v>418</v>
          </cell>
          <cell r="Q1702" t="str">
            <v>44</v>
          </cell>
          <cell r="R1702" t="str">
            <v>01</v>
          </cell>
          <cell r="S1702"/>
          <cell r="T1702"/>
          <cell r="U1702"/>
          <cell r="V1702"/>
          <cell r="W1702" t="str">
            <v>CQL8</v>
          </cell>
          <cell r="X1702" t="str">
            <v>Q7.6</v>
          </cell>
        </row>
        <row r="1703">
          <cell r="I1703">
            <v>22392000</v>
          </cell>
          <cell r="J1703">
            <v>0</v>
          </cell>
          <cell r="O1703">
            <v>22392000</v>
          </cell>
          <cell r="P1703" t="str">
            <v>418</v>
          </cell>
          <cell r="Q1703" t="str">
            <v>44</v>
          </cell>
          <cell r="R1703" t="str">
            <v>01</v>
          </cell>
          <cell r="S1703"/>
          <cell r="T1703"/>
          <cell r="U1703"/>
          <cell r="V1703"/>
          <cell r="W1703" t="str">
            <v>CQL8</v>
          </cell>
          <cell r="X1703" t="str">
            <v>Q7.12</v>
          </cell>
        </row>
        <row r="1704">
          <cell r="I1704">
            <v>4780909</v>
          </cell>
          <cell r="J1704">
            <v>0</v>
          </cell>
          <cell r="O1704">
            <v>4780909</v>
          </cell>
          <cell r="P1704" t="str">
            <v>418</v>
          </cell>
          <cell r="Q1704" t="str">
            <v>44</v>
          </cell>
          <cell r="R1704" t="str">
            <v>01</v>
          </cell>
          <cell r="S1704"/>
          <cell r="T1704"/>
          <cell r="U1704"/>
          <cell r="V1704"/>
          <cell r="W1704" t="str">
            <v>CQL2</v>
          </cell>
          <cell r="X1704" t="str">
            <v>Q7.9</v>
          </cell>
        </row>
        <row r="1705">
          <cell r="I1705">
            <v>0</v>
          </cell>
          <cell r="J1705">
            <v>0</v>
          </cell>
          <cell r="O1705">
            <v>47251814</v>
          </cell>
          <cell r="P1705" t="str">
            <v>138</v>
          </cell>
          <cell r="Q1705"/>
          <cell r="R1705"/>
          <cell r="S1705" t="str">
            <v>09d</v>
          </cell>
          <cell r="T1705"/>
          <cell r="U1705"/>
          <cell r="V1705"/>
          <cell r="W1705"/>
          <cell r="X1705" t="str">
            <v/>
          </cell>
        </row>
        <row r="1706">
          <cell r="I1706">
            <v>183700000</v>
          </cell>
          <cell r="J1706">
            <v>166543000</v>
          </cell>
          <cell r="O1706">
            <v>37657000</v>
          </cell>
          <cell r="P1706" t="str">
            <v>151</v>
          </cell>
          <cell r="Q1706"/>
          <cell r="R1706"/>
          <cell r="S1706" t="str">
            <v>09d</v>
          </cell>
          <cell r="T1706"/>
          <cell r="U1706"/>
          <cell r="V1706"/>
          <cell r="W1706"/>
          <cell r="X1706" t="str">
            <v/>
          </cell>
        </row>
        <row r="1707">
          <cell r="I1707">
            <v>2614698</v>
          </cell>
          <cell r="J1707">
            <v>118650</v>
          </cell>
          <cell r="O1707">
            <v>-118650</v>
          </cell>
          <cell r="P1707" t="str">
            <v>318</v>
          </cell>
          <cell r="Q1707"/>
          <cell r="R1707"/>
          <cell r="S1707"/>
          <cell r="T1707" t="str">
            <v>11d</v>
          </cell>
          <cell r="U1707"/>
          <cell r="V1707"/>
          <cell r="W1707"/>
          <cell r="X1707" t="str">
            <v/>
          </cell>
        </row>
        <row r="1708">
          <cell r="I1708">
            <v>524000000</v>
          </cell>
          <cell r="J1708">
            <v>524000000</v>
          </cell>
          <cell r="O1708">
            <v>0</v>
          </cell>
          <cell r="P1708" t="str">
            <v>316</v>
          </cell>
          <cell r="Q1708"/>
          <cell r="R1708"/>
          <cell r="S1708"/>
          <cell r="T1708" t="str">
            <v>11e</v>
          </cell>
          <cell r="U1708"/>
          <cell r="V1708"/>
          <cell r="W1708"/>
          <cell r="X1708" t="str">
            <v/>
          </cell>
        </row>
        <row r="1709">
          <cell r="I1709">
            <v>493500000</v>
          </cell>
          <cell r="J1709">
            <v>0</v>
          </cell>
          <cell r="O1709">
            <v>493500000</v>
          </cell>
          <cell r="P1709" t="str">
            <v>418</v>
          </cell>
          <cell r="Q1709" t="str">
            <v>44</v>
          </cell>
          <cell r="R1709" t="str">
            <v>01</v>
          </cell>
          <cell r="S1709"/>
          <cell r="T1709"/>
          <cell r="U1709"/>
          <cell r="V1709"/>
          <cell r="W1709" t="str">
            <v>CQL2</v>
          </cell>
          <cell r="X1709" t="str">
            <v>Q3.1</v>
          </cell>
        </row>
        <row r="1710">
          <cell r="I1710">
            <v>38640000</v>
          </cell>
          <cell r="J1710">
            <v>0</v>
          </cell>
          <cell r="O1710">
            <v>38640000</v>
          </cell>
          <cell r="P1710" t="str">
            <v>418</v>
          </cell>
          <cell r="Q1710" t="str">
            <v>44</v>
          </cell>
          <cell r="R1710" t="str">
            <v>01</v>
          </cell>
          <cell r="S1710"/>
          <cell r="T1710"/>
          <cell r="U1710"/>
          <cell r="V1710"/>
          <cell r="W1710" t="str">
            <v>CQL2</v>
          </cell>
          <cell r="X1710" t="str">
            <v>Q3.5</v>
          </cell>
        </row>
        <row r="1711">
          <cell r="I1711">
            <v>9600000</v>
          </cell>
          <cell r="J1711">
            <v>0</v>
          </cell>
          <cell r="O1711">
            <v>9600000</v>
          </cell>
          <cell r="P1711" t="str">
            <v>418</v>
          </cell>
          <cell r="Q1711" t="str">
            <v>44</v>
          </cell>
          <cell r="R1711" t="str">
            <v>01</v>
          </cell>
          <cell r="S1711"/>
          <cell r="T1711"/>
          <cell r="U1711"/>
          <cell r="V1711"/>
          <cell r="W1711" t="str">
            <v>CQL2</v>
          </cell>
          <cell r="X1711" t="str">
            <v>Q3.5</v>
          </cell>
        </row>
        <row r="1712">
          <cell r="I1712">
            <v>11593551</v>
          </cell>
          <cell r="J1712">
            <v>0</v>
          </cell>
          <cell r="O1712">
            <v>11593551</v>
          </cell>
          <cell r="P1712" t="str">
            <v>418</v>
          </cell>
          <cell r="Q1712" t="str">
            <v>44</v>
          </cell>
          <cell r="R1712" t="str">
            <v>01</v>
          </cell>
          <cell r="S1712"/>
          <cell r="T1712"/>
          <cell r="U1712"/>
          <cell r="V1712"/>
          <cell r="W1712" t="str">
            <v>CQL2</v>
          </cell>
          <cell r="X1712" t="str">
            <v>Q7.9</v>
          </cell>
        </row>
        <row r="1713">
          <cell r="I1713">
            <v>44848400</v>
          </cell>
          <cell r="J1713">
            <v>0</v>
          </cell>
          <cell r="O1713">
            <v>44848400</v>
          </cell>
          <cell r="P1713" t="str">
            <v>418</v>
          </cell>
          <cell r="Q1713" t="str">
            <v>44</v>
          </cell>
          <cell r="R1713" t="str">
            <v>01</v>
          </cell>
          <cell r="S1713"/>
          <cell r="T1713"/>
          <cell r="U1713"/>
          <cell r="V1713"/>
          <cell r="W1713" t="str">
            <v>CQL2</v>
          </cell>
          <cell r="X1713" t="str">
            <v>Q3.2</v>
          </cell>
        </row>
        <row r="1714">
          <cell r="I1714">
            <v>4215800</v>
          </cell>
          <cell r="J1714">
            <v>0</v>
          </cell>
          <cell r="O1714">
            <v>4215800</v>
          </cell>
          <cell r="P1714" t="str">
            <v>418</v>
          </cell>
          <cell r="Q1714" t="str">
            <v>44</v>
          </cell>
          <cell r="R1714" t="str">
            <v>01</v>
          </cell>
          <cell r="S1714"/>
          <cell r="T1714"/>
          <cell r="U1714"/>
          <cell r="V1714"/>
          <cell r="W1714" t="str">
            <v>CQL2</v>
          </cell>
          <cell r="X1714" t="str">
            <v>Q3.3</v>
          </cell>
        </row>
        <row r="1715">
          <cell r="I1715">
            <v>1564091</v>
          </cell>
          <cell r="J1715">
            <v>0</v>
          </cell>
          <cell r="O1715">
            <v>1564091</v>
          </cell>
          <cell r="P1715" t="str">
            <v>418</v>
          </cell>
          <cell r="Q1715" t="str">
            <v>44</v>
          </cell>
          <cell r="R1715" t="str">
            <v>01</v>
          </cell>
          <cell r="S1715"/>
          <cell r="T1715"/>
          <cell r="U1715"/>
          <cell r="V1715"/>
          <cell r="W1715" t="str">
            <v>CQL3</v>
          </cell>
          <cell r="X1715" t="str">
            <v>Q1.1</v>
          </cell>
        </row>
        <row r="1716">
          <cell r="I1716">
            <v>51993092</v>
          </cell>
          <cell r="J1716">
            <v>0</v>
          </cell>
          <cell r="O1716">
            <v>51993092</v>
          </cell>
          <cell r="P1716" t="str">
            <v>418</v>
          </cell>
          <cell r="Q1716" t="str">
            <v>44</v>
          </cell>
          <cell r="R1716" t="str">
            <v>01</v>
          </cell>
          <cell r="S1716"/>
          <cell r="T1716"/>
          <cell r="U1716"/>
          <cell r="V1716"/>
          <cell r="W1716" t="str">
            <v>CQL6</v>
          </cell>
          <cell r="X1716" t="str">
            <v>Q5</v>
          </cell>
        </row>
        <row r="1717">
          <cell r="I1717">
            <v>6809351</v>
          </cell>
          <cell r="J1717">
            <v>0</v>
          </cell>
          <cell r="O1717">
            <v>6809351</v>
          </cell>
          <cell r="P1717" t="str">
            <v>418</v>
          </cell>
          <cell r="Q1717" t="str">
            <v>44</v>
          </cell>
          <cell r="R1717" t="str">
            <v>01</v>
          </cell>
          <cell r="S1717"/>
          <cell r="T1717"/>
          <cell r="U1717"/>
          <cell r="V1717"/>
          <cell r="W1717" t="str">
            <v>CQL8</v>
          </cell>
          <cell r="X1717" t="str">
            <v>Q7.3</v>
          </cell>
        </row>
        <row r="1718">
          <cell r="I1718">
            <v>75961</v>
          </cell>
          <cell r="J1718">
            <v>0</v>
          </cell>
          <cell r="O1718">
            <v>75961</v>
          </cell>
          <cell r="P1718" t="str">
            <v>418</v>
          </cell>
          <cell r="Q1718" t="str">
            <v>44</v>
          </cell>
          <cell r="R1718" t="str">
            <v>01</v>
          </cell>
          <cell r="S1718"/>
          <cell r="T1718"/>
          <cell r="U1718"/>
          <cell r="V1718"/>
          <cell r="W1718" t="str">
            <v>CQL8</v>
          </cell>
          <cell r="X1718" t="str">
            <v>Q7.6</v>
          </cell>
        </row>
        <row r="1719">
          <cell r="I1719">
            <v>6837000</v>
          </cell>
          <cell r="J1719">
            <v>0</v>
          </cell>
          <cell r="O1719">
            <v>6837000</v>
          </cell>
          <cell r="P1719" t="str">
            <v>418</v>
          </cell>
          <cell r="Q1719" t="str">
            <v>44</v>
          </cell>
          <cell r="R1719" t="str">
            <v>01</v>
          </cell>
          <cell r="S1719"/>
          <cell r="T1719"/>
          <cell r="U1719"/>
          <cell r="V1719"/>
          <cell r="W1719" t="str">
            <v>CQL8</v>
          </cell>
          <cell r="X1719" t="str">
            <v>Q7.8</v>
          </cell>
        </row>
        <row r="1720">
          <cell r="I1720">
            <v>39001496</v>
          </cell>
          <cell r="J1720">
            <v>0</v>
          </cell>
          <cell r="O1720">
            <v>39001496</v>
          </cell>
          <cell r="P1720" t="str">
            <v>418</v>
          </cell>
          <cell r="Q1720" t="str">
            <v>44</v>
          </cell>
          <cell r="R1720" t="str">
            <v>01</v>
          </cell>
          <cell r="S1720"/>
          <cell r="T1720"/>
          <cell r="U1720"/>
          <cell r="V1720"/>
          <cell r="W1720" t="str">
            <v>CQL8</v>
          </cell>
          <cell r="X1720" t="str">
            <v>Q7.12</v>
          </cell>
        </row>
        <row r="1721">
          <cell r="I1721">
            <v>38083253</v>
          </cell>
          <cell r="J1721">
            <v>0</v>
          </cell>
          <cell r="O1721">
            <v>38083253</v>
          </cell>
          <cell r="P1721" t="str">
            <v>418</v>
          </cell>
          <cell r="Q1721" t="str">
            <v>44</v>
          </cell>
          <cell r="R1721" t="str">
            <v>01</v>
          </cell>
          <cell r="S1721"/>
          <cell r="T1721"/>
          <cell r="U1721"/>
          <cell r="V1721"/>
          <cell r="W1721" t="str">
            <v>CQL9</v>
          </cell>
          <cell r="X1721" t="str">
            <v>Q8.2</v>
          </cell>
        </row>
        <row r="1722">
          <cell r="I1722">
            <v>0</v>
          </cell>
          <cell r="J1722">
            <v>4623382</v>
          </cell>
          <cell r="O1722">
            <v>-4623382</v>
          </cell>
          <cell r="P1722" t="str">
            <v>418</v>
          </cell>
          <cell r="Q1722" t="str">
            <v>52</v>
          </cell>
          <cell r="R1722" t="str">
            <v>01</v>
          </cell>
          <cell r="S1722"/>
          <cell r="T1722"/>
          <cell r="U1722"/>
          <cell r="V1722"/>
          <cell r="W1722"/>
          <cell r="X1722" t="str">
            <v/>
          </cell>
        </row>
        <row r="1723">
          <cell r="I1723">
            <v>561856000</v>
          </cell>
          <cell r="J1723">
            <v>61856000</v>
          </cell>
          <cell r="O1723">
            <v>500000000</v>
          </cell>
          <cell r="P1723" t="str">
            <v>151</v>
          </cell>
          <cell r="Q1723"/>
          <cell r="R1723"/>
          <cell r="S1723" t="str">
            <v>09d</v>
          </cell>
          <cell r="T1723"/>
          <cell r="U1723"/>
          <cell r="V1723"/>
          <cell r="W1723"/>
          <cell r="X1723" t="str">
            <v/>
          </cell>
        </row>
        <row r="1724">
          <cell r="I1724">
            <v>4827800</v>
          </cell>
          <cell r="J1724">
            <v>4827800</v>
          </cell>
          <cell r="O1724">
            <v>0</v>
          </cell>
          <cell r="P1724" t="str">
            <v>151</v>
          </cell>
          <cell r="Q1724"/>
          <cell r="R1724"/>
          <cell r="S1724" t="str">
            <v>09d</v>
          </cell>
          <cell r="T1724"/>
          <cell r="U1724"/>
          <cell r="V1724"/>
          <cell r="W1724"/>
          <cell r="X1724" t="str">
            <v/>
          </cell>
        </row>
        <row r="1725">
          <cell r="I1725">
            <v>1762490</v>
          </cell>
          <cell r="J1725">
            <v>0</v>
          </cell>
          <cell r="O1725">
            <v>0</v>
          </cell>
          <cell r="P1725" t="str">
            <v>318</v>
          </cell>
          <cell r="Q1725"/>
          <cell r="R1725"/>
          <cell r="S1725"/>
          <cell r="T1725" t="str">
            <v>11d</v>
          </cell>
          <cell r="U1725"/>
          <cell r="V1725"/>
          <cell r="W1725"/>
          <cell r="X1725" t="str">
            <v/>
          </cell>
        </row>
        <row r="1726">
          <cell r="I1726">
            <v>559473255</v>
          </cell>
          <cell r="J1726">
            <v>559473255</v>
          </cell>
          <cell r="O1726">
            <v>0</v>
          </cell>
          <cell r="P1726" t="str">
            <v>316</v>
          </cell>
          <cell r="Q1726"/>
          <cell r="R1726"/>
          <cell r="S1726"/>
          <cell r="T1726" t="str">
            <v>11e</v>
          </cell>
          <cell r="U1726"/>
          <cell r="V1726"/>
          <cell r="W1726"/>
          <cell r="X1726" t="str">
            <v/>
          </cell>
        </row>
        <row r="1727">
          <cell r="I1727">
            <v>515973255</v>
          </cell>
          <cell r="J1727">
            <v>0</v>
          </cell>
          <cell r="O1727">
            <v>515973255</v>
          </cell>
          <cell r="P1727" t="str">
            <v>418</v>
          </cell>
          <cell r="Q1727" t="str">
            <v>44</v>
          </cell>
          <cell r="R1727" t="str">
            <v>01</v>
          </cell>
          <cell r="S1727"/>
          <cell r="T1727"/>
          <cell r="U1727"/>
          <cell r="V1727"/>
          <cell r="W1727" t="str">
            <v>CQL2</v>
          </cell>
          <cell r="X1727" t="str">
            <v>Q3.1</v>
          </cell>
        </row>
        <row r="1728">
          <cell r="I1728">
            <v>28260000</v>
          </cell>
          <cell r="J1728">
            <v>2040000</v>
          </cell>
          <cell r="O1728">
            <v>26220000</v>
          </cell>
          <cell r="P1728" t="str">
            <v>418</v>
          </cell>
          <cell r="Q1728" t="str">
            <v>44</v>
          </cell>
          <cell r="R1728" t="str">
            <v>01</v>
          </cell>
          <cell r="S1728"/>
          <cell r="T1728"/>
          <cell r="U1728"/>
          <cell r="V1728"/>
          <cell r="W1728" t="str">
            <v>CQL2</v>
          </cell>
          <cell r="X1728" t="str">
            <v>Q3.5</v>
          </cell>
        </row>
        <row r="1729">
          <cell r="I1729">
            <v>25055940</v>
          </cell>
          <cell r="J1729">
            <v>0</v>
          </cell>
          <cell r="O1729">
            <v>25055940</v>
          </cell>
          <cell r="P1729" t="str">
            <v>418</v>
          </cell>
          <cell r="Q1729" t="str">
            <v>44</v>
          </cell>
          <cell r="R1729" t="str">
            <v>01</v>
          </cell>
          <cell r="S1729"/>
          <cell r="T1729"/>
          <cell r="U1729"/>
          <cell r="V1729"/>
          <cell r="W1729" t="str">
            <v>CQL2</v>
          </cell>
          <cell r="X1729" t="str">
            <v>Q7.11</v>
          </cell>
        </row>
        <row r="1730">
          <cell r="I1730">
            <v>10300000</v>
          </cell>
          <cell r="J1730">
            <v>300000</v>
          </cell>
          <cell r="O1730">
            <v>10000000</v>
          </cell>
          <cell r="P1730" t="str">
            <v>418</v>
          </cell>
          <cell r="Q1730" t="str">
            <v>44</v>
          </cell>
          <cell r="R1730" t="str">
            <v>01</v>
          </cell>
          <cell r="S1730"/>
          <cell r="T1730"/>
          <cell r="U1730"/>
          <cell r="V1730"/>
          <cell r="W1730" t="str">
            <v>CQL2</v>
          </cell>
          <cell r="X1730" t="str">
            <v>Q3.5</v>
          </cell>
        </row>
        <row r="1731">
          <cell r="I1731">
            <v>780000</v>
          </cell>
          <cell r="J1731">
            <v>0</v>
          </cell>
          <cell r="O1731">
            <v>780000</v>
          </cell>
          <cell r="P1731" t="str">
            <v>418</v>
          </cell>
          <cell r="Q1731" t="str">
            <v>44</v>
          </cell>
          <cell r="R1731" t="str">
            <v>01</v>
          </cell>
          <cell r="S1731"/>
          <cell r="T1731"/>
          <cell r="U1731"/>
          <cell r="V1731"/>
          <cell r="W1731" t="str">
            <v>CQL2</v>
          </cell>
          <cell r="X1731" t="str">
            <v>Q7.9</v>
          </cell>
        </row>
        <row r="1732">
          <cell r="I1732">
            <v>41617800</v>
          </cell>
          <cell r="J1732">
            <v>0</v>
          </cell>
          <cell r="O1732">
            <v>41617800</v>
          </cell>
          <cell r="P1732" t="str">
            <v>418</v>
          </cell>
          <cell r="Q1732" t="str">
            <v>44</v>
          </cell>
          <cell r="R1732" t="str">
            <v>01</v>
          </cell>
          <cell r="S1732"/>
          <cell r="T1732"/>
          <cell r="U1732"/>
          <cell r="V1732"/>
          <cell r="W1732" t="str">
            <v>CQL2</v>
          </cell>
          <cell r="X1732" t="str">
            <v>Q3.2</v>
          </cell>
        </row>
        <row r="1733">
          <cell r="I1733">
            <v>3965800</v>
          </cell>
          <cell r="J1733">
            <v>0</v>
          </cell>
          <cell r="O1733">
            <v>3965800</v>
          </cell>
          <cell r="P1733" t="str">
            <v>418</v>
          </cell>
          <cell r="Q1733" t="str">
            <v>44</v>
          </cell>
          <cell r="R1733" t="str">
            <v>01</v>
          </cell>
          <cell r="S1733"/>
          <cell r="T1733"/>
          <cell r="U1733"/>
          <cell r="V1733"/>
          <cell r="W1733" t="str">
            <v>CQL2</v>
          </cell>
          <cell r="X1733" t="str">
            <v>Q3.3</v>
          </cell>
        </row>
        <row r="1734">
          <cell r="I1734">
            <v>4873627</v>
          </cell>
          <cell r="J1734">
            <v>0</v>
          </cell>
          <cell r="O1734">
            <v>4873627</v>
          </cell>
          <cell r="P1734" t="str">
            <v>418</v>
          </cell>
          <cell r="Q1734" t="str">
            <v>44</v>
          </cell>
          <cell r="R1734" t="str">
            <v>01</v>
          </cell>
          <cell r="S1734"/>
          <cell r="T1734"/>
          <cell r="U1734"/>
          <cell r="V1734"/>
          <cell r="W1734" t="str">
            <v>CQL3</v>
          </cell>
          <cell r="X1734" t="str">
            <v>Q1.1</v>
          </cell>
        </row>
        <row r="1735">
          <cell r="I1735">
            <v>9980473</v>
          </cell>
          <cell r="J1735">
            <v>0</v>
          </cell>
          <cell r="O1735">
            <v>9980473</v>
          </cell>
          <cell r="P1735" t="str">
            <v>418</v>
          </cell>
          <cell r="Q1735" t="str">
            <v>44</v>
          </cell>
          <cell r="R1735" t="str">
            <v>01</v>
          </cell>
          <cell r="S1735"/>
          <cell r="T1735"/>
          <cell r="U1735"/>
          <cell r="V1735"/>
          <cell r="W1735" t="str">
            <v>CQL8</v>
          </cell>
          <cell r="X1735" t="str">
            <v>Q7.3</v>
          </cell>
        </row>
        <row r="1736">
          <cell r="I1736">
            <v>259092</v>
          </cell>
          <cell r="J1736">
            <v>0</v>
          </cell>
          <cell r="O1736">
            <v>259092</v>
          </cell>
          <cell r="P1736" t="str">
            <v>418</v>
          </cell>
          <cell r="Q1736" t="str">
            <v>44</v>
          </cell>
          <cell r="R1736" t="str">
            <v>01</v>
          </cell>
          <cell r="S1736"/>
          <cell r="T1736"/>
          <cell r="U1736"/>
          <cell r="V1736"/>
          <cell r="W1736" t="str">
            <v>CQL8</v>
          </cell>
          <cell r="X1736" t="str">
            <v>Q7.6</v>
          </cell>
        </row>
        <row r="1737">
          <cell r="I1737">
            <v>40928288</v>
          </cell>
          <cell r="J1737">
            <v>0</v>
          </cell>
          <cell r="O1737">
            <v>40928288</v>
          </cell>
          <cell r="P1737" t="str">
            <v>418</v>
          </cell>
          <cell r="Q1737" t="str">
            <v>44</v>
          </cell>
          <cell r="R1737" t="str">
            <v>01</v>
          </cell>
          <cell r="S1737"/>
          <cell r="T1737"/>
          <cell r="U1737"/>
          <cell r="V1737"/>
          <cell r="W1737" t="str">
            <v>CQL8</v>
          </cell>
          <cell r="X1737" t="str">
            <v>Q7.12</v>
          </cell>
        </row>
        <row r="1738">
          <cell r="I1738">
            <v>10000</v>
          </cell>
          <cell r="J1738">
            <v>0</v>
          </cell>
          <cell r="O1738">
            <v>10000</v>
          </cell>
          <cell r="P1738" t="str">
            <v>418</v>
          </cell>
          <cell r="Q1738" t="str">
            <v>44</v>
          </cell>
          <cell r="R1738" t="str">
            <v>01</v>
          </cell>
          <cell r="S1738"/>
          <cell r="T1738"/>
          <cell r="U1738"/>
          <cell r="V1738"/>
          <cell r="W1738" t="str">
            <v>CQL8</v>
          </cell>
          <cell r="X1738" t="str">
            <v>Q7.12</v>
          </cell>
        </row>
        <row r="1739">
          <cell r="I1739">
            <v>23693000</v>
          </cell>
          <cell r="J1739">
            <v>0</v>
          </cell>
          <cell r="O1739">
            <v>23693000</v>
          </cell>
          <cell r="P1739" t="str">
            <v>418</v>
          </cell>
          <cell r="Q1739" t="str">
            <v>44</v>
          </cell>
          <cell r="R1739" t="str">
            <v>01</v>
          </cell>
          <cell r="S1739"/>
          <cell r="T1739"/>
          <cell r="U1739"/>
          <cell r="V1739"/>
          <cell r="W1739" t="str">
            <v>CQL8</v>
          </cell>
          <cell r="X1739" t="str">
            <v>Q7.12</v>
          </cell>
        </row>
        <row r="1740">
          <cell r="I1740">
            <v>4753053</v>
          </cell>
          <cell r="J1740">
            <v>0</v>
          </cell>
          <cell r="O1740">
            <v>4753053</v>
          </cell>
          <cell r="P1740" t="str">
            <v>418</v>
          </cell>
          <cell r="Q1740" t="str">
            <v>44</v>
          </cell>
          <cell r="R1740" t="str">
            <v>01</v>
          </cell>
          <cell r="S1740"/>
          <cell r="T1740"/>
          <cell r="U1740"/>
          <cell r="V1740"/>
          <cell r="W1740" t="str">
            <v>CQL9</v>
          </cell>
          <cell r="X1740" t="str">
            <v>Q8.2</v>
          </cell>
        </row>
        <row r="1741">
          <cell r="I1741">
            <v>0</v>
          </cell>
          <cell r="J1741">
            <v>932400</v>
          </cell>
          <cell r="O1741">
            <v>-932400</v>
          </cell>
          <cell r="P1741" t="str">
            <v>418</v>
          </cell>
          <cell r="Q1741" t="str">
            <v>52</v>
          </cell>
          <cell r="R1741" t="str">
            <v>01</v>
          </cell>
          <cell r="S1741"/>
          <cell r="T1741"/>
          <cell r="U1741"/>
          <cell r="V1741"/>
          <cell r="W1741"/>
          <cell r="X1741" t="str">
            <v/>
          </cell>
        </row>
        <row r="1742">
          <cell r="I1742">
            <v>47500000</v>
          </cell>
          <cell r="J1742">
            <v>7500000</v>
          </cell>
          <cell r="O1742">
            <v>40000000</v>
          </cell>
          <cell r="P1742" t="str">
            <v>151</v>
          </cell>
          <cell r="Q1742"/>
          <cell r="R1742"/>
          <cell r="S1742" t="str">
            <v>09d</v>
          </cell>
          <cell r="T1742"/>
          <cell r="U1742"/>
          <cell r="V1742"/>
          <cell r="W1742"/>
          <cell r="X1742" t="str">
            <v/>
          </cell>
        </row>
        <row r="1743">
          <cell r="I1743">
            <v>0</v>
          </cell>
          <cell r="J1743">
            <v>293936</v>
          </cell>
          <cell r="O1743">
            <v>0</v>
          </cell>
          <cell r="P1743" t="str">
            <v>151</v>
          </cell>
          <cell r="Q1743"/>
          <cell r="R1743"/>
          <cell r="S1743" t="str">
            <v>09d</v>
          </cell>
          <cell r="T1743"/>
          <cell r="U1743"/>
          <cell r="V1743"/>
          <cell r="W1743"/>
          <cell r="X1743" t="str">
            <v/>
          </cell>
        </row>
        <row r="1744">
          <cell r="I1744">
            <v>730790</v>
          </cell>
          <cell r="J1744">
            <v>0</v>
          </cell>
          <cell r="O1744">
            <v>0</v>
          </cell>
          <cell r="P1744" t="str">
            <v>318</v>
          </cell>
          <cell r="Q1744"/>
          <cell r="R1744"/>
          <cell r="S1744"/>
          <cell r="T1744" t="str">
            <v>11d</v>
          </cell>
          <cell r="U1744"/>
          <cell r="V1744"/>
          <cell r="W1744"/>
          <cell r="X1744" t="str">
            <v/>
          </cell>
        </row>
        <row r="1745">
          <cell r="I1745">
            <v>303000000</v>
          </cell>
          <cell r="J1745">
            <v>303000000</v>
          </cell>
          <cell r="O1745">
            <v>0</v>
          </cell>
          <cell r="P1745" t="str">
            <v>316</v>
          </cell>
          <cell r="Q1745"/>
          <cell r="R1745"/>
          <cell r="S1745"/>
          <cell r="T1745" t="str">
            <v>11e</v>
          </cell>
          <cell r="U1745"/>
          <cell r="V1745"/>
          <cell r="W1745"/>
          <cell r="X1745" t="str">
            <v/>
          </cell>
        </row>
        <row r="1746">
          <cell r="I1746">
            <v>291500000</v>
          </cell>
          <cell r="J1746">
            <v>0</v>
          </cell>
          <cell r="O1746">
            <v>291500000</v>
          </cell>
          <cell r="P1746" t="str">
            <v>418</v>
          </cell>
          <cell r="Q1746" t="str">
            <v>44</v>
          </cell>
          <cell r="R1746" t="str">
            <v>01</v>
          </cell>
          <cell r="S1746"/>
          <cell r="T1746"/>
          <cell r="U1746"/>
          <cell r="V1746"/>
          <cell r="W1746" t="str">
            <v>CQL2</v>
          </cell>
          <cell r="X1746" t="str">
            <v>Q3.1</v>
          </cell>
        </row>
        <row r="1747">
          <cell r="I1747">
            <v>21760000</v>
          </cell>
          <cell r="J1747">
            <v>0</v>
          </cell>
          <cell r="O1747">
            <v>21760000</v>
          </cell>
          <cell r="P1747" t="str">
            <v>418</v>
          </cell>
          <cell r="Q1747" t="str">
            <v>44</v>
          </cell>
          <cell r="R1747" t="str">
            <v>01</v>
          </cell>
          <cell r="S1747"/>
          <cell r="T1747"/>
          <cell r="U1747"/>
          <cell r="V1747"/>
          <cell r="W1747" t="str">
            <v>CQL2</v>
          </cell>
          <cell r="X1747" t="str">
            <v>Q3.5</v>
          </cell>
        </row>
        <row r="1748">
          <cell r="I1748">
            <v>5540000</v>
          </cell>
          <cell r="J1748">
            <v>0</v>
          </cell>
          <cell r="O1748">
            <v>5540000</v>
          </cell>
          <cell r="P1748" t="str">
            <v>418</v>
          </cell>
          <cell r="Q1748" t="str">
            <v>44</v>
          </cell>
          <cell r="R1748" t="str">
            <v>01</v>
          </cell>
          <cell r="S1748"/>
          <cell r="T1748"/>
          <cell r="U1748"/>
          <cell r="V1748"/>
          <cell r="W1748" t="str">
            <v>CQL2</v>
          </cell>
          <cell r="X1748" t="str">
            <v>Q3.5</v>
          </cell>
        </row>
        <row r="1749">
          <cell r="I1749">
            <v>7708999</v>
          </cell>
          <cell r="J1749">
            <v>0</v>
          </cell>
          <cell r="O1749">
            <v>7708999</v>
          </cell>
          <cell r="P1749" t="str">
            <v>418</v>
          </cell>
          <cell r="Q1749" t="str">
            <v>44</v>
          </cell>
          <cell r="R1749" t="str">
            <v>01</v>
          </cell>
          <cell r="S1749"/>
          <cell r="T1749"/>
          <cell r="U1749"/>
          <cell r="V1749"/>
          <cell r="W1749" t="str">
            <v>CQL2</v>
          </cell>
          <cell r="X1749" t="str">
            <v>Q7.9</v>
          </cell>
        </row>
        <row r="1750">
          <cell r="I1750">
            <v>40075200</v>
          </cell>
          <cell r="J1750">
            <v>0</v>
          </cell>
          <cell r="O1750">
            <v>40075200</v>
          </cell>
          <cell r="P1750" t="str">
            <v>418</v>
          </cell>
          <cell r="Q1750" t="str">
            <v>44</v>
          </cell>
          <cell r="R1750" t="str">
            <v>01</v>
          </cell>
          <cell r="S1750"/>
          <cell r="T1750"/>
          <cell r="U1750"/>
          <cell r="V1750"/>
          <cell r="W1750" t="str">
            <v>CQL2</v>
          </cell>
          <cell r="X1750" t="str">
            <v>Q3.2</v>
          </cell>
        </row>
        <row r="1751">
          <cell r="I1751">
            <v>3643200</v>
          </cell>
          <cell r="J1751">
            <v>0</v>
          </cell>
          <cell r="O1751">
            <v>3643200</v>
          </cell>
          <cell r="P1751" t="str">
            <v>418</v>
          </cell>
          <cell r="Q1751" t="str">
            <v>44</v>
          </cell>
          <cell r="R1751" t="str">
            <v>01</v>
          </cell>
          <cell r="S1751"/>
          <cell r="T1751"/>
          <cell r="U1751"/>
          <cell r="V1751"/>
          <cell r="W1751" t="str">
            <v>CQL2</v>
          </cell>
          <cell r="X1751" t="str">
            <v>Q3.3</v>
          </cell>
        </row>
        <row r="1752">
          <cell r="I1752">
            <v>3646364</v>
          </cell>
          <cell r="J1752">
            <v>0</v>
          </cell>
          <cell r="O1752">
            <v>3646364</v>
          </cell>
          <cell r="P1752" t="str">
            <v>418</v>
          </cell>
          <cell r="Q1752" t="str">
            <v>44</v>
          </cell>
          <cell r="R1752" t="str">
            <v>01</v>
          </cell>
          <cell r="S1752"/>
          <cell r="T1752"/>
          <cell r="U1752"/>
          <cell r="V1752"/>
          <cell r="W1752" t="str">
            <v>CQL3</v>
          </cell>
          <cell r="X1752" t="str">
            <v>Q1.1</v>
          </cell>
        </row>
        <row r="1753">
          <cell r="I1753">
            <v>14877672</v>
          </cell>
          <cell r="J1753">
            <v>0</v>
          </cell>
          <cell r="O1753">
            <v>14877672</v>
          </cell>
          <cell r="P1753" t="str">
            <v>418</v>
          </cell>
          <cell r="Q1753" t="str">
            <v>44</v>
          </cell>
          <cell r="R1753" t="str">
            <v>01</v>
          </cell>
          <cell r="S1753"/>
          <cell r="T1753"/>
          <cell r="U1753"/>
          <cell r="V1753"/>
          <cell r="W1753" t="str">
            <v>CQL8</v>
          </cell>
          <cell r="X1753" t="str">
            <v>Q7.3</v>
          </cell>
        </row>
        <row r="1754">
          <cell r="I1754">
            <v>1268937</v>
          </cell>
          <cell r="J1754">
            <v>0</v>
          </cell>
          <cell r="O1754">
            <v>1268937</v>
          </cell>
          <cell r="P1754" t="str">
            <v>418</v>
          </cell>
          <cell r="Q1754" t="str">
            <v>44</v>
          </cell>
          <cell r="R1754" t="str">
            <v>01</v>
          </cell>
          <cell r="S1754"/>
          <cell r="T1754"/>
          <cell r="U1754"/>
          <cell r="V1754"/>
          <cell r="W1754" t="str">
            <v>CQL8</v>
          </cell>
          <cell r="X1754" t="str">
            <v>Q7.6</v>
          </cell>
        </row>
        <row r="1755">
          <cell r="I1755">
            <v>37377000</v>
          </cell>
          <cell r="J1755">
            <v>0</v>
          </cell>
          <cell r="O1755">
            <v>37377000</v>
          </cell>
          <cell r="P1755" t="str">
            <v>418</v>
          </cell>
          <cell r="Q1755" t="str">
            <v>44</v>
          </cell>
          <cell r="R1755" t="str">
            <v>01</v>
          </cell>
          <cell r="S1755"/>
          <cell r="T1755"/>
          <cell r="U1755"/>
          <cell r="V1755"/>
          <cell r="W1755" t="str">
            <v>CQL8</v>
          </cell>
          <cell r="X1755" t="str">
            <v>Q7.12</v>
          </cell>
        </row>
        <row r="1756">
          <cell r="I1756">
            <v>920000</v>
          </cell>
          <cell r="J1756">
            <v>0</v>
          </cell>
          <cell r="O1756">
            <v>920000</v>
          </cell>
          <cell r="P1756" t="str">
            <v>418</v>
          </cell>
          <cell r="Q1756" t="str">
            <v>44</v>
          </cell>
          <cell r="R1756" t="str">
            <v>01</v>
          </cell>
          <cell r="S1756"/>
          <cell r="T1756"/>
          <cell r="U1756"/>
          <cell r="V1756"/>
          <cell r="W1756" t="str">
            <v>CQL8</v>
          </cell>
          <cell r="X1756" t="str">
            <v>Q7.12</v>
          </cell>
        </row>
        <row r="1757">
          <cell r="I1757">
            <v>3964276</v>
          </cell>
          <cell r="J1757">
            <v>0</v>
          </cell>
          <cell r="O1757">
            <v>3964276</v>
          </cell>
          <cell r="P1757" t="str">
            <v>418</v>
          </cell>
          <cell r="Q1757" t="str">
            <v>44</v>
          </cell>
          <cell r="R1757" t="str">
            <v>01</v>
          </cell>
          <cell r="S1757"/>
          <cell r="T1757"/>
          <cell r="U1757"/>
          <cell r="V1757"/>
          <cell r="W1757" t="str">
            <v>CQL9</v>
          </cell>
          <cell r="X1757" t="str">
            <v>Q8.2</v>
          </cell>
        </row>
        <row r="1758">
          <cell r="I1758">
            <v>0</v>
          </cell>
          <cell r="J1758">
            <v>772036</v>
          </cell>
          <cell r="O1758">
            <v>-772036</v>
          </cell>
          <cell r="P1758" t="str">
            <v>418</v>
          </cell>
          <cell r="Q1758" t="str">
            <v>52</v>
          </cell>
          <cell r="R1758" t="str">
            <v>01</v>
          </cell>
          <cell r="S1758"/>
          <cell r="T1758"/>
          <cell r="U1758"/>
          <cell r="V1758"/>
          <cell r="W1758"/>
          <cell r="X1758" t="str">
            <v/>
          </cell>
        </row>
        <row r="1759">
          <cell r="I1759">
            <v>16498118</v>
          </cell>
          <cell r="J1759">
            <v>16498118</v>
          </cell>
          <cell r="O1759">
            <v>0</v>
          </cell>
          <cell r="P1759" t="str">
            <v>316</v>
          </cell>
          <cell r="Q1759"/>
          <cell r="R1759"/>
          <cell r="S1759"/>
          <cell r="T1759" t="str">
            <v>11e</v>
          </cell>
          <cell r="U1759"/>
          <cell r="V1759"/>
          <cell r="W1759"/>
          <cell r="X1759" t="str">
            <v/>
          </cell>
        </row>
        <row r="1760">
          <cell r="I1760">
            <v>16498118</v>
          </cell>
          <cell r="J1760">
            <v>0</v>
          </cell>
          <cell r="O1760">
            <v>16498118</v>
          </cell>
          <cell r="P1760" t="str">
            <v>418</v>
          </cell>
          <cell r="Q1760" t="str">
            <v>44</v>
          </cell>
          <cell r="R1760" t="str">
            <v>01</v>
          </cell>
          <cell r="S1760"/>
          <cell r="T1760"/>
          <cell r="U1760"/>
          <cell r="V1760"/>
          <cell r="W1760" t="str">
            <v>CQL2</v>
          </cell>
          <cell r="X1760" t="str">
            <v>Q3.1</v>
          </cell>
        </row>
        <row r="1761">
          <cell r="I1761">
            <v>0</v>
          </cell>
          <cell r="J1761">
            <v>-16172674</v>
          </cell>
          <cell r="O1761">
            <v>16172674</v>
          </cell>
          <cell r="P1761" t="str">
            <v>418</v>
          </cell>
          <cell r="Q1761" t="str">
            <v>09</v>
          </cell>
          <cell r="R1761" t="str">
            <v>01</v>
          </cell>
          <cell r="S1761"/>
          <cell r="T1761"/>
          <cell r="U1761"/>
          <cell r="V1761"/>
          <cell r="W1761" t="str">
            <v>THH02</v>
          </cell>
          <cell r="X1761" t="str">
            <v/>
          </cell>
        </row>
        <row r="1762">
          <cell r="I1762">
            <v>-54459578</v>
          </cell>
          <cell r="J1762">
            <v>0</v>
          </cell>
          <cell r="O1762">
            <v>-54459578</v>
          </cell>
          <cell r="P1762" t="str">
            <v>418</v>
          </cell>
          <cell r="Q1762" t="str">
            <v>04</v>
          </cell>
          <cell r="R1762" t="str">
            <v>01</v>
          </cell>
          <cell r="S1762"/>
          <cell r="T1762"/>
          <cell r="U1762"/>
          <cell r="V1762"/>
          <cell r="W1762" t="str">
            <v>REO02</v>
          </cell>
          <cell r="X1762" t="str">
            <v/>
          </cell>
        </row>
        <row r="1763">
          <cell r="I1763">
            <v>3340000</v>
          </cell>
          <cell r="J1763">
            <v>3340000</v>
          </cell>
          <cell r="O1763">
            <v>0</v>
          </cell>
          <cell r="P1763" t="str">
            <v>151</v>
          </cell>
          <cell r="Q1763"/>
          <cell r="R1763"/>
          <cell r="S1763" t="str">
            <v>09d</v>
          </cell>
          <cell r="T1763"/>
          <cell r="U1763"/>
          <cell r="V1763"/>
          <cell r="W1763"/>
          <cell r="X1763" t="str">
            <v/>
          </cell>
        </row>
        <row r="1764">
          <cell r="I1764">
            <v>2102613681</v>
          </cell>
          <cell r="J1764">
            <v>2102613681</v>
          </cell>
          <cell r="O1764">
            <v>0</v>
          </cell>
          <cell r="P1764" t="str">
            <v>316</v>
          </cell>
          <cell r="Q1764"/>
          <cell r="R1764"/>
          <cell r="S1764"/>
          <cell r="T1764" t="str">
            <v>11e</v>
          </cell>
          <cell r="U1764"/>
          <cell r="V1764"/>
          <cell r="W1764"/>
          <cell r="X1764" t="str">
            <v/>
          </cell>
        </row>
        <row r="1765">
          <cell r="I1765">
            <v>1973413681</v>
          </cell>
          <cell r="J1765">
            <v>0</v>
          </cell>
          <cell r="O1765">
            <v>1973413681</v>
          </cell>
          <cell r="P1765" t="str">
            <v>418</v>
          </cell>
          <cell r="Q1765" t="str">
            <v>44</v>
          </cell>
          <cell r="R1765" t="str">
            <v>01</v>
          </cell>
          <cell r="S1765"/>
          <cell r="T1765"/>
          <cell r="U1765"/>
          <cell r="V1765"/>
          <cell r="W1765" t="str">
            <v>CQL2</v>
          </cell>
          <cell r="X1765" t="str">
            <v>Q3.1</v>
          </cell>
        </row>
        <row r="1766">
          <cell r="I1766">
            <v>195440000</v>
          </cell>
          <cell r="J1766">
            <v>960000</v>
          </cell>
          <cell r="O1766">
            <v>194480000</v>
          </cell>
          <cell r="P1766" t="str">
            <v>418</v>
          </cell>
          <cell r="Q1766" t="str">
            <v>44</v>
          </cell>
          <cell r="R1766" t="str">
            <v>01</v>
          </cell>
          <cell r="S1766"/>
          <cell r="T1766"/>
          <cell r="U1766"/>
          <cell r="V1766"/>
          <cell r="W1766" t="str">
            <v>CQL2</v>
          </cell>
          <cell r="X1766" t="str">
            <v>Q3.5</v>
          </cell>
        </row>
        <row r="1767">
          <cell r="I1767">
            <v>71270000</v>
          </cell>
          <cell r="J1767">
            <v>300000</v>
          </cell>
          <cell r="O1767">
            <v>70970000</v>
          </cell>
          <cell r="P1767" t="str">
            <v>418</v>
          </cell>
          <cell r="Q1767" t="str">
            <v>44</v>
          </cell>
          <cell r="R1767" t="str">
            <v>01</v>
          </cell>
          <cell r="S1767"/>
          <cell r="T1767"/>
          <cell r="U1767"/>
          <cell r="V1767"/>
          <cell r="W1767" t="str">
            <v>CQL2</v>
          </cell>
          <cell r="X1767" t="str">
            <v>Q3.5</v>
          </cell>
        </row>
        <row r="1768">
          <cell r="I1768">
            <v>49111980</v>
          </cell>
          <cell r="J1768">
            <v>0</v>
          </cell>
          <cell r="O1768">
            <v>49111980</v>
          </cell>
          <cell r="P1768" t="str">
            <v>418</v>
          </cell>
          <cell r="Q1768" t="str">
            <v>44</v>
          </cell>
          <cell r="R1768" t="str">
            <v>01</v>
          </cell>
          <cell r="S1768"/>
          <cell r="T1768"/>
          <cell r="U1768"/>
          <cell r="V1768"/>
          <cell r="W1768" t="str">
            <v>CQL2</v>
          </cell>
          <cell r="X1768" t="str">
            <v>Q7.9</v>
          </cell>
        </row>
        <row r="1769">
          <cell r="I1769">
            <v>177514400</v>
          </cell>
          <cell r="J1769">
            <v>0</v>
          </cell>
          <cell r="O1769">
            <v>177514400</v>
          </cell>
          <cell r="P1769" t="str">
            <v>418</v>
          </cell>
          <cell r="Q1769" t="str">
            <v>44</v>
          </cell>
          <cell r="R1769" t="str">
            <v>01</v>
          </cell>
          <cell r="S1769"/>
          <cell r="T1769"/>
          <cell r="U1769"/>
          <cell r="V1769"/>
          <cell r="W1769" t="str">
            <v>CQL2</v>
          </cell>
          <cell r="X1769" t="str">
            <v>Q3.2</v>
          </cell>
        </row>
        <row r="1770">
          <cell r="I1770">
            <v>15891400</v>
          </cell>
          <cell r="J1770">
            <v>0</v>
          </cell>
          <cell r="O1770">
            <v>15891400</v>
          </cell>
          <cell r="P1770" t="str">
            <v>418</v>
          </cell>
          <cell r="Q1770" t="str">
            <v>44</v>
          </cell>
          <cell r="R1770" t="str">
            <v>01</v>
          </cell>
          <cell r="S1770"/>
          <cell r="T1770"/>
          <cell r="U1770"/>
          <cell r="V1770"/>
          <cell r="W1770" t="str">
            <v>CQL2</v>
          </cell>
          <cell r="X1770" t="str">
            <v>Q3.3</v>
          </cell>
        </row>
        <row r="1771">
          <cell r="I1771">
            <v>11870816</v>
          </cell>
          <cell r="J1771">
            <v>0</v>
          </cell>
          <cell r="O1771">
            <v>11870816</v>
          </cell>
          <cell r="P1771" t="str">
            <v>418</v>
          </cell>
          <cell r="Q1771" t="str">
            <v>44</v>
          </cell>
          <cell r="R1771" t="str">
            <v>01</v>
          </cell>
          <cell r="S1771"/>
          <cell r="T1771"/>
          <cell r="U1771"/>
          <cell r="V1771"/>
          <cell r="W1771" t="str">
            <v>CQL3</v>
          </cell>
          <cell r="X1771" t="str">
            <v>Q1.1</v>
          </cell>
        </row>
        <row r="1772">
          <cell r="I1772">
            <v>49254018</v>
          </cell>
          <cell r="J1772">
            <v>0</v>
          </cell>
          <cell r="O1772">
            <v>49254018</v>
          </cell>
          <cell r="P1772" t="str">
            <v>418</v>
          </cell>
          <cell r="Q1772" t="str">
            <v>44</v>
          </cell>
          <cell r="R1772" t="str">
            <v>01</v>
          </cell>
          <cell r="S1772"/>
          <cell r="T1772"/>
          <cell r="U1772"/>
          <cell r="V1772"/>
          <cell r="W1772" t="str">
            <v>CQL8</v>
          </cell>
          <cell r="X1772" t="str">
            <v>Q7.3</v>
          </cell>
        </row>
        <row r="1773">
          <cell r="I1773">
            <v>3124304</v>
          </cell>
          <cell r="J1773">
            <v>0</v>
          </cell>
          <cell r="O1773">
            <v>3124304</v>
          </cell>
          <cell r="P1773" t="str">
            <v>418</v>
          </cell>
          <cell r="Q1773" t="str">
            <v>44</v>
          </cell>
          <cell r="R1773" t="str">
            <v>01</v>
          </cell>
          <cell r="S1773"/>
          <cell r="T1773"/>
          <cell r="U1773"/>
          <cell r="V1773"/>
          <cell r="W1773" t="str">
            <v>CQL8</v>
          </cell>
          <cell r="X1773" t="str">
            <v>Q7.6</v>
          </cell>
        </row>
        <row r="1774">
          <cell r="I1774">
            <v>117961340</v>
          </cell>
          <cell r="J1774">
            <v>0</v>
          </cell>
          <cell r="O1774">
            <v>117961340</v>
          </cell>
          <cell r="P1774" t="str">
            <v>418</v>
          </cell>
          <cell r="Q1774" t="str">
            <v>44</v>
          </cell>
          <cell r="R1774" t="str">
            <v>01</v>
          </cell>
          <cell r="S1774"/>
          <cell r="T1774"/>
          <cell r="U1774"/>
          <cell r="V1774"/>
          <cell r="W1774" t="str">
            <v>CQL8</v>
          </cell>
          <cell r="X1774" t="str">
            <v>Q7.12</v>
          </cell>
        </row>
        <row r="1775">
          <cell r="I1775">
            <v>1537868</v>
          </cell>
          <cell r="J1775">
            <v>0</v>
          </cell>
          <cell r="O1775">
            <v>1537868</v>
          </cell>
          <cell r="P1775" t="str">
            <v>418</v>
          </cell>
          <cell r="Q1775" t="str">
            <v>44</v>
          </cell>
          <cell r="R1775" t="str">
            <v>01</v>
          </cell>
          <cell r="S1775"/>
          <cell r="T1775"/>
          <cell r="U1775"/>
          <cell r="V1775"/>
          <cell r="W1775" t="str">
            <v>CQL8</v>
          </cell>
          <cell r="X1775" t="str">
            <v>Q7.12</v>
          </cell>
        </row>
        <row r="1776">
          <cell r="I1776">
            <v>70000</v>
          </cell>
          <cell r="J1776">
            <v>0</v>
          </cell>
          <cell r="O1776">
            <v>70000</v>
          </cell>
          <cell r="P1776" t="str">
            <v>418</v>
          </cell>
          <cell r="Q1776" t="str">
            <v>44</v>
          </cell>
          <cell r="R1776" t="str">
            <v>01</v>
          </cell>
          <cell r="S1776"/>
          <cell r="T1776"/>
          <cell r="U1776"/>
          <cell r="V1776"/>
          <cell r="W1776" t="str">
            <v>CQL8</v>
          </cell>
          <cell r="X1776" t="str">
            <v>Q7.12</v>
          </cell>
        </row>
        <row r="1777">
          <cell r="I1777">
            <v>8091696</v>
          </cell>
          <cell r="J1777">
            <v>0</v>
          </cell>
          <cell r="O1777">
            <v>8091696</v>
          </cell>
          <cell r="P1777" t="str">
            <v>418</v>
          </cell>
          <cell r="Q1777" t="str">
            <v>44</v>
          </cell>
          <cell r="R1777" t="str">
            <v>01</v>
          </cell>
          <cell r="S1777"/>
          <cell r="T1777"/>
          <cell r="U1777"/>
          <cell r="V1777"/>
          <cell r="W1777" t="str">
            <v>CQL9</v>
          </cell>
          <cell r="X1777" t="str">
            <v>Q8.2</v>
          </cell>
        </row>
        <row r="1778">
          <cell r="I1778">
            <v>0</v>
          </cell>
          <cell r="J1778">
            <v>3618109</v>
          </cell>
          <cell r="O1778">
            <v>-3618109</v>
          </cell>
          <cell r="P1778" t="str">
            <v>418</v>
          </cell>
          <cell r="Q1778" t="str">
            <v>52</v>
          </cell>
          <cell r="R1778" t="str">
            <v>01</v>
          </cell>
          <cell r="S1778"/>
          <cell r="T1778"/>
          <cell r="U1778"/>
          <cell r="V1778"/>
          <cell r="W1778"/>
          <cell r="X1778" t="str">
            <v/>
          </cell>
        </row>
        <row r="1779">
          <cell r="I1779">
            <v>2480000</v>
          </cell>
          <cell r="J1779">
            <v>2480000</v>
          </cell>
          <cell r="O1779">
            <v>0</v>
          </cell>
          <cell r="P1779" t="str">
            <v>151</v>
          </cell>
          <cell r="Q1779"/>
          <cell r="R1779"/>
          <cell r="S1779" t="str">
            <v>09d</v>
          </cell>
          <cell r="T1779"/>
          <cell r="U1779"/>
          <cell r="V1779"/>
          <cell r="W1779"/>
          <cell r="X1779" t="str">
            <v/>
          </cell>
        </row>
        <row r="1780">
          <cell r="I1780">
            <v>1317089232</v>
          </cell>
          <cell r="J1780">
            <v>1317089232</v>
          </cell>
          <cell r="O1780">
            <v>0</v>
          </cell>
          <cell r="P1780" t="str">
            <v>316</v>
          </cell>
          <cell r="Q1780"/>
          <cell r="R1780"/>
          <cell r="S1780"/>
          <cell r="T1780" t="str">
            <v>11e</v>
          </cell>
          <cell r="U1780"/>
          <cell r="V1780"/>
          <cell r="W1780"/>
          <cell r="X1780" t="str">
            <v/>
          </cell>
        </row>
        <row r="1781">
          <cell r="I1781">
            <v>1236389232</v>
          </cell>
          <cell r="J1781">
            <v>0</v>
          </cell>
          <cell r="O1781">
            <v>1236389232</v>
          </cell>
          <cell r="P1781" t="str">
            <v>418</v>
          </cell>
          <cell r="Q1781" t="str">
            <v>44</v>
          </cell>
          <cell r="R1781" t="str">
            <v>01</v>
          </cell>
          <cell r="S1781"/>
          <cell r="T1781"/>
          <cell r="U1781"/>
          <cell r="V1781"/>
          <cell r="W1781" t="str">
            <v>CQL2</v>
          </cell>
          <cell r="X1781" t="str">
            <v>Q3.1</v>
          </cell>
        </row>
        <row r="1782">
          <cell r="I1782">
            <v>96780000</v>
          </cell>
          <cell r="J1782">
            <v>0</v>
          </cell>
          <cell r="O1782">
            <v>96780000</v>
          </cell>
          <cell r="P1782" t="str">
            <v>418</v>
          </cell>
          <cell r="Q1782" t="str">
            <v>44</v>
          </cell>
          <cell r="R1782" t="str">
            <v>01</v>
          </cell>
          <cell r="S1782"/>
          <cell r="T1782"/>
          <cell r="U1782"/>
          <cell r="V1782"/>
          <cell r="W1782" t="str">
            <v>CQL2</v>
          </cell>
          <cell r="X1782" t="str">
            <v>Q3.5</v>
          </cell>
        </row>
        <row r="1783">
          <cell r="I1783">
            <v>36990000</v>
          </cell>
          <cell r="J1783">
            <v>0</v>
          </cell>
          <cell r="O1783">
            <v>36990000</v>
          </cell>
          <cell r="P1783" t="str">
            <v>418</v>
          </cell>
          <cell r="Q1783" t="str">
            <v>44</v>
          </cell>
          <cell r="R1783" t="str">
            <v>01</v>
          </cell>
          <cell r="S1783"/>
          <cell r="T1783"/>
          <cell r="U1783"/>
          <cell r="V1783"/>
          <cell r="W1783" t="str">
            <v>CQL2</v>
          </cell>
          <cell r="X1783" t="str">
            <v>Q3.5</v>
          </cell>
        </row>
        <row r="1784">
          <cell r="I1784">
            <v>61873142</v>
          </cell>
          <cell r="J1784">
            <v>0</v>
          </cell>
          <cell r="O1784">
            <v>61873142</v>
          </cell>
          <cell r="P1784" t="str">
            <v>418</v>
          </cell>
          <cell r="Q1784" t="str">
            <v>44</v>
          </cell>
          <cell r="R1784" t="str">
            <v>01</v>
          </cell>
          <cell r="S1784"/>
          <cell r="T1784"/>
          <cell r="U1784"/>
          <cell r="V1784"/>
          <cell r="W1784" t="str">
            <v>CQL2</v>
          </cell>
          <cell r="X1784" t="str">
            <v>Q7.9</v>
          </cell>
        </row>
        <row r="1785">
          <cell r="I1785">
            <v>1700000</v>
          </cell>
          <cell r="J1785">
            <v>0</v>
          </cell>
          <cell r="O1785">
            <v>1700000</v>
          </cell>
          <cell r="P1785" t="str">
            <v>418</v>
          </cell>
          <cell r="Q1785" t="str">
            <v>44</v>
          </cell>
          <cell r="R1785" t="str">
            <v>01</v>
          </cell>
          <cell r="S1785"/>
          <cell r="T1785"/>
          <cell r="U1785"/>
          <cell r="V1785"/>
          <cell r="W1785" t="str">
            <v>CQL2</v>
          </cell>
          <cell r="X1785" t="str">
            <v>Q7.10</v>
          </cell>
        </row>
        <row r="1786">
          <cell r="I1786">
            <v>107685600</v>
          </cell>
          <cell r="J1786">
            <v>0</v>
          </cell>
          <cell r="O1786">
            <v>107685600</v>
          </cell>
          <cell r="P1786" t="str">
            <v>418</v>
          </cell>
          <cell r="Q1786" t="str">
            <v>44</v>
          </cell>
          <cell r="R1786" t="str">
            <v>01</v>
          </cell>
          <cell r="S1786"/>
          <cell r="T1786"/>
          <cell r="U1786"/>
          <cell r="V1786"/>
          <cell r="W1786" t="str">
            <v>CQL2</v>
          </cell>
          <cell r="X1786" t="str">
            <v>Q3.2</v>
          </cell>
        </row>
        <row r="1787">
          <cell r="I1787">
            <v>10579800</v>
          </cell>
          <cell r="J1787">
            <v>0</v>
          </cell>
          <cell r="O1787">
            <v>10579800</v>
          </cell>
          <cell r="P1787" t="str">
            <v>418</v>
          </cell>
          <cell r="Q1787" t="str">
            <v>44</v>
          </cell>
          <cell r="R1787" t="str">
            <v>01</v>
          </cell>
          <cell r="S1787"/>
          <cell r="T1787"/>
          <cell r="U1787"/>
          <cell r="V1787"/>
          <cell r="W1787" t="str">
            <v>CQL2</v>
          </cell>
          <cell r="X1787" t="str">
            <v>Q3.3</v>
          </cell>
        </row>
        <row r="1788">
          <cell r="I1788">
            <v>9504910</v>
          </cell>
          <cell r="J1788">
            <v>0</v>
          </cell>
          <cell r="O1788">
            <v>9504910</v>
          </cell>
          <cell r="P1788" t="str">
            <v>418</v>
          </cell>
          <cell r="Q1788" t="str">
            <v>44</v>
          </cell>
          <cell r="R1788" t="str">
            <v>01</v>
          </cell>
          <cell r="S1788"/>
          <cell r="T1788"/>
          <cell r="U1788"/>
          <cell r="V1788"/>
          <cell r="W1788" t="str">
            <v>CQL3</v>
          </cell>
          <cell r="X1788" t="str">
            <v>Q1.1</v>
          </cell>
        </row>
        <row r="1789">
          <cell r="I1789">
            <v>60000</v>
          </cell>
          <cell r="J1789">
            <v>0</v>
          </cell>
          <cell r="O1789">
            <v>60000</v>
          </cell>
          <cell r="P1789" t="str">
            <v>418</v>
          </cell>
          <cell r="Q1789" t="str">
            <v>44</v>
          </cell>
          <cell r="R1789" t="str">
            <v>01</v>
          </cell>
          <cell r="S1789"/>
          <cell r="T1789"/>
          <cell r="U1789"/>
          <cell r="V1789"/>
          <cell r="W1789" t="str">
            <v>CQL6</v>
          </cell>
          <cell r="X1789" t="str">
            <v>Q5</v>
          </cell>
        </row>
        <row r="1790">
          <cell r="I1790">
            <v>44152414</v>
          </cell>
          <cell r="J1790">
            <v>0</v>
          </cell>
          <cell r="O1790">
            <v>44152414</v>
          </cell>
          <cell r="P1790" t="str">
            <v>418</v>
          </cell>
          <cell r="Q1790" t="str">
            <v>44</v>
          </cell>
          <cell r="R1790" t="str">
            <v>01</v>
          </cell>
          <cell r="S1790"/>
          <cell r="T1790"/>
          <cell r="U1790"/>
          <cell r="V1790"/>
          <cell r="W1790" t="str">
            <v>CQL8</v>
          </cell>
          <cell r="X1790" t="str">
            <v>Q7.3</v>
          </cell>
        </row>
        <row r="1791">
          <cell r="I1791">
            <v>1819274</v>
          </cell>
          <cell r="J1791">
            <v>0</v>
          </cell>
          <cell r="O1791">
            <v>1819274</v>
          </cell>
          <cell r="P1791" t="str">
            <v>418</v>
          </cell>
          <cell r="Q1791" t="str">
            <v>44</v>
          </cell>
          <cell r="R1791" t="str">
            <v>01</v>
          </cell>
          <cell r="S1791"/>
          <cell r="T1791"/>
          <cell r="U1791"/>
          <cell r="V1791"/>
          <cell r="W1791" t="str">
            <v>CQL8</v>
          </cell>
          <cell r="X1791" t="str">
            <v>Q7.6</v>
          </cell>
        </row>
        <row r="1792">
          <cell r="I1792">
            <v>220000</v>
          </cell>
          <cell r="J1792">
            <v>0</v>
          </cell>
          <cell r="O1792">
            <v>220000</v>
          </cell>
          <cell r="P1792" t="str">
            <v>418</v>
          </cell>
          <cell r="Q1792" t="str">
            <v>44</v>
          </cell>
          <cell r="R1792" t="str">
            <v>01</v>
          </cell>
          <cell r="S1792"/>
          <cell r="T1792"/>
          <cell r="U1792"/>
          <cell r="V1792"/>
          <cell r="W1792" t="str">
            <v>CQL8</v>
          </cell>
          <cell r="X1792" t="str">
            <v>Q7.7</v>
          </cell>
        </row>
        <row r="1793">
          <cell r="I1793">
            <v>92803989</v>
          </cell>
          <cell r="J1793">
            <v>0</v>
          </cell>
          <cell r="O1793">
            <v>92803989</v>
          </cell>
          <cell r="P1793" t="str">
            <v>418</v>
          </cell>
          <cell r="Q1793" t="str">
            <v>44</v>
          </cell>
          <cell r="R1793" t="str">
            <v>01</v>
          </cell>
          <cell r="S1793"/>
          <cell r="T1793"/>
          <cell r="U1793"/>
          <cell r="V1793"/>
          <cell r="W1793" t="str">
            <v>CQL8</v>
          </cell>
          <cell r="X1793" t="str">
            <v>Q7.12</v>
          </cell>
        </row>
        <row r="1794">
          <cell r="I1794">
            <v>4944976</v>
          </cell>
          <cell r="J1794">
            <v>0</v>
          </cell>
          <cell r="O1794">
            <v>4944976</v>
          </cell>
          <cell r="P1794" t="str">
            <v>418</v>
          </cell>
          <cell r="Q1794" t="str">
            <v>44</v>
          </cell>
          <cell r="R1794" t="str">
            <v>01</v>
          </cell>
          <cell r="S1794"/>
          <cell r="T1794"/>
          <cell r="U1794"/>
          <cell r="V1794"/>
          <cell r="W1794" t="str">
            <v>CQL8</v>
          </cell>
          <cell r="X1794" t="str">
            <v>Q7.12</v>
          </cell>
        </row>
        <row r="1795">
          <cell r="I1795">
            <v>45455</v>
          </cell>
          <cell r="J1795">
            <v>0</v>
          </cell>
          <cell r="O1795">
            <v>45455</v>
          </cell>
          <cell r="P1795" t="str">
            <v>418</v>
          </cell>
          <cell r="Q1795" t="str">
            <v>44</v>
          </cell>
          <cell r="R1795" t="str">
            <v>01</v>
          </cell>
          <cell r="S1795"/>
          <cell r="T1795"/>
          <cell r="U1795"/>
          <cell r="V1795"/>
          <cell r="W1795" t="str">
            <v>CQL8</v>
          </cell>
          <cell r="X1795" t="str">
            <v>Q7.12</v>
          </cell>
        </row>
        <row r="1796">
          <cell r="I1796">
            <v>7711862</v>
          </cell>
          <cell r="J1796">
            <v>0</v>
          </cell>
          <cell r="O1796">
            <v>7711862</v>
          </cell>
          <cell r="P1796" t="str">
            <v>418</v>
          </cell>
          <cell r="Q1796" t="str">
            <v>44</v>
          </cell>
          <cell r="R1796" t="str">
            <v>01</v>
          </cell>
          <cell r="S1796"/>
          <cell r="T1796"/>
          <cell r="U1796"/>
          <cell r="V1796"/>
          <cell r="W1796" t="str">
            <v>CQL9</v>
          </cell>
          <cell r="X1796" t="str">
            <v>Q8.2</v>
          </cell>
        </row>
        <row r="1797">
          <cell r="I1797">
            <v>0</v>
          </cell>
          <cell r="J1797">
            <v>2238982</v>
          </cell>
          <cell r="O1797">
            <v>-2238982</v>
          </cell>
          <cell r="P1797" t="str">
            <v>418</v>
          </cell>
          <cell r="Q1797" t="str">
            <v>52</v>
          </cell>
          <cell r="R1797" t="str">
            <v>01</v>
          </cell>
          <cell r="S1797"/>
          <cell r="T1797"/>
          <cell r="U1797"/>
          <cell r="V1797"/>
          <cell r="W1797"/>
          <cell r="X1797" t="str">
            <v/>
          </cell>
        </row>
        <row r="1798">
          <cell r="I1798">
            <v>0</v>
          </cell>
          <cell r="J1798">
            <v>219450</v>
          </cell>
          <cell r="O1798">
            <v>-219450</v>
          </cell>
          <cell r="P1798" t="str">
            <v>318</v>
          </cell>
          <cell r="Q1798"/>
          <cell r="R1798"/>
          <cell r="S1798"/>
          <cell r="T1798" t="str">
            <v>11d</v>
          </cell>
          <cell r="U1798"/>
          <cell r="V1798"/>
          <cell r="W1798"/>
          <cell r="X1798" t="str">
            <v/>
          </cell>
        </row>
        <row r="1799">
          <cell r="I1799">
            <v>1587717181</v>
          </cell>
          <cell r="J1799">
            <v>1587717181</v>
          </cell>
          <cell r="O1799">
            <v>0</v>
          </cell>
          <cell r="P1799" t="str">
            <v>316</v>
          </cell>
          <cell r="Q1799"/>
          <cell r="R1799"/>
          <cell r="S1799"/>
          <cell r="T1799" t="str">
            <v>11e</v>
          </cell>
          <cell r="U1799"/>
          <cell r="V1799"/>
          <cell r="W1799"/>
          <cell r="X1799" t="str">
            <v/>
          </cell>
        </row>
        <row r="1800">
          <cell r="I1800">
            <v>2980000</v>
          </cell>
          <cell r="J1800">
            <v>0</v>
          </cell>
          <cell r="O1800">
            <v>2980000</v>
          </cell>
          <cell r="P1800" t="str">
            <v>418</v>
          </cell>
          <cell r="Q1800" t="str">
            <v>28</v>
          </cell>
          <cell r="R1800" t="str">
            <v>01</v>
          </cell>
          <cell r="S1800"/>
          <cell r="T1800"/>
          <cell r="U1800"/>
          <cell r="V1800"/>
          <cell r="W1800" t="str">
            <v>03</v>
          </cell>
          <cell r="X1800" t="str">
            <v/>
          </cell>
        </row>
        <row r="1801">
          <cell r="I1801">
            <v>1469217181</v>
          </cell>
          <cell r="J1801">
            <v>0</v>
          </cell>
          <cell r="O1801">
            <v>1469217181</v>
          </cell>
          <cell r="P1801" t="str">
            <v>418</v>
          </cell>
          <cell r="Q1801" t="str">
            <v>44</v>
          </cell>
          <cell r="R1801" t="str">
            <v>01</v>
          </cell>
          <cell r="S1801"/>
          <cell r="T1801"/>
          <cell r="U1801"/>
          <cell r="V1801"/>
          <cell r="W1801" t="str">
            <v>CQL2</v>
          </cell>
          <cell r="X1801" t="str">
            <v>Q3.1</v>
          </cell>
        </row>
        <row r="1802">
          <cell r="I1802">
            <v>98560000</v>
          </cell>
          <cell r="J1802">
            <v>7020000</v>
          </cell>
          <cell r="O1802">
            <v>91540000</v>
          </cell>
          <cell r="P1802" t="str">
            <v>418</v>
          </cell>
          <cell r="Q1802" t="str">
            <v>44</v>
          </cell>
          <cell r="R1802" t="str">
            <v>01</v>
          </cell>
          <cell r="S1802"/>
          <cell r="T1802"/>
          <cell r="U1802"/>
          <cell r="V1802"/>
          <cell r="W1802" t="str">
            <v>CQL2</v>
          </cell>
          <cell r="X1802" t="str">
            <v>Q3.5</v>
          </cell>
        </row>
        <row r="1803">
          <cell r="I1803">
            <v>559000</v>
          </cell>
          <cell r="J1803">
            <v>0</v>
          </cell>
          <cell r="O1803">
            <v>559000</v>
          </cell>
          <cell r="P1803" t="str">
            <v>418</v>
          </cell>
          <cell r="Q1803" t="str">
            <v>44</v>
          </cell>
          <cell r="R1803" t="str">
            <v>01</v>
          </cell>
          <cell r="S1803"/>
          <cell r="T1803"/>
          <cell r="U1803"/>
          <cell r="V1803"/>
          <cell r="W1803" t="str">
            <v>CQL2</v>
          </cell>
          <cell r="X1803" t="str">
            <v>Q7.11</v>
          </cell>
        </row>
        <row r="1804">
          <cell r="I1804">
            <v>35272174</v>
          </cell>
          <cell r="J1804">
            <v>0</v>
          </cell>
          <cell r="O1804">
            <v>35272174</v>
          </cell>
          <cell r="P1804" t="str">
            <v>418</v>
          </cell>
          <cell r="Q1804" t="str">
            <v>44</v>
          </cell>
          <cell r="R1804" t="str">
            <v>01</v>
          </cell>
          <cell r="S1804"/>
          <cell r="T1804"/>
          <cell r="U1804"/>
          <cell r="V1804"/>
          <cell r="W1804" t="str">
            <v>CQL2</v>
          </cell>
          <cell r="X1804" t="str">
            <v>Q3.5</v>
          </cell>
        </row>
        <row r="1805">
          <cell r="I1805">
            <v>17363636</v>
          </cell>
          <cell r="J1805">
            <v>0</v>
          </cell>
          <cell r="O1805">
            <v>17363636</v>
          </cell>
          <cell r="P1805" t="str">
            <v>418</v>
          </cell>
          <cell r="Q1805" t="str">
            <v>44</v>
          </cell>
          <cell r="R1805" t="str">
            <v>01</v>
          </cell>
          <cell r="S1805"/>
          <cell r="T1805"/>
          <cell r="U1805"/>
          <cell r="V1805"/>
          <cell r="W1805" t="str">
            <v>CQL2</v>
          </cell>
          <cell r="X1805" t="str">
            <v>Q7.9</v>
          </cell>
        </row>
        <row r="1806">
          <cell r="I1806">
            <v>113654400</v>
          </cell>
          <cell r="J1806">
            <v>0</v>
          </cell>
          <cell r="O1806">
            <v>113654400</v>
          </cell>
          <cell r="P1806" t="str">
            <v>418</v>
          </cell>
          <cell r="Q1806" t="str">
            <v>44</v>
          </cell>
          <cell r="R1806" t="str">
            <v>01</v>
          </cell>
          <cell r="S1806"/>
          <cell r="T1806"/>
          <cell r="U1806"/>
          <cell r="V1806"/>
          <cell r="W1806" t="str">
            <v>CQL2</v>
          </cell>
          <cell r="X1806" t="str">
            <v>Q3.2</v>
          </cell>
        </row>
        <row r="1807">
          <cell r="I1807">
            <v>10538800</v>
          </cell>
          <cell r="J1807">
            <v>0</v>
          </cell>
          <cell r="O1807">
            <v>10538800</v>
          </cell>
          <cell r="P1807" t="str">
            <v>418</v>
          </cell>
          <cell r="Q1807" t="str">
            <v>44</v>
          </cell>
          <cell r="R1807" t="str">
            <v>01</v>
          </cell>
          <cell r="S1807"/>
          <cell r="T1807"/>
          <cell r="U1807"/>
          <cell r="V1807"/>
          <cell r="W1807" t="str">
            <v>CQL2</v>
          </cell>
          <cell r="X1807" t="str">
            <v>Q3.3</v>
          </cell>
        </row>
        <row r="1808">
          <cell r="I1808">
            <v>6240891</v>
          </cell>
          <cell r="J1808">
            <v>0</v>
          </cell>
          <cell r="O1808">
            <v>6240891</v>
          </cell>
          <cell r="P1808" t="str">
            <v>418</v>
          </cell>
          <cell r="Q1808" t="str">
            <v>44</v>
          </cell>
          <cell r="R1808" t="str">
            <v>01</v>
          </cell>
          <cell r="S1808"/>
          <cell r="T1808"/>
          <cell r="U1808"/>
          <cell r="V1808"/>
          <cell r="W1808" t="str">
            <v>CQL3</v>
          </cell>
          <cell r="X1808" t="str">
            <v>Q1.1</v>
          </cell>
        </row>
        <row r="1809">
          <cell r="I1809">
            <v>45077907</v>
          </cell>
          <cell r="J1809">
            <v>0</v>
          </cell>
          <cell r="O1809">
            <v>45077907</v>
          </cell>
          <cell r="P1809" t="str">
            <v>418</v>
          </cell>
          <cell r="Q1809" t="str">
            <v>44</v>
          </cell>
          <cell r="R1809" t="str">
            <v>01</v>
          </cell>
          <cell r="S1809"/>
          <cell r="T1809"/>
          <cell r="U1809"/>
          <cell r="V1809"/>
          <cell r="W1809" t="str">
            <v>CQL8</v>
          </cell>
          <cell r="X1809" t="str">
            <v>Q7.3</v>
          </cell>
        </row>
        <row r="1810">
          <cell r="I1810">
            <v>984092</v>
          </cell>
          <cell r="J1810">
            <v>0</v>
          </cell>
          <cell r="O1810">
            <v>984092</v>
          </cell>
          <cell r="P1810" t="str">
            <v>418</v>
          </cell>
          <cell r="Q1810" t="str">
            <v>44</v>
          </cell>
          <cell r="R1810" t="str">
            <v>01</v>
          </cell>
          <cell r="S1810"/>
          <cell r="T1810"/>
          <cell r="U1810"/>
          <cell r="V1810"/>
          <cell r="W1810" t="str">
            <v>CQL8</v>
          </cell>
          <cell r="X1810" t="str">
            <v>Q7.6</v>
          </cell>
        </row>
        <row r="1811">
          <cell r="I1811">
            <v>9400000</v>
          </cell>
          <cell r="J1811">
            <v>0</v>
          </cell>
          <cell r="O1811">
            <v>9400000</v>
          </cell>
          <cell r="P1811" t="str">
            <v>418</v>
          </cell>
          <cell r="Q1811" t="str">
            <v>44</v>
          </cell>
          <cell r="R1811" t="str">
            <v>01</v>
          </cell>
          <cell r="S1811"/>
          <cell r="T1811"/>
          <cell r="U1811"/>
          <cell r="V1811"/>
          <cell r="W1811" t="str">
            <v>CQL8</v>
          </cell>
          <cell r="X1811" t="str">
            <v>Q7.8</v>
          </cell>
        </row>
        <row r="1812">
          <cell r="I1812">
            <v>92573945</v>
          </cell>
          <cell r="J1812">
            <v>0</v>
          </cell>
          <cell r="O1812">
            <v>92573945</v>
          </cell>
          <cell r="P1812" t="str">
            <v>418</v>
          </cell>
          <cell r="Q1812" t="str">
            <v>44</v>
          </cell>
          <cell r="R1812" t="str">
            <v>01</v>
          </cell>
          <cell r="S1812"/>
          <cell r="T1812"/>
          <cell r="U1812"/>
          <cell r="V1812"/>
          <cell r="W1812" t="str">
            <v>CQL8</v>
          </cell>
          <cell r="X1812" t="str">
            <v>Q7.12</v>
          </cell>
        </row>
        <row r="1813">
          <cell r="I1813">
            <v>19437643</v>
          </cell>
          <cell r="J1813">
            <v>0</v>
          </cell>
          <cell r="O1813">
            <v>19437643</v>
          </cell>
          <cell r="P1813" t="str">
            <v>418</v>
          </cell>
          <cell r="Q1813" t="str">
            <v>44</v>
          </cell>
          <cell r="R1813" t="str">
            <v>01</v>
          </cell>
          <cell r="S1813"/>
          <cell r="T1813"/>
          <cell r="U1813"/>
          <cell r="V1813"/>
          <cell r="W1813" t="str">
            <v>CQL8</v>
          </cell>
          <cell r="X1813" t="str">
            <v>Q7.12</v>
          </cell>
        </row>
        <row r="1814">
          <cell r="I1814">
            <v>4100000</v>
          </cell>
          <cell r="J1814">
            <v>0</v>
          </cell>
          <cell r="O1814">
            <v>4100000</v>
          </cell>
          <cell r="P1814" t="str">
            <v>418</v>
          </cell>
          <cell r="Q1814" t="str">
            <v>44</v>
          </cell>
          <cell r="R1814" t="str">
            <v>01</v>
          </cell>
          <cell r="S1814"/>
          <cell r="T1814"/>
          <cell r="U1814"/>
          <cell r="V1814"/>
          <cell r="W1814" t="str">
            <v>CQL8</v>
          </cell>
          <cell r="X1814" t="str">
            <v>Q7.12</v>
          </cell>
        </row>
        <row r="1815">
          <cell r="I1815">
            <v>15592675</v>
          </cell>
          <cell r="J1815">
            <v>0</v>
          </cell>
          <cell r="O1815">
            <v>15592675</v>
          </cell>
          <cell r="P1815" t="str">
            <v>418</v>
          </cell>
          <cell r="Q1815" t="str">
            <v>44</v>
          </cell>
          <cell r="R1815" t="str">
            <v>01</v>
          </cell>
          <cell r="S1815"/>
          <cell r="T1815"/>
          <cell r="U1815"/>
          <cell r="V1815"/>
          <cell r="W1815" t="str">
            <v>CQL9</v>
          </cell>
          <cell r="X1815" t="str">
            <v>Q8.2</v>
          </cell>
        </row>
        <row r="1816">
          <cell r="I1816">
            <v>1380000</v>
          </cell>
          <cell r="J1816">
            <v>0</v>
          </cell>
          <cell r="O1816">
            <v>1380000</v>
          </cell>
          <cell r="P1816" t="str">
            <v>418</v>
          </cell>
          <cell r="Q1816" t="str">
            <v>44</v>
          </cell>
          <cell r="R1816" t="str">
            <v>01</v>
          </cell>
          <cell r="S1816"/>
          <cell r="T1816"/>
          <cell r="U1816"/>
          <cell r="V1816"/>
          <cell r="W1816" t="str">
            <v>CQL9</v>
          </cell>
          <cell r="X1816" t="str">
            <v>Q8.4</v>
          </cell>
        </row>
        <row r="1817">
          <cell r="I1817">
            <v>0</v>
          </cell>
          <cell r="J1817">
            <v>2136655</v>
          </cell>
          <cell r="O1817">
            <v>-2136655</v>
          </cell>
          <cell r="P1817" t="str">
            <v>418</v>
          </cell>
          <cell r="Q1817" t="str">
            <v>52</v>
          </cell>
          <cell r="R1817" t="str">
            <v>01</v>
          </cell>
          <cell r="S1817"/>
          <cell r="T1817"/>
          <cell r="U1817"/>
          <cell r="V1817"/>
          <cell r="W1817"/>
          <cell r="X1817" t="str">
            <v/>
          </cell>
        </row>
        <row r="1818">
          <cell r="I1818">
            <v>3252152136</v>
          </cell>
          <cell r="J1818">
            <v>2482183814</v>
          </cell>
          <cell r="O1818">
            <v>769968322</v>
          </cell>
          <cell r="P1818" t="str">
            <v>1311</v>
          </cell>
          <cell r="Q1818"/>
          <cell r="R1818"/>
          <cell r="S1818" t="str">
            <v>09a</v>
          </cell>
          <cell r="T1818"/>
          <cell r="U1818"/>
          <cell r="V1818"/>
          <cell r="W1818"/>
          <cell r="X1818" t="str">
            <v/>
          </cell>
        </row>
        <row r="1819">
          <cell r="I1819">
            <v>0</v>
          </cell>
          <cell r="J1819">
            <v>0</v>
          </cell>
          <cell r="O1819">
            <v>0</v>
          </cell>
          <cell r="P1819" t="str">
            <v>138</v>
          </cell>
          <cell r="Q1819"/>
          <cell r="R1819"/>
          <cell r="S1819" t="str">
            <v>09d</v>
          </cell>
          <cell r="T1819"/>
          <cell r="U1819"/>
          <cell r="V1819"/>
          <cell r="W1819"/>
          <cell r="X1819" t="str">
            <v/>
          </cell>
        </row>
        <row r="1820">
          <cell r="I1820">
            <v>180000000</v>
          </cell>
          <cell r="J1820">
            <v>180000000</v>
          </cell>
          <cell r="O1820">
            <v>0</v>
          </cell>
          <cell r="P1820" t="str">
            <v>151</v>
          </cell>
          <cell r="Q1820"/>
          <cell r="R1820"/>
          <cell r="S1820" t="str">
            <v>09d</v>
          </cell>
          <cell r="T1820"/>
          <cell r="U1820"/>
          <cell r="V1820"/>
          <cell r="W1820"/>
          <cell r="X1820" t="str">
            <v/>
          </cell>
        </row>
        <row r="1821">
          <cell r="I1821">
            <v>1989971</v>
          </cell>
          <cell r="J1821">
            <v>1053875</v>
          </cell>
          <cell r="O1821">
            <v>936096</v>
          </cell>
          <cell r="P1821" t="str">
            <v>151</v>
          </cell>
          <cell r="Q1821"/>
          <cell r="R1821"/>
          <cell r="S1821" t="str">
            <v>09d</v>
          </cell>
          <cell r="T1821"/>
          <cell r="U1821"/>
          <cell r="V1821"/>
          <cell r="W1821"/>
          <cell r="X1821" t="str">
            <v/>
          </cell>
        </row>
        <row r="1822">
          <cell r="I1822">
            <v>0</v>
          </cell>
          <cell r="J1822">
            <v>90026150</v>
          </cell>
          <cell r="O1822">
            <v>-90026150</v>
          </cell>
          <cell r="P1822" t="str">
            <v>3131</v>
          </cell>
          <cell r="Q1822"/>
          <cell r="R1822"/>
          <cell r="S1822"/>
          <cell r="T1822" t="str">
            <v>11a</v>
          </cell>
          <cell r="U1822"/>
          <cell r="V1822"/>
          <cell r="W1822"/>
          <cell r="X1822" t="str">
            <v/>
          </cell>
        </row>
        <row r="1823">
          <cell r="I1823">
            <v>302000</v>
          </cell>
          <cell r="J1823">
            <v>302000</v>
          </cell>
          <cell r="O1823">
            <v>0</v>
          </cell>
          <cell r="P1823" t="str">
            <v>3131</v>
          </cell>
          <cell r="Q1823"/>
          <cell r="R1823"/>
          <cell r="S1823"/>
          <cell r="T1823" t="str">
            <v>11a</v>
          </cell>
          <cell r="U1823"/>
          <cell r="V1823"/>
          <cell r="W1823"/>
          <cell r="X1823" t="str">
            <v/>
          </cell>
        </row>
        <row r="1824">
          <cell r="I1824">
            <v>0</v>
          </cell>
          <cell r="J1824">
            <v>16435557</v>
          </cell>
          <cell r="O1824">
            <v>-16435557</v>
          </cell>
          <cell r="P1824" t="str">
            <v>318</v>
          </cell>
          <cell r="Q1824"/>
          <cell r="R1824"/>
          <cell r="S1824"/>
          <cell r="T1824" t="str">
            <v>11d</v>
          </cell>
          <cell r="U1824"/>
          <cell r="V1824"/>
          <cell r="W1824"/>
          <cell r="X1824" t="str">
            <v/>
          </cell>
        </row>
        <row r="1825">
          <cell r="I1825">
            <v>220128378</v>
          </cell>
          <cell r="J1825">
            <v>220571367</v>
          </cell>
          <cell r="O1825">
            <v>-442989</v>
          </cell>
          <cell r="P1825" t="str">
            <v>316</v>
          </cell>
          <cell r="Q1825"/>
          <cell r="R1825"/>
          <cell r="S1825"/>
          <cell r="T1825" t="str">
            <v>11e</v>
          </cell>
          <cell r="U1825"/>
          <cell r="V1825"/>
          <cell r="W1825"/>
          <cell r="X1825" t="str">
            <v/>
          </cell>
        </row>
        <row r="1826">
          <cell r="I1826">
            <v>0</v>
          </cell>
          <cell r="J1826">
            <v>293457728</v>
          </cell>
          <cell r="O1826">
            <v>-293457728</v>
          </cell>
          <cell r="P1826" t="str">
            <v>314</v>
          </cell>
          <cell r="Q1826"/>
          <cell r="R1826"/>
          <cell r="S1826"/>
          <cell r="T1826" t="str">
            <v>11a</v>
          </cell>
          <cell r="U1826"/>
          <cell r="V1826"/>
          <cell r="W1826"/>
          <cell r="X1826" t="str">
            <v/>
          </cell>
        </row>
        <row r="1827">
          <cell r="I1827">
            <v>0</v>
          </cell>
          <cell r="J1827">
            <v>50000</v>
          </cell>
          <cell r="O1827">
            <v>-50000</v>
          </cell>
          <cell r="P1827" t="str">
            <v>418</v>
          </cell>
          <cell r="Q1827" t="str">
            <v>01</v>
          </cell>
          <cell r="R1827" t="str">
            <v>01</v>
          </cell>
          <cell r="S1827"/>
          <cell r="T1827"/>
          <cell r="U1827"/>
          <cell r="V1827"/>
          <cell r="W1827" t="str">
            <v>DTG5b</v>
          </cell>
          <cell r="X1827" t="str">
            <v/>
          </cell>
        </row>
        <row r="1828">
          <cell r="I1828">
            <v>0</v>
          </cell>
          <cell r="J1828">
            <v>6872727</v>
          </cell>
          <cell r="O1828">
            <v>-6872727</v>
          </cell>
          <cell r="P1828" t="str">
            <v>418</v>
          </cell>
          <cell r="Q1828" t="str">
            <v>01</v>
          </cell>
          <cell r="R1828" t="str">
            <v>01</v>
          </cell>
          <cell r="S1828"/>
          <cell r="T1828"/>
          <cell r="U1828"/>
          <cell r="V1828"/>
          <cell r="W1828" t="str">
            <v>DTG5b</v>
          </cell>
          <cell r="X1828" t="str">
            <v/>
          </cell>
        </row>
        <row r="1829">
          <cell r="I1829">
            <v>0</v>
          </cell>
          <cell r="J1829">
            <v>397000</v>
          </cell>
          <cell r="O1829">
            <v>-397000</v>
          </cell>
          <cell r="P1829" t="str">
            <v>418</v>
          </cell>
          <cell r="Q1829" t="str">
            <v>01</v>
          </cell>
          <cell r="R1829" t="str">
            <v>01</v>
          </cell>
          <cell r="S1829"/>
          <cell r="T1829"/>
          <cell r="U1829"/>
          <cell r="V1829"/>
          <cell r="W1829" t="str">
            <v>DTG5b</v>
          </cell>
          <cell r="X1829" t="str">
            <v/>
          </cell>
        </row>
        <row r="1830">
          <cell r="I1830">
            <v>0</v>
          </cell>
          <cell r="J1830">
            <v>5372000</v>
          </cell>
          <cell r="O1830">
            <v>-5372000</v>
          </cell>
          <cell r="P1830" t="str">
            <v>418</v>
          </cell>
          <cell r="Q1830" t="str">
            <v>01</v>
          </cell>
          <cell r="R1830" t="str">
            <v>01</v>
          </cell>
          <cell r="S1830"/>
          <cell r="T1830"/>
          <cell r="U1830"/>
          <cell r="V1830"/>
          <cell r="W1830" t="str">
            <v>DTG1a</v>
          </cell>
          <cell r="X1830" t="str">
            <v/>
          </cell>
        </row>
        <row r="1831">
          <cell r="I1831">
            <v>0</v>
          </cell>
          <cell r="J1831">
            <v>3505000</v>
          </cell>
          <cell r="O1831">
            <v>-3505000</v>
          </cell>
          <cell r="P1831" t="str">
            <v>418</v>
          </cell>
          <cell r="Q1831" t="str">
            <v>01</v>
          </cell>
          <cell r="R1831" t="str">
            <v>01</v>
          </cell>
          <cell r="S1831"/>
          <cell r="T1831"/>
          <cell r="U1831"/>
          <cell r="V1831"/>
          <cell r="W1831" t="str">
            <v>DTG5b</v>
          </cell>
          <cell r="X1831" t="str">
            <v/>
          </cell>
        </row>
        <row r="1832">
          <cell r="I1832">
            <v>0</v>
          </cell>
          <cell r="J1832">
            <v>2575000</v>
          </cell>
          <cell r="O1832">
            <v>-2575000</v>
          </cell>
          <cell r="P1832" t="str">
            <v>418</v>
          </cell>
          <cell r="Q1832" t="str">
            <v>01</v>
          </cell>
          <cell r="R1832" t="str">
            <v>01</v>
          </cell>
          <cell r="S1832"/>
          <cell r="T1832"/>
          <cell r="U1832"/>
          <cell r="V1832"/>
          <cell r="W1832" t="str">
            <v>DTG5b</v>
          </cell>
          <cell r="X1832" t="str">
            <v/>
          </cell>
        </row>
        <row r="1833">
          <cell r="I1833">
            <v>0</v>
          </cell>
          <cell r="J1833">
            <v>17692983</v>
          </cell>
          <cell r="O1833">
            <v>-17692983</v>
          </cell>
          <cell r="P1833" t="str">
            <v>418</v>
          </cell>
          <cell r="Q1833" t="str">
            <v>01</v>
          </cell>
          <cell r="R1833" t="str">
            <v>01</v>
          </cell>
          <cell r="S1833"/>
          <cell r="T1833"/>
          <cell r="U1833"/>
          <cell r="V1833"/>
          <cell r="W1833" t="str">
            <v>DTG1a</v>
          </cell>
          <cell r="X1833" t="str">
            <v/>
          </cell>
        </row>
        <row r="1834">
          <cell r="I1834">
            <v>0</v>
          </cell>
          <cell r="J1834">
            <v>270000</v>
          </cell>
          <cell r="O1834">
            <v>-270000</v>
          </cell>
          <cell r="P1834" t="str">
            <v>418</v>
          </cell>
          <cell r="Q1834" t="str">
            <v>01</v>
          </cell>
          <cell r="R1834" t="str">
            <v>01</v>
          </cell>
          <cell r="S1834"/>
          <cell r="T1834"/>
          <cell r="U1834"/>
          <cell r="V1834"/>
          <cell r="W1834" t="str">
            <v>DTG5b</v>
          </cell>
          <cell r="X1834" t="str">
            <v/>
          </cell>
        </row>
        <row r="1835">
          <cell r="I1835">
            <v>0</v>
          </cell>
          <cell r="J1835">
            <v>210000</v>
          </cell>
          <cell r="O1835">
            <v>-210000</v>
          </cell>
          <cell r="P1835" t="str">
            <v>418</v>
          </cell>
          <cell r="Q1835" t="str">
            <v>01</v>
          </cell>
          <cell r="R1835" t="str">
            <v>01</v>
          </cell>
          <cell r="S1835"/>
          <cell r="T1835"/>
          <cell r="U1835"/>
          <cell r="V1835"/>
          <cell r="W1835" t="str">
            <v>DTG7b</v>
          </cell>
          <cell r="X1835" t="str">
            <v/>
          </cell>
        </row>
        <row r="1836">
          <cell r="I1836">
            <v>0</v>
          </cell>
          <cell r="J1836">
            <v>69202000</v>
          </cell>
          <cell r="O1836">
            <v>-69202000</v>
          </cell>
          <cell r="P1836" t="str">
            <v>418</v>
          </cell>
          <cell r="Q1836" t="str">
            <v>01</v>
          </cell>
          <cell r="R1836" t="str">
            <v>01</v>
          </cell>
          <cell r="S1836"/>
          <cell r="T1836"/>
          <cell r="U1836"/>
          <cell r="V1836"/>
          <cell r="W1836" t="str">
            <v>DTG1c</v>
          </cell>
          <cell r="X1836" t="str">
            <v/>
          </cell>
        </row>
        <row r="1837">
          <cell r="I1837">
            <v>0</v>
          </cell>
          <cell r="J1837">
            <v>571338439</v>
          </cell>
          <cell r="O1837">
            <v>-571338439</v>
          </cell>
          <cell r="P1837" t="str">
            <v>418</v>
          </cell>
          <cell r="Q1837" t="str">
            <v>01</v>
          </cell>
          <cell r="R1837" t="str">
            <v>01</v>
          </cell>
          <cell r="S1837"/>
          <cell r="T1837"/>
          <cell r="U1837"/>
          <cell r="V1837"/>
          <cell r="W1837" t="str">
            <v>DTG1c</v>
          </cell>
          <cell r="X1837" t="str">
            <v/>
          </cell>
        </row>
        <row r="1838">
          <cell r="I1838">
            <v>0</v>
          </cell>
          <cell r="J1838">
            <v>9995800</v>
          </cell>
          <cell r="O1838">
            <v>-9995800</v>
          </cell>
          <cell r="P1838" t="str">
            <v>418</v>
          </cell>
          <cell r="Q1838" t="str">
            <v>01</v>
          </cell>
          <cell r="R1838" t="str">
            <v>01</v>
          </cell>
          <cell r="S1838"/>
          <cell r="T1838"/>
          <cell r="U1838"/>
          <cell r="V1838"/>
          <cell r="W1838" t="str">
            <v>DTG1a</v>
          </cell>
          <cell r="X1838" t="str">
            <v/>
          </cell>
        </row>
        <row r="1839">
          <cell r="I1839">
            <v>0</v>
          </cell>
          <cell r="J1839">
            <v>166400</v>
          </cell>
          <cell r="O1839">
            <v>-166400</v>
          </cell>
          <cell r="P1839" t="str">
            <v>418</v>
          </cell>
          <cell r="Q1839" t="str">
            <v>01</v>
          </cell>
          <cell r="R1839" t="str">
            <v>01</v>
          </cell>
          <cell r="S1839"/>
          <cell r="T1839"/>
          <cell r="U1839"/>
          <cell r="V1839"/>
          <cell r="W1839" t="str">
            <v>DTG1a</v>
          </cell>
          <cell r="X1839" t="str">
            <v/>
          </cell>
        </row>
        <row r="1840">
          <cell r="I1840">
            <v>0</v>
          </cell>
          <cell r="J1840">
            <v>7229135</v>
          </cell>
          <cell r="O1840">
            <v>-7229135</v>
          </cell>
          <cell r="P1840" t="str">
            <v>418</v>
          </cell>
          <cell r="Q1840" t="str">
            <v>01</v>
          </cell>
          <cell r="R1840" t="str">
            <v>01</v>
          </cell>
          <cell r="S1840"/>
          <cell r="T1840"/>
          <cell r="U1840"/>
          <cell r="V1840"/>
          <cell r="W1840" t="str">
            <v>DTG1a</v>
          </cell>
          <cell r="X1840" t="str">
            <v/>
          </cell>
        </row>
        <row r="1841">
          <cell r="I1841">
            <v>0</v>
          </cell>
          <cell r="J1841">
            <v>10181818</v>
          </cell>
          <cell r="O1841">
            <v>-10181818</v>
          </cell>
          <cell r="P1841" t="str">
            <v>418</v>
          </cell>
          <cell r="Q1841" t="str">
            <v>01</v>
          </cell>
          <cell r="R1841" t="str">
            <v>01</v>
          </cell>
          <cell r="S1841"/>
          <cell r="T1841"/>
          <cell r="U1841"/>
          <cell r="V1841"/>
          <cell r="W1841" t="str">
            <v>DTG02</v>
          </cell>
          <cell r="X1841" t="str">
            <v/>
          </cell>
        </row>
        <row r="1842">
          <cell r="I1842">
            <v>0</v>
          </cell>
          <cell r="J1842">
            <v>836714234</v>
          </cell>
          <cell r="O1842">
            <v>-836714234</v>
          </cell>
          <cell r="P1842" t="str">
            <v>418</v>
          </cell>
          <cell r="Q1842" t="str">
            <v>01</v>
          </cell>
          <cell r="R1842" t="str">
            <v>01</v>
          </cell>
          <cell r="S1842"/>
          <cell r="T1842"/>
          <cell r="U1842"/>
          <cell r="V1842"/>
          <cell r="W1842" t="str">
            <v>DTG02</v>
          </cell>
          <cell r="X1842" t="str">
            <v/>
          </cell>
        </row>
        <row r="1843">
          <cell r="I1843">
            <v>0</v>
          </cell>
          <cell r="J1843">
            <v>87958071</v>
          </cell>
          <cell r="O1843">
            <v>-87958071</v>
          </cell>
          <cell r="P1843" t="str">
            <v>418</v>
          </cell>
          <cell r="Q1843" t="str">
            <v>01</v>
          </cell>
          <cell r="R1843" t="str">
            <v>01</v>
          </cell>
          <cell r="S1843"/>
          <cell r="T1843"/>
          <cell r="U1843"/>
          <cell r="V1843"/>
          <cell r="W1843" t="str">
            <v>DTG03</v>
          </cell>
          <cell r="X1843" t="str">
            <v/>
          </cell>
        </row>
        <row r="1844">
          <cell r="I1844">
            <v>0</v>
          </cell>
          <cell r="J1844">
            <v>600000</v>
          </cell>
          <cell r="O1844">
            <v>-600000</v>
          </cell>
          <cell r="P1844" t="str">
            <v>418</v>
          </cell>
          <cell r="Q1844" t="str">
            <v>01</v>
          </cell>
          <cell r="R1844" t="str">
            <v>01</v>
          </cell>
          <cell r="S1844"/>
          <cell r="T1844"/>
          <cell r="U1844"/>
          <cell r="V1844"/>
          <cell r="W1844" t="str">
            <v>DTG03</v>
          </cell>
          <cell r="X1844" t="str">
            <v/>
          </cell>
        </row>
        <row r="1845">
          <cell r="I1845">
            <v>0</v>
          </cell>
          <cell r="J1845">
            <v>8173943</v>
          </cell>
          <cell r="O1845">
            <v>-8173943</v>
          </cell>
          <cell r="P1845" t="str">
            <v>418</v>
          </cell>
          <cell r="Q1845" t="str">
            <v>01</v>
          </cell>
          <cell r="R1845" t="str">
            <v>01</v>
          </cell>
          <cell r="S1845"/>
          <cell r="T1845"/>
          <cell r="U1845"/>
          <cell r="V1845"/>
          <cell r="W1845" t="str">
            <v>DTG03</v>
          </cell>
          <cell r="X1845" t="str">
            <v/>
          </cell>
        </row>
        <row r="1846">
          <cell r="I1846">
            <v>0</v>
          </cell>
          <cell r="J1846">
            <v>5815000</v>
          </cell>
          <cell r="O1846">
            <v>-5815000</v>
          </cell>
          <cell r="P1846" t="str">
            <v>418</v>
          </cell>
          <cell r="Q1846" t="str">
            <v>01</v>
          </cell>
          <cell r="R1846" t="str">
            <v>01</v>
          </cell>
          <cell r="S1846"/>
          <cell r="T1846"/>
          <cell r="U1846"/>
          <cell r="V1846"/>
          <cell r="W1846" t="str">
            <v>DTG5a</v>
          </cell>
          <cell r="X1846" t="str">
            <v/>
          </cell>
        </row>
        <row r="1847">
          <cell r="I1847">
            <v>0</v>
          </cell>
          <cell r="J1847">
            <v>57076364</v>
          </cell>
          <cell r="O1847">
            <v>-57076364</v>
          </cell>
          <cell r="P1847" t="str">
            <v>418</v>
          </cell>
          <cell r="Q1847" t="str">
            <v>01</v>
          </cell>
          <cell r="R1847" t="str">
            <v>01</v>
          </cell>
          <cell r="S1847"/>
          <cell r="T1847"/>
          <cell r="U1847"/>
          <cell r="V1847"/>
          <cell r="W1847" t="str">
            <v>DTG5b</v>
          </cell>
          <cell r="X1847" t="str">
            <v/>
          </cell>
        </row>
        <row r="1848">
          <cell r="I1848">
            <v>0</v>
          </cell>
          <cell r="J1848">
            <v>44461000</v>
          </cell>
          <cell r="O1848">
            <v>-44461000</v>
          </cell>
          <cell r="P1848" t="str">
            <v>418</v>
          </cell>
          <cell r="Q1848" t="str">
            <v>01</v>
          </cell>
          <cell r="R1848" t="str">
            <v>01</v>
          </cell>
          <cell r="S1848"/>
          <cell r="T1848"/>
          <cell r="U1848"/>
          <cell r="V1848"/>
          <cell r="W1848" t="str">
            <v>DTG5a</v>
          </cell>
          <cell r="X1848" t="str">
            <v/>
          </cell>
        </row>
        <row r="1849">
          <cell r="I1849">
            <v>0</v>
          </cell>
          <cell r="J1849">
            <v>16227273</v>
          </cell>
          <cell r="O1849">
            <v>-16227273</v>
          </cell>
          <cell r="P1849" t="str">
            <v>418</v>
          </cell>
          <cell r="Q1849" t="str">
            <v>01</v>
          </cell>
          <cell r="R1849" t="str">
            <v>01</v>
          </cell>
          <cell r="S1849"/>
          <cell r="T1849"/>
          <cell r="U1849"/>
          <cell r="V1849"/>
          <cell r="W1849" t="str">
            <v>DTG5b</v>
          </cell>
          <cell r="X1849" t="str">
            <v/>
          </cell>
        </row>
        <row r="1850">
          <cell r="I1850">
            <v>0</v>
          </cell>
          <cell r="J1850">
            <v>69494446</v>
          </cell>
          <cell r="O1850">
            <v>-69494446</v>
          </cell>
          <cell r="P1850" t="str">
            <v>418</v>
          </cell>
          <cell r="Q1850" t="str">
            <v>01</v>
          </cell>
          <cell r="R1850" t="str">
            <v>01</v>
          </cell>
          <cell r="S1850"/>
          <cell r="T1850"/>
          <cell r="U1850"/>
          <cell r="V1850"/>
          <cell r="W1850" t="str">
            <v>DTG5b</v>
          </cell>
          <cell r="X1850" t="str">
            <v/>
          </cell>
        </row>
        <row r="1851">
          <cell r="I1851">
            <v>0</v>
          </cell>
          <cell r="J1851">
            <v>817930999</v>
          </cell>
          <cell r="O1851">
            <v>-817930999</v>
          </cell>
          <cell r="P1851" t="str">
            <v>418</v>
          </cell>
          <cell r="Q1851" t="str">
            <v>01</v>
          </cell>
          <cell r="R1851" t="str">
            <v>01</v>
          </cell>
          <cell r="S1851"/>
          <cell r="T1851"/>
          <cell r="U1851"/>
          <cell r="V1851"/>
          <cell r="W1851" t="str">
            <v>DTG5b</v>
          </cell>
          <cell r="X1851" t="str">
            <v/>
          </cell>
        </row>
        <row r="1852">
          <cell r="I1852">
            <v>0</v>
          </cell>
          <cell r="J1852">
            <v>9270000</v>
          </cell>
          <cell r="O1852">
            <v>-9270000</v>
          </cell>
          <cell r="P1852" t="str">
            <v>418</v>
          </cell>
          <cell r="Q1852" t="str">
            <v>01</v>
          </cell>
          <cell r="R1852" t="str">
            <v>01</v>
          </cell>
          <cell r="S1852"/>
          <cell r="T1852"/>
          <cell r="U1852"/>
          <cell r="V1852"/>
          <cell r="W1852" t="str">
            <v>DTG5a</v>
          </cell>
          <cell r="X1852" t="str">
            <v/>
          </cell>
        </row>
        <row r="1853">
          <cell r="I1853">
            <v>0</v>
          </cell>
          <cell r="J1853">
            <v>2077455</v>
          </cell>
          <cell r="O1853">
            <v>-2077455</v>
          </cell>
          <cell r="P1853" t="str">
            <v>418</v>
          </cell>
          <cell r="Q1853" t="str">
            <v>01</v>
          </cell>
          <cell r="R1853" t="str">
            <v>01</v>
          </cell>
          <cell r="S1853"/>
          <cell r="T1853"/>
          <cell r="U1853"/>
          <cell r="V1853"/>
          <cell r="W1853" t="str">
            <v>DTG5b</v>
          </cell>
          <cell r="X1853" t="str">
            <v/>
          </cell>
        </row>
        <row r="1854">
          <cell r="I1854">
            <v>0</v>
          </cell>
          <cell r="J1854">
            <v>18087727</v>
          </cell>
          <cell r="O1854">
            <v>-18087727</v>
          </cell>
          <cell r="P1854" t="str">
            <v>418</v>
          </cell>
          <cell r="Q1854" t="str">
            <v>01</v>
          </cell>
          <cell r="R1854" t="str">
            <v>01</v>
          </cell>
          <cell r="S1854"/>
          <cell r="T1854"/>
          <cell r="U1854"/>
          <cell r="V1854"/>
          <cell r="W1854" t="str">
            <v>DTG5b</v>
          </cell>
          <cell r="X1854" t="str">
            <v/>
          </cell>
        </row>
        <row r="1855">
          <cell r="I1855">
            <v>0</v>
          </cell>
          <cell r="J1855">
            <v>13800000</v>
          </cell>
          <cell r="O1855">
            <v>-13800000</v>
          </cell>
          <cell r="P1855" t="str">
            <v>418</v>
          </cell>
          <cell r="Q1855" t="str">
            <v>01</v>
          </cell>
          <cell r="R1855" t="str">
            <v>01</v>
          </cell>
          <cell r="S1855"/>
          <cell r="T1855"/>
          <cell r="U1855"/>
          <cell r="V1855"/>
          <cell r="W1855" t="str">
            <v>DTG6b</v>
          </cell>
          <cell r="X1855" t="str">
            <v/>
          </cell>
        </row>
        <row r="1856">
          <cell r="I1856">
            <v>0</v>
          </cell>
          <cell r="J1856">
            <v>12238918</v>
          </cell>
          <cell r="O1856">
            <v>-12238918</v>
          </cell>
          <cell r="P1856" t="str">
            <v>418</v>
          </cell>
          <cell r="Q1856" t="str">
            <v>01</v>
          </cell>
          <cell r="R1856" t="str">
            <v>01</v>
          </cell>
          <cell r="S1856"/>
          <cell r="T1856"/>
          <cell r="U1856"/>
          <cell r="V1856"/>
          <cell r="W1856" t="str">
            <v>DTG6b</v>
          </cell>
          <cell r="X1856" t="str">
            <v/>
          </cell>
        </row>
        <row r="1857">
          <cell r="I1857">
            <v>0</v>
          </cell>
          <cell r="J1857">
            <v>15000000</v>
          </cell>
          <cell r="O1857">
            <v>-15000000</v>
          </cell>
          <cell r="P1857" t="str">
            <v>418</v>
          </cell>
          <cell r="Q1857" t="str">
            <v>01</v>
          </cell>
          <cell r="R1857" t="str">
            <v>01</v>
          </cell>
          <cell r="S1857"/>
          <cell r="T1857"/>
          <cell r="U1857"/>
          <cell r="V1857"/>
          <cell r="W1857" t="str">
            <v>DTG7b</v>
          </cell>
          <cell r="X1857" t="str">
            <v/>
          </cell>
        </row>
        <row r="1858">
          <cell r="I1858">
            <v>0</v>
          </cell>
          <cell r="J1858">
            <v>9460909</v>
          </cell>
          <cell r="O1858">
            <v>-9460909</v>
          </cell>
          <cell r="P1858" t="str">
            <v>418</v>
          </cell>
          <cell r="Q1858" t="str">
            <v>01</v>
          </cell>
          <cell r="R1858" t="str">
            <v>01</v>
          </cell>
          <cell r="S1858"/>
          <cell r="T1858"/>
          <cell r="U1858"/>
          <cell r="V1858"/>
          <cell r="W1858" t="str">
            <v>DTG7b</v>
          </cell>
          <cell r="X1858" t="str">
            <v/>
          </cell>
        </row>
        <row r="1859">
          <cell r="I1859">
            <v>0</v>
          </cell>
          <cell r="J1859">
            <v>15000000</v>
          </cell>
          <cell r="O1859">
            <v>-15000000</v>
          </cell>
          <cell r="P1859" t="str">
            <v>418</v>
          </cell>
          <cell r="Q1859" t="str">
            <v>01</v>
          </cell>
          <cell r="R1859" t="str">
            <v>01</v>
          </cell>
          <cell r="S1859"/>
          <cell r="T1859"/>
          <cell r="U1859"/>
          <cell r="V1859"/>
          <cell r="W1859" t="str">
            <v>DTG08</v>
          </cell>
          <cell r="X1859" t="str">
            <v/>
          </cell>
        </row>
        <row r="1860">
          <cell r="I1860">
            <v>8846491</v>
          </cell>
          <cell r="J1860">
            <v>0</v>
          </cell>
          <cell r="O1860">
            <v>8846491</v>
          </cell>
          <cell r="P1860" t="str">
            <v>418</v>
          </cell>
          <cell r="Q1860" t="str">
            <v>01</v>
          </cell>
          <cell r="R1860" t="str">
            <v>01</v>
          </cell>
          <cell r="S1860"/>
          <cell r="T1860"/>
          <cell r="U1860"/>
          <cell r="V1860"/>
          <cell r="W1860" t="str">
            <v>DTG1a</v>
          </cell>
          <cell r="X1860" t="str">
            <v/>
          </cell>
        </row>
        <row r="1861">
          <cell r="I1861">
            <v>361300254</v>
          </cell>
          <cell r="J1861">
            <v>0</v>
          </cell>
          <cell r="O1861">
            <v>361300254</v>
          </cell>
          <cell r="P1861" t="str">
            <v>418</v>
          </cell>
          <cell r="Q1861" t="str">
            <v>01</v>
          </cell>
          <cell r="R1861" t="str">
            <v>01</v>
          </cell>
          <cell r="S1861"/>
          <cell r="T1861"/>
          <cell r="U1861"/>
          <cell r="V1861"/>
          <cell r="W1861" t="str">
            <v>DTG1c</v>
          </cell>
          <cell r="X1861" t="str">
            <v/>
          </cell>
        </row>
        <row r="1862">
          <cell r="I1862">
            <v>418357117</v>
          </cell>
          <cell r="J1862">
            <v>0</v>
          </cell>
          <cell r="O1862">
            <v>418357117</v>
          </cell>
          <cell r="P1862" t="str">
            <v>418</v>
          </cell>
          <cell r="Q1862" t="str">
            <v>01</v>
          </cell>
          <cell r="R1862" t="str">
            <v>01</v>
          </cell>
          <cell r="S1862"/>
          <cell r="T1862"/>
          <cell r="U1862"/>
          <cell r="V1862"/>
          <cell r="W1862" t="str">
            <v>DTG02</v>
          </cell>
          <cell r="X1862" t="str">
            <v/>
          </cell>
        </row>
        <row r="1863">
          <cell r="I1863">
            <v>374575273</v>
          </cell>
          <cell r="J1863">
            <v>0</v>
          </cell>
          <cell r="O1863">
            <v>374575273</v>
          </cell>
          <cell r="P1863" t="str">
            <v>418</v>
          </cell>
          <cell r="Q1863" t="str">
            <v>01</v>
          </cell>
          <cell r="R1863" t="str">
            <v>01</v>
          </cell>
          <cell r="S1863"/>
          <cell r="T1863"/>
          <cell r="U1863"/>
          <cell r="V1863"/>
          <cell r="W1863" t="str">
            <v>DTG5b</v>
          </cell>
          <cell r="X1863" t="str">
            <v/>
          </cell>
        </row>
        <row r="1864">
          <cell r="I1864">
            <v>7500000</v>
          </cell>
          <cell r="J1864">
            <v>0</v>
          </cell>
          <cell r="O1864">
            <v>7500000</v>
          </cell>
          <cell r="P1864" t="str">
            <v>418</v>
          </cell>
          <cell r="Q1864" t="str">
            <v>01</v>
          </cell>
          <cell r="R1864" t="str">
            <v>01</v>
          </cell>
          <cell r="S1864"/>
          <cell r="T1864"/>
          <cell r="U1864"/>
          <cell r="V1864"/>
          <cell r="W1864" t="str">
            <v>DTG08</v>
          </cell>
          <cell r="X1864" t="str">
            <v/>
          </cell>
        </row>
        <row r="1865">
          <cell r="I1865">
            <v>0</v>
          </cell>
          <cell r="J1865">
            <v>215624499</v>
          </cell>
          <cell r="O1865">
            <v>-215624499</v>
          </cell>
          <cell r="P1865" t="str">
            <v>418</v>
          </cell>
          <cell r="Q1865" t="str">
            <v>09</v>
          </cell>
          <cell r="R1865" t="str">
            <v>01</v>
          </cell>
          <cell r="S1865"/>
          <cell r="T1865"/>
          <cell r="U1865"/>
          <cell r="V1865"/>
          <cell r="W1865" t="str">
            <v>THH02</v>
          </cell>
          <cell r="X1865" t="str">
            <v/>
          </cell>
        </row>
        <row r="1866">
          <cell r="I1866">
            <v>0</v>
          </cell>
          <cell r="J1866">
            <v>9740105</v>
          </cell>
          <cell r="O1866">
            <v>-9740105</v>
          </cell>
          <cell r="P1866" t="str">
            <v>418</v>
          </cell>
          <cell r="Q1866" t="str">
            <v>09</v>
          </cell>
          <cell r="R1866" t="str">
            <v>01</v>
          </cell>
          <cell r="S1866"/>
          <cell r="T1866"/>
          <cell r="U1866"/>
          <cell r="V1866"/>
          <cell r="W1866" t="str">
            <v>THH03</v>
          </cell>
          <cell r="X1866" t="str">
            <v/>
          </cell>
        </row>
        <row r="1867">
          <cell r="I1867">
            <v>0</v>
          </cell>
          <cell r="J1867">
            <v>59632</v>
          </cell>
          <cell r="O1867">
            <v>-59632</v>
          </cell>
          <cell r="P1867" t="str">
            <v>418</v>
          </cell>
          <cell r="Q1867" t="str">
            <v>09</v>
          </cell>
          <cell r="R1867" t="str">
            <v>01</v>
          </cell>
          <cell r="S1867"/>
          <cell r="T1867"/>
          <cell r="U1867"/>
          <cell r="V1867"/>
          <cell r="W1867" t="str">
            <v>THH03</v>
          </cell>
          <cell r="X1867" t="str">
            <v/>
          </cell>
        </row>
        <row r="1868">
          <cell r="I1868">
            <v>0</v>
          </cell>
          <cell r="J1868">
            <v>1526603</v>
          </cell>
          <cell r="O1868">
            <v>-1526603</v>
          </cell>
          <cell r="P1868" t="str">
            <v>418</v>
          </cell>
          <cell r="Q1868" t="str">
            <v>09</v>
          </cell>
          <cell r="R1868" t="str">
            <v>01</v>
          </cell>
          <cell r="S1868"/>
          <cell r="T1868"/>
          <cell r="U1868"/>
          <cell r="V1868"/>
          <cell r="W1868" t="str">
            <v>THH03</v>
          </cell>
          <cell r="X1868" t="str">
            <v/>
          </cell>
        </row>
        <row r="1869">
          <cell r="I1869">
            <v>0</v>
          </cell>
          <cell r="J1869">
            <v>733827</v>
          </cell>
          <cell r="O1869">
            <v>-733827</v>
          </cell>
          <cell r="P1869" t="str">
            <v>418</v>
          </cell>
          <cell r="Q1869" t="str">
            <v>09</v>
          </cell>
          <cell r="R1869" t="str">
            <v>01</v>
          </cell>
          <cell r="S1869"/>
          <cell r="T1869"/>
          <cell r="U1869"/>
          <cell r="V1869"/>
          <cell r="W1869" t="str">
            <v>THH7b</v>
          </cell>
          <cell r="X1869" t="str">
            <v/>
          </cell>
        </row>
        <row r="1870">
          <cell r="I1870">
            <v>0</v>
          </cell>
          <cell r="J1870">
            <v>4389600</v>
          </cell>
          <cell r="O1870">
            <v>-4389600</v>
          </cell>
          <cell r="P1870" t="str">
            <v>418</v>
          </cell>
          <cell r="Q1870" t="str">
            <v>09</v>
          </cell>
          <cell r="R1870" t="str">
            <v>01</v>
          </cell>
          <cell r="S1870"/>
          <cell r="T1870"/>
          <cell r="U1870"/>
          <cell r="V1870"/>
          <cell r="W1870" t="str">
            <v>THH08</v>
          </cell>
          <cell r="X1870" t="str">
            <v/>
          </cell>
        </row>
        <row r="1871">
          <cell r="I1871">
            <v>53386675</v>
          </cell>
          <cell r="J1871">
            <v>0</v>
          </cell>
          <cell r="O1871">
            <v>53386675</v>
          </cell>
          <cell r="P1871" t="str">
            <v>418</v>
          </cell>
          <cell r="Q1871" t="str">
            <v>09</v>
          </cell>
          <cell r="R1871" t="str">
            <v>01</v>
          </cell>
          <cell r="S1871"/>
          <cell r="T1871"/>
          <cell r="U1871"/>
          <cell r="V1871"/>
          <cell r="W1871" t="str">
            <v>THH02</v>
          </cell>
          <cell r="X1871" t="str">
            <v/>
          </cell>
        </row>
        <row r="1872">
          <cell r="I1872">
            <v>302000</v>
          </cell>
          <cell r="J1872">
            <v>0</v>
          </cell>
          <cell r="O1872">
            <v>302000</v>
          </cell>
          <cell r="P1872" t="str">
            <v>418</v>
          </cell>
          <cell r="Q1872" t="str">
            <v>6a</v>
          </cell>
          <cell r="R1872" t="str">
            <v>01</v>
          </cell>
          <cell r="S1872"/>
          <cell r="T1872"/>
          <cell r="U1872"/>
          <cell r="V1872"/>
          <cell r="W1872" t="str">
            <v>HGP1c</v>
          </cell>
          <cell r="X1872" t="str">
            <v/>
          </cell>
        </row>
        <row r="1873">
          <cell r="I1873">
            <v>820040067</v>
          </cell>
          <cell r="J1873">
            <v>0</v>
          </cell>
          <cell r="O1873">
            <v>820040067</v>
          </cell>
          <cell r="P1873" t="str">
            <v>418</v>
          </cell>
          <cell r="Q1873" t="str">
            <v>04</v>
          </cell>
          <cell r="R1873" t="str">
            <v>01</v>
          </cell>
          <cell r="S1873"/>
          <cell r="T1873"/>
          <cell r="U1873"/>
          <cell r="V1873"/>
          <cell r="W1873" t="str">
            <v>REO02</v>
          </cell>
          <cell r="X1873" t="str">
            <v/>
          </cell>
        </row>
        <row r="1874">
          <cell r="I1874">
            <v>38101481</v>
          </cell>
          <cell r="J1874">
            <v>0</v>
          </cell>
          <cell r="O1874">
            <v>38101481</v>
          </cell>
          <cell r="P1874" t="str">
            <v>418</v>
          </cell>
          <cell r="Q1874" t="str">
            <v>04</v>
          </cell>
          <cell r="R1874" t="str">
            <v>01</v>
          </cell>
          <cell r="S1874"/>
          <cell r="T1874"/>
          <cell r="U1874"/>
          <cell r="V1874"/>
          <cell r="W1874" t="str">
            <v>REO03</v>
          </cell>
          <cell r="X1874" t="str">
            <v/>
          </cell>
        </row>
        <row r="1875">
          <cell r="I1875">
            <v>238527</v>
          </cell>
          <cell r="J1875">
            <v>0</v>
          </cell>
          <cell r="O1875">
            <v>238527</v>
          </cell>
          <cell r="P1875" t="str">
            <v>418</v>
          </cell>
          <cell r="Q1875" t="str">
            <v>04</v>
          </cell>
          <cell r="R1875" t="str">
            <v>01</v>
          </cell>
          <cell r="S1875"/>
          <cell r="T1875"/>
          <cell r="U1875"/>
          <cell r="V1875"/>
          <cell r="W1875" t="str">
            <v>REO03</v>
          </cell>
          <cell r="X1875" t="str">
            <v/>
          </cell>
        </row>
        <row r="1876">
          <cell r="I1876">
            <v>5889741</v>
          </cell>
          <cell r="J1876">
            <v>0</v>
          </cell>
          <cell r="O1876">
            <v>5889741</v>
          </cell>
          <cell r="P1876" t="str">
            <v>418</v>
          </cell>
          <cell r="Q1876" t="str">
            <v>04</v>
          </cell>
          <cell r="R1876" t="str">
            <v>01</v>
          </cell>
          <cell r="S1876"/>
          <cell r="T1876"/>
          <cell r="U1876"/>
          <cell r="V1876"/>
          <cell r="W1876" t="str">
            <v>REO03</v>
          </cell>
          <cell r="X1876" t="str">
            <v/>
          </cell>
        </row>
        <row r="1877">
          <cell r="I1877">
            <v>3669136</v>
          </cell>
          <cell r="J1877">
            <v>0</v>
          </cell>
          <cell r="O1877">
            <v>3669136</v>
          </cell>
          <cell r="P1877" t="str">
            <v>418</v>
          </cell>
          <cell r="Q1877" t="str">
            <v>04</v>
          </cell>
          <cell r="R1877" t="str">
            <v>01</v>
          </cell>
          <cell r="S1877"/>
          <cell r="T1877"/>
          <cell r="U1877"/>
          <cell r="V1877"/>
          <cell r="W1877" t="str">
            <v>REO7b</v>
          </cell>
          <cell r="X1877" t="str">
            <v/>
          </cell>
        </row>
        <row r="1878">
          <cell r="I1878">
            <v>14160000</v>
          </cell>
          <cell r="J1878">
            <v>0</v>
          </cell>
          <cell r="O1878">
            <v>14160000</v>
          </cell>
          <cell r="P1878" t="str">
            <v>418</v>
          </cell>
          <cell r="Q1878" t="str">
            <v>04</v>
          </cell>
          <cell r="R1878" t="str">
            <v>01</v>
          </cell>
          <cell r="S1878"/>
          <cell r="T1878"/>
          <cell r="U1878"/>
          <cell r="V1878"/>
          <cell r="W1878" t="str">
            <v>REO08</v>
          </cell>
          <cell r="X1878" t="str">
            <v/>
          </cell>
        </row>
        <row r="1879">
          <cell r="I1879">
            <v>0</v>
          </cell>
          <cell r="J1879">
            <v>239940111</v>
          </cell>
          <cell r="O1879">
            <v>-239940111</v>
          </cell>
          <cell r="P1879" t="str">
            <v>418</v>
          </cell>
          <cell r="Q1879" t="str">
            <v>04</v>
          </cell>
          <cell r="R1879" t="str">
            <v>01</v>
          </cell>
          <cell r="S1879"/>
          <cell r="T1879"/>
          <cell r="U1879"/>
          <cell r="V1879"/>
          <cell r="W1879" t="str">
            <v>REO02</v>
          </cell>
          <cell r="X1879" t="str">
            <v/>
          </cell>
        </row>
        <row r="1880">
          <cell r="I1880">
            <v>3270000</v>
          </cell>
          <cell r="J1880">
            <v>0</v>
          </cell>
          <cell r="O1880">
            <v>3270000</v>
          </cell>
          <cell r="P1880" t="str">
            <v>418</v>
          </cell>
          <cell r="Q1880" t="str">
            <v>15</v>
          </cell>
          <cell r="R1880" t="str">
            <v>01</v>
          </cell>
          <cell r="S1880"/>
          <cell r="T1880"/>
          <cell r="U1880"/>
          <cell r="V1880"/>
          <cell r="W1880" t="str">
            <v>BTG1c</v>
          </cell>
          <cell r="X1880" t="str">
            <v/>
          </cell>
        </row>
        <row r="1881">
          <cell r="I1881">
            <v>7978495</v>
          </cell>
          <cell r="J1881">
            <v>0</v>
          </cell>
          <cell r="O1881">
            <v>7978495</v>
          </cell>
          <cell r="P1881" t="str">
            <v>418</v>
          </cell>
          <cell r="Q1881" t="str">
            <v>15</v>
          </cell>
          <cell r="R1881" t="str">
            <v>01</v>
          </cell>
          <cell r="S1881"/>
          <cell r="T1881"/>
          <cell r="U1881"/>
          <cell r="V1881"/>
          <cell r="W1881" t="str">
            <v>BTG5b</v>
          </cell>
          <cell r="X1881" t="str">
            <v/>
          </cell>
        </row>
        <row r="1882">
          <cell r="I1882">
            <v>4757000</v>
          </cell>
          <cell r="J1882">
            <v>0</v>
          </cell>
          <cell r="O1882">
            <v>4757000</v>
          </cell>
          <cell r="P1882" t="str">
            <v>418</v>
          </cell>
          <cell r="Q1882" t="str">
            <v>15</v>
          </cell>
          <cell r="R1882" t="str">
            <v>01</v>
          </cell>
          <cell r="S1882"/>
          <cell r="T1882"/>
          <cell r="U1882"/>
          <cell r="V1882"/>
          <cell r="W1882" t="str">
            <v>BTG1c</v>
          </cell>
          <cell r="X1882" t="str">
            <v/>
          </cell>
        </row>
        <row r="1883">
          <cell r="I1883">
            <v>21222800</v>
          </cell>
          <cell r="J1883">
            <v>0</v>
          </cell>
          <cell r="O1883">
            <v>21222800</v>
          </cell>
          <cell r="P1883" t="str">
            <v>418</v>
          </cell>
          <cell r="Q1883" t="str">
            <v>15</v>
          </cell>
          <cell r="R1883" t="str">
            <v>01</v>
          </cell>
          <cell r="S1883"/>
          <cell r="T1883"/>
          <cell r="U1883"/>
          <cell r="V1883"/>
          <cell r="W1883" t="str">
            <v>BTG5b</v>
          </cell>
          <cell r="X1883" t="str">
            <v/>
          </cell>
        </row>
        <row r="1884">
          <cell r="I1884">
            <v>10000</v>
          </cell>
          <cell r="J1884">
            <v>0</v>
          </cell>
          <cell r="O1884">
            <v>10000</v>
          </cell>
          <cell r="P1884" t="str">
            <v>418</v>
          </cell>
          <cell r="Q1884" t="str">
            <v>27</v>
          </cell>
          <cell r="R1884" t="str">
            <v>01</v>
          </cell>
          <cell r="S1884"/>
          <cell r="T1884"/>
          <cell r="U1884"/>
          <cell r="V1884"/>
          <cell r="W1884" t="str">
            <v>HHG5b</v>
          </cell>
          <cell r="X1884" t="str">
            <v/>
          </cell>
        </row>
        <row r="1885">
          <cell r="I1885">
            <v>687273</v>
          </cell>
          <cell r="J1885">
            <v>0</v>
          </cell>
          <cell r="O1885">
            <v>687273</v>
          </cell>
          <cell r="P1885" t="str">
            <v>418</v>
          </cell>
          <cell r="Q1885" t="str">
            <v>27</v>
          </cell>
          <cell r="R1885" t="str">
            <v>01</v>
          </cell>
          <cell r="S1885"/>
          <cell r="T1885"/>
          <cell r="U1885"/>
          <cell r="V1885"/>
          <cell r="W1885" t="str">
            <v>HHG5b</v>
          </cell>
          <cell r="X1885" t="str">
            <v/>
          </cell>
        </row>
        <row r="1886">
          <cell r="I1886">
            <v>19850</v>
          </cell>
          <cell r="J1886">
            <v>0</v>
          </cell>
          <cell r="O1886">
            <v>19850</v>
          </cell>
          <cell r="P1886" t="str">
            <v>418</v>
          </cell>
          <cell r="Q1886" t="str">
            <v>27</v>
          </cell>
          <cell r="R1886" t="str">
            <v>01</v>
          </cell>
          <cell r="S1886"/>
          <cell r="T1886"/>
          <cell r="U1886"/>
          <cell r="V1886"/>
          <cell r="W1886" t="str">
            <v>HHG5b</v>
          </cell>
          <cell r="X1886" t="str">
            <v/>
          </cell>
        </row>
        <row r="1887">
          <cell r="I1887">
            <v>225600</v>
          </cell>
          <cell r="J1887">
            <v>0</v>
          </cell>
          <cell r="O1887">
            <v>225600</v>
          </cell>
          <cell r="P1887" t="str">
            <v>418</v>
          </cell>
          <cell r="Q1887" t="str">
            <v>27</v>
          </cell>
          <cell r="R1887" t="str">
            <v>01</v>
          </cell>
          <cell r="S1887"/>
          <cell r="T1887"/>
          <cell r="U1887"/>
          <cell r="V1887"/>
          <cell r="W1887" t="str">
            <v>HHG1a</v>
          </cell>
          <cell r="X1887" t="str">
            <v/>
          </cell>
        </row>
        <row r="1888">
          <cell r="I1888">
            <v>697000</v>
          </cell>
          <cell r="J1888">
            <v>0</v>
          </cell>
          <cell r="O1888">
            <v>697000</v>
          </cell>
          <cell r="P1888" t="str">
            <v>418</v>
          </cell>
          <cell r="Q1888" t="str">
            <v>27</v>
          </cell>
          <cell r="R1888" t="str">
            <v>01</v>
          </cell>
          <cell r="S1888"/>
          <cell r="T1888"/>
          <cell r="U1888"/>
          <cell r="V1888"/>
          <cell r="W1888" t="str">
            <v>HHG5b</v>
          </cell>
          <cell r="X1888" t="str">
            <v/>
          </cell>
        </row>
        <row r="1889">
          <cell r="I1889">
            <v>396000</v>
          </cell>
          <cell r="J1889">
            <v>0</v>
          </cell>
          <cell r="O1889">
            <v>396000</v>
          </cell>
          <cell r="P1889" t="str">
            <v>418</v>
          </cell>
          <cell r="Q1889" t="str">
            <v>27</v>
          </cell>
          <cell r="R1889" t="str">
            <v>01</v>
          </cell>
          <cell r="S1889"/>
          <cell r="T1889"/>
          <cell r="U1889"/>
          <cell r="V1889"/>
          <cell r="W1889" t="str">
            <v>HHG5b</v>
          </cell>
          <cell r="X1889" t="str">
            <v/>
          </cell>
        </row>
        <row r="1890">
          <cell r="I1890">
            <v>32000</v>
          </cell>
          <cell r="J1890">
            <v>0</v>
          </cell>
          <cell r="O1890">
            <v>32000</v>
          </cell>
          <cell r="P1890" t="str">
            <v>418</v>
          </cell>
          <cell r="Q1890" t="str">
            <v>27</v>
          </cell>
          <cell r="R1890" t="str">
            <v>01</v>
          </cell>
          <cell r="S1890"/>
          <cell r="T1890"/>
          <cell r="U1890"/>
          <cell r="V1890"/>
          <cell r="W1890" t="str">
            <v>HHG5b</v>
          </cell>
          <cell r="X1890" t="str">
            <v/>
          </cell>
        </row>
        <row r="1891">
          <cell r="I1891">
            <v>105220802</v>
          </cell>
          <cell r="J1891">
            <v>0</v>
          </cell>
          <cell r="O1891">
            <v>105220802</v>
          </cell>
          <cell r="P1891" t="str">
            <v>418</v>
          </cell>
          <cell r="Q1891" t="str">
            <v>27</v>
          </cell>
          <cell r="R1891" t="str">
            <v>01</v>
          </cell>
          <cell r="S1891"/>
          <cell r="T1891"/>
          <cell r="U1891"/>
          <cell r="V1891"/>
          <cell r="W1891" t="str">
            <v>HHG1c</v>
          </cell>
          <cell r="X1891" t="str">
            <v/>
          </cell>
        </row>
        <row r="1892">
          <cell r="I1892">
            <v>147600</v>
          </cell>
          <cell r="J1892">
            <v>0</v>
          </cell>
          <cell r="O1892">
            <v>147600</v>
          </cell>
          <cell r="P1892" t="str">
            <v>418</v>
          </cell>
          <cell r="Q1892" t="str">
            <v>27</v>
          </cell>
          <cell r="R1892" t="str">
            <v>01</v>
          </cell>
          <cell r="S1892"/>
          <cell r="T1892"/>
          <cell r="U1892"/>
          <cell r="V1892"/>
          <cell r="W1892" t="str">
            <v>HHG1a</v>
          </cell>
          <cell r="X1892" t="str">
            <v/>
          </cell>
        </row>
        <row r="1893">
          <cell r="I1893">
            <v>15360</v>
          </cell>
          <cell r="J1893">
            <v>0</v>
          </cell>
          <cell r="O1893">
            <v>15360</v>
          </cell>
          <cell r="P1893" t="str">
            <v>418</v>
          </cell>
          <cell r="Q1893" t="str">
            <v>27</v>
          </cell>
          <cell r="R1893" t="str">
            <v>01</v>
          </cell>
          <cell r="S1893"/>
          <cell r="T1893"/>
          <cell r="U1893"/>
          <cell r="V1893"/>
          <cell r="W1893" t="str">
            <v>HHG1a</v>
          </cell>
          <cell r="X1893" t="str">
            <v/>
          </cell>
        </row>
        <row r="1894">
          <cell r="I1894">
            <v>1445827</v>
          </cell>
          <cell r="J1894">
            <v>0</v>
          </cell>
          <cell r="O1894">
            <v>1445827</v>
          </cell>
          <cell r="P1894" t="str">
            <v>418</v>
          </cell>
          <cell r="Q1894" t="str">
            <v>27</v>
          </cell>
          <cell r="R1894" t="str">
            <v>01</v>
          </cell>
          <cell r="S1894"/>
          <cell r="T1894"/>
          <cell r="U1894"/>
          <cell r="V1894"/>
          <cell r="W1894" t="str">
            <v>HHG1a</v>
          </cell>
          <cell r="X1894" t="str">
            <v/>
          </cell>
        </row>
        <row r="1895">
          <cell r="I1895">
            <v>1709702</v>
          </cell>
          <cell r="J1895">
            <v>0</v>
          </cell>
          <cell r="O1895">
            <v>1709702</v>
          </cell>
          <cell r="P1895" t="str">
            <v>418</v>
          </cell>
          <cell r="Q1895" t="str">
            <v>27</v>
          </cell>
          <cell r="R1895" t="str">
            <v>01</v>
          </cell>
          <cell r="S1895"/>
          <cell r="T1895"/>
          <cell r="U1895"/>
          <cell r="V1895"/>
          <cell r="W1895" t="str">
            <v>HHG03</v>
          </cell>
          <cell r="X1895" t="str">
            <v/>
          </cell>
        </row>
        <row r="1896">
          <cell r="I1896">
            <v>1127000</v>
          </cell>
          <cell r="J1896">
            <v>0</v>
          </cell>
          <cell r="O1896">
            <v>1127000</v>
          </cell>
          <cell r="P1896" t="str">
            <v>418</v>
          </cell>
          <cell r="Q1896" t="str">
            <v>27</v>
          </cell>
          <cell r="R1896" t="str">
            <v>01</v>
          </cell>
          <cell r="S1896"/>
          <cell r="T1896"/>
          <cell r="U1896"/>
          <cell r="V1896"/>
          <cell r="W1896" t="str">
            <v>HHG5a</v>
          </cell>
          <cell r="X1896" t="str">
            <v/>
          </cell>
        </row>
        <row r="1897">
          <cell r="I1897">
            <v>5707637</v>
          </cell>
          <cell r="J1897">
            <v>0</v>
          </cell>
          <cell r="O1897">
            <v>5707637</v>
          </cell>
          <cell r="P1897" t="str">
            <v>418</v>
          </cell>
          <cell r="Q1897" t="str">
            <v>27</v>
          </cell>
          <cell r="R1897" t="str">
            <v>01</v>
          </cell>
          <cell r="S1897"/>
          <cell r="T1897"/>
          <cell r="U1897"/>
          <cell r="V1897"/>
          <cell r="W1897" t="str">
            <v>HHG5b</v>
          </cell>
          <cell r="X1897" t="str">
            <v/>
          </cell>
        </row>
        <row r="1898">
          <cell r="I1898">
            <v>2009800</v>
          </cell>
          <cell r="J1898">
            <v>0</v>
          </cell>
          <cell r="O1898">
            <v>2009800</v>
          </cell>
          <cell r="P1898" t="str">
            <v>418</v>
          </cell>
          <cell r="Q1898" t="str">
            <v>27</v>
          </cell>
          <cell r="R1898" t="str">
            <v>01</v>
          </cell>
          <cell r="S1898"/>
          <cell r="T1898"/>
          <cell r="U1898"/>
          <cell r="V1898"/>
          <cell r="W1898" t="str">
            <v>HHG5a</v>
          </cell>
          <cell r="X1898" t="str">
            <v/>
          </cell>
        </row>
        <row r="1899">
          <cell r="I1899">
            <v>1854545</v>
          </cell>
          <cell r="J1899">
            <v>0</v>
          </cell>
          <cell r="O1899">
            <v>1854545</v>
          </cell>
          <cell r="P1899" t="str">
            <v>418</v>
          </cell>
          <cell r="Q1899" t="str">
            <v>27</v>
          </cell>
          <cell r="R1899" t="str">
            <v>01</v>
          </cell>
          <cell r="S1899"/>
          <cell r="T1899"/>
          <cell r="U1899"/>
          <cell r="V1899"/>
          <cell r="W1899" t="str">
            <v>HHG5b</v>
          </cell>
          <cell r="X1899" t="str">
            <v/>
          </cell>
        </row>
        <row r="1900">
          <cell r="I1900">
            <v>3864809</v>
          </cell>
          <cell r="J1900">
            <v>0</v>
          </cell>
          <cell r="O1900">
            <v>3864809</v>
          </cell>
          <cell r="P1900" t="str">
            <v>418</v>
          </cell>
          <cell r="Q1900" t="str">
            <v>27</v>
          </cell>
          <cell r="R1900" t="str">
            <v>01</v>
          </cell>
          <cell r="S1900"/>
          <cell r="T1900"/>
          <cell r="U1900"/>
          <cell r="V1900"/>
          <cell r="W1900" t="str">
            <v>HHG5b</v>
          </cell>
          <cell r="X1900" t="str">
            <v/>
          </cell>
        </row>
        <row r="1901">
          <cell r="I1901">
            <v>17108146</v>
          </cell>
          <cell r="J1901">
            <v>0</v>
          </cell>
          <cell r="O1901">
            <v>17108146</v>
          </cell>
          <cell r="P1901" t="str">
            <v>418</v>
          </cell>
          <cell r="Q1901" t="str">
            <v>27</v>
          </cell>
          <cell r="R1901" t="str">
            <v>01</v>
          </cell>
          <cell r="S1901"/>
          <cell r="T1901"/>
          <cell r="U1901"/>
          <cell r="V1901"/>
          <cell r="W1901" t="str">
            <v>HHG5b</v>
          </cell>
          <cell r="X1901" t="str">
            <v/>
          </cell>
        </row>
        <row r="1902">
          <cell r="I1902">
            <v>245150</v>
          </cell>
          <cell r="J1902">
            <v>0</v>
          </cell>
          <cell r="O1902">
            <v>245150</v>
          </cell>
          <cell r="P1902" t="str">
            <v>418</v>
          </cell>
          <cell r="Q1902" t="str">
            <v>27</v>
          </cell>
          <cell r="R1902" t="str">
            <v>01</v>
          </cell>
          <cell r="S1902"/>
          <cell r="T1902"/>
          <cell r="U1902"/>
          <cell r="V1902"/>
          <cell r="W1902" t="str">
            <v>HHG5a</v>
          </cell>
          <cell r="X1902" t="str">
            <v/>
          </cell>
        </row>
        <row r="1903">
          <cell r="I1903">
            <v>170900</v>
          </cell>
          <cell r="J1903">
            <v>0</v>
          </cell>
          <cell r="O1903">
            <v>170900</v>
          </cell>
          <cell r="P1903" t="str">
            <v>418</v>
          </cell>
          <cell r="Q1903" t="str">
            <v>27</v>
          </cell>
          <cell r="R1903" t="str">
            <v>01</v>
          </cell>
          <cell r="S1903"/>
          <cell r="T1903"/>
          <cell r="U1903"/>
          <cell r="V1903"/>
          <cell r="W1903" t="str">
            <v>HHG5b</v>
          </cell>
          <cell r="X1903" t="str">
            <v/>
          </cell>
        </row>
        <row r="1904">
          <cell r="I1904">
            <v>920000</v>
          </cell>
          <cell r="J1904">
            <v>0</v>
          </cell>
          <cell r="O1904">
            <v>920000</v>
          </cell>
          <cell r="P1904" t="str">
            <v>418</v>
          </cell>
          <cell r="Q1904" t="str">
            <v>27</v>
          </cell>
          <cell r="R1904" t="str">
            <v>01</v>
          </cell>
          <cell r="S1904"/>
          <cell r="T1904"/>
          <cell r="U1904"/>
          <cell r="V1904"/>
          <cell r="W1904" t="str">
            <v>HHG6b</v>
          </cell>
          <cell r="X1904" t="str">
            <v/>
          </cell>
        </row>
        <row r="1905">
          <cell r="I1905">
            <v>962173</v>
          </cell>
          <cell r="J1905">
            <v>0</v>
          </cell>
          <cell r="O1905">
            <v>962173</v>
          </cell>
          <cell r="P1905" t="str">
            <v>418</v>
          </cell>
          <cell r="Q1905" t="str">
            <v>27</v>
          </cell>
          <cell r="R1905" t="str">
            <v>01</v>
          </cell>
          <cell r="S1905"/>
          <cell r="T1905"/>
          <cell r="U1905"/>
          <cell r="V1905"/>
          <cell r="W1905" t="str">
            <v>HHG6b</v>
          </cell>
          <cell r="X1905" t="str">
            <v/>
          </cell>
        </row>
        <row r="1906">
          <cell r="I1906">
            <v>8367142</v>
          </cell>
          <cell r="J1906">
            <v>0</v>
          </cell>
          <cell r="O1906">
            <v>8367142</v>
          </cell>
          <cell r="P1906" t="str">
            <v>418</v>
          </cell>
          <cell r="Q1906" t="str">
            <v>33</v>
          </cell>
          <cell r="R1906" t="str">
            <v>01</v>
          </cell>
          <cell r="S1906"/>
          <cell r="T1906"/>
          <cell r="U1906"/>
          <cell r="V1906"/>
          <cell r="W1906" t="str">
            <v>02</v>
          </cell>
          <cell r="X1906" t="str">
            <v/>
          </cell>
        </row>
        <row r="1907">
          <cell r="I1907">
            <v>12816728</v>
          </cell>
          <cell r="J1907">
            <v>0</v>
          </cell>
          <cell r="O1907">
            <v>12816728</v>
          </cell>
          <cell r="P1907" t="str">
            <v>418</v>
          </cell>
          <cell r="Q1907" t="str">
            <v>33</v>
          </cell>
          <cell r="R1907" t="str">
            <v>01</v>
          </cell>
          <cell r="S1907"/>
          <cell r="T1907"/>
          <cell r="U1907"/>
          <cell r="V1907"/>
          <cell r="W1907" t="str">
            <v>5b</v>
          </cell>
          <cell r="X1907" t="str">
            <v/>
          </cell>
        </row>
        <row r="1908">
          <cell r="I1908">
            <v>0</v>
          </cell>
          <cell r="J1908">
            <v>4183571</v>
          </cell>
          <cell r="O1908">
            <v>-4183571</v>
          </cell>
          <cell r="P1908" t="str">
            <v>418</v>
          </cell>
          <cell r="Q1908" t="str">
            <v>33</v>
          </cell>
          <cell r="R1908" t="str">
            <v>01</v>
          </cell>
          <cell r="S1908"/>
          <cell r="T1908"/>
          <cell r="U1908"/>
          <cell r="V1908"/>
          <cell r="W1908" t="str">
            <v>02</v>
          </cell>
          <cell r="X1908" t="str">
            <v/>
          </cell>
        </row>
        <row r="1909">
          <cell r="I1909">
            <v>229071367</v>
          </cell>
          <cell r="J1909">
            <v>0</v>
          </cell>
          <cell r="O1909">
            <v>229071367</v>
          </cell>
          <cell r="P1909" t="str">
            <v>418</v>
          </cell>
          <cell r="Q1909" t="str">
            <v>44</v>
          </cell>
          <cell r="R1909" t="str">
            <v>01</v>
          </cell>
          <cell r="S1909"/>
          <cell r="T1909"/>
          <cell r="U1909"/>
          <cell r="V1909"/>
          <cell r="W1909" t="str">
            <v>CQL2</v>
          </cell>
          <cell r="X1909" t="str">
            <v>Q3.1</v>
          </cell>
        </row>
        <row r="1910">
          <cell r="I1910">
            <v>13680000</v>
          </cell>
          <cell r="J1910">
            <v>0</v>
          </cell>
          <cell r="O1910">
            <v>13680000</v>
          </cell>
          <cell r="P1910" t="str">
            <v>418</v>
          </cell>
          <cell r="Q1910" t="str">
            <v>44</v>
          </cell>
          <cell r="R1910" t="str">
            <v>01</v>
          </cell>
          <cell r="S1910"/>
          <cell r="T1910"/>
          <cell r="U1910"/>
          <cell r="V1910"/>
          <cell r="W1910" t="str">
            <v>CQL2</v>
          </cell>
          <cell r="X1910" t="str">
            <v>Q3.5</v>
          </cell>
        </row>
        <row r="1911">
          <cell r="I1911">
            <v>4700000</v>
          </cell>
          <cell r="J1911">
            <v>0</v>
          </cell>
          <cell r="O1911">
            <v>4700000</v>
          </cell>
          <cell r="P1911" t="str">
            <v>418</v>
          </cell>
          <cell r="Q1911" t="str">
            <v>44</v>
          </cell>
          <cell r="R1911" t="str">
            <v>01</v>
          </cell>
          <cell r="S1911"/>
          <cell r="T1911"/>
          <cell r="U1911"/>
          <cell r="V1911"/>
          <cell r="W1911" t="str">
            <v>CQL2</v>
          </cell>
          <cell r="X1911" t="str">
            <v>Q3.5</v>
          </cell>
        </row>
        <row r="1912">
          <cell r="I1912">
            <v>271542</v>
          </cell>
          <cell r="J1912">
            <v>0</v>
          </cell>
          <cell r="O1912">
            <v>271542</v>
          </cell>
          <cell r="P1912" t="str">
            <v>418</v>
          </cell>
          <cell r="Q1912" t="str">
            <v>44</v>
          </cell>
          <cell r="R1912" t="str">
            <v>01</v>
          </cell>
          <cell r="S1912"/>
          <cell r="T1912"/>
          <cell r="U1912"/>
          <cell r="V1912"/>
          <cell r="W1912" t="str">
            <v>CQL2</v>
          </cell>
          <cell r="X1912" t="str">
            <v>Q7.9</v>
          </cell>
        </row>
        <row r="1913">
          <cell r="I1913">
            <v>12918400</v>
          </cell>
          <cell r="J1913">
            <v>0</v>
          </cell>
          <cell r="O1913">
            <v>12918400</v>
          </cell>
          <cell r="P1913" t="str">
            <v>418</v>
          </cell>
          <cell r="Q1913" t="str">
            <v>44</v>
          </cell>
          <cell r="R1913" t="str">
            <v>01</v>
          </cell>
          <cell r="S1913"/>
          <cell r="T1913"/>
          <cell r="U1913"/>
          <cell r="V1913"/>
          <cell r="W1913" t="str">
            <v>CQL2</v>
          </cell>
          <cell r="X1913" t="str">
            <v>Q3.2</v>
          </cell>
        </row>
        <row r="1914">
          <cell r="I1914">
            <v>1541000</v>
          </cell>
          <cell r="J1914">
            <v>0</v>
          </cell>
          <cell r="O1914">
            <v>1541000</v>
          </cell>
          <cell r="P1914" t="str">
            <v>418</v>
          </cell>
          <cell r="Q1914" t="str">
            <v>44</v>
          </cell>
          <cell r="R1914" t="str">
            <v>01</v>
          </cell>
          <cell r="S1914"/>
          <cell r="T1914"/>
          <cell r="U1914"/>
          <cell r="V1914"/>
          <cell r="W1914" t="str">
            <v>CQL2</v>
          </cell>
          <cell r="X1914" t="str">
            <v>Q3.3</v>
          </cell>
        </row>
        <row r="1915">
          <cell r="I1915">
            <v>48500002</v>
          </cell>
          <cell r="J1915">
            <v>0</v>
          </cell>
          <cell r="O1915">
            <v>48500002</v>
          </cell>
          <cell r="P1915" t="str">
            <v>418</v>
          </cell>
          <cell r="Q1915" t="str">
            <v>44</v>
          </cell>
          <cell r="R1915" t="str">
            <v>01</v>
          </cell>
          <cell r="S1915"/>
          <cell r="T1915"/>
          <cell r="U1915"/>
          <cell r="V1915"/>
          <cell r="W1915" t="str">
            <v>CQL3</v>
          </cell>
          <cell r="X1915" t="str">
            <v>Q7.5</v>
          </cell>
        </row>
        <row r="1916">
          <cell r="I1916">
            <v>1154500</v>
          </cell>
          <cell r="J1916">
            <v>0</v>
          </cell>
          <cell r="O1916">
            <v>1154500</v>
          </cell>
          <cell r="P1916" t="str">
            <v>418</v>
          </cell>
          <cell r="Q1916" t="str">
            <v>44</v>
          </cell>
          <cell r="R1916" t="str">
            <v>01</v>
          </cell>
          <cell r="S1916"/>
          <cell r="T1916"/>
          <cell r="U1916"/>
          <cell r="V1916"/>
          <cell r="W1916" t="str">
            <v>CQL3</v>
          </cell>
          <cell r="X1916" t="str">
            <v>Q1.1</v>
          </cell>
        </row>
        <row r="1917">
          <cell r="I1917">
            <v>4593924</v>
          </cell>
          <cell r="J1917">
            <v>0</v>
          </cell>
          <cell r="O1917">
            <v>4593924</v>
          </cell>
          <cell r="P1917" t="str">
            <v>418</v>
          </cell>
          <cell r="Q1917" t="str">
            <v>44</v>
          </cell>
          <cell r="R1917" t="str">
            <v>01</v>
          </cell>
          <cell r="S1917"/>
          <cell r="T1917"/>
          <cell r="U1917"/>
          <cell r="V1917"/>
          <cell r="W1917" t="str">
            <v>CQL8</v>
          </cell>
          <cell r="X1917" t="str">
            <v>Q7.3</v>
          </cell>
        </row>
        <row r="1918">
          <cell r="I1918">
            <v>927272</v>
          </cell>
          <cell r="J1918">
            <v>0</v>
          </cell>
          <cell r="O1918">
            <v>927272</v>
          </cell>
          <cell r="P1918" t="str">
            <v>418</v>
          </cell>
          <cell r="Q1918" t="str">
            <v>44</v>
          </cell>
          <cell r="R1918" t="str">
            <v>01</v>
          </cell>
          <cell r="S1918"/>
          <cell r="T1918"/>
          <cell r="U1918"/>
          <cell r="V1918"/>
          <cell r="W1918" t="str">
            <v>CQL8</v>
          </cell>
          <cell r="X1918" t="str">
            <v>Q7.6</v>
          </cell>
        </row>
        <row r="1919">
          <cell r="I1919">
            <v>29347725</v>
          </cell>
          <cell r="J1919">
            <v>0</v>
          </cell>
          <cell r="O1919">
            <v>29347725</v>
          </cell>
          <cell r="P1919" t="str">
            <v>418</v>
          </cell>
          <cell r="Q1919" t="str">
            <v>44</v>
          </cell>
          <cell r="R1919" t="str">
            <v>01</v>
          </cell>
          <cell r="S1919"/>
          <cell r="T1919"/>
          <cell r="U1919"/>
          <cell r="V1919"/>
          <cell r="W1919" t="str">
            <v>CQL8</v>
          </cell>
          <cell r="X1919" t="str">
            <v>Q7.12</v>
          </cell>
        </row>
        <row r="1920">
          <cell r="I1920">
            <v>522880</v>
          </cell>
          <cell r="J1920">
            <v>0</v>
          </cell>
          <cell r="O1920">
            <v>522880</v>
          </cell>
          <cell r="P1920" t="str">
            <v>418</v>
          </cell>
          <cell r="Q1920" t="str">
            <v>44</v>
          </cell>
          <cell r="R1920" t="str">
            <v>01</v>
          </cell>
          <cell r="S1920"/>
          <cell r="T1920"/>
          <cell r="U1920"/>
          <cell r="V1920"/>
          <cell r="W1920" t="str">
            <v>CQL8</v>
          </cell>
          <cell r="X1920" t="str">
            <v>Q7.12</v>
          </cell>
        </row>
        <row r="1921">
          <cell r="I1921">
            <v>335810073</v>
          </cell>
          <cell r="J1921">
            <v>0</v>
          </cell>
          <cell r="O1921">
            <v>335810073</v>
          </cell>
          <cell r="P1921" t="str">
            <v>418</v>
          </cell>
          <cell r="Q1921" t="str">
            <v>44</v>
          </cell>
          <cell r="R1921" t="str">
            <v>01</v>
          </cell>
          <cell r="S1921"/>
          <cell r="T1921"/>
          <cell r="U1921"/>
          <cell r="V1921"/>
          <cell r="W1921" t="str">
            <v>CQL9</v>
          </cell>
          <cell r="X1921" t="str">
            <v>Q8.2</v>
          </cell>
        </row>
        <row r="1922">
          <cell r="I1922">
            <v>202</v>
          </cell>
          <cell r="J1922">
            <v>0</v>
          </cell>
          <cell r="O1922">
            <v>202</v>
          </cell>
          <cell r="P1922" t="str">
            <v>418</v>
          </cell>
          <cell r="Q1922" t="str">
            <v>53</v>
          </cell>
          <cell r="R1922" t="str">
            <v>01</v>
          </cell>
          <cell r="S1922"/>
          <cell r="T1922"/>
          <cell r="U1922"/>
          <cell r="V1922"/>
          <cell r="W1922"/>
          <cell r="X1922" t="str">
            <v/>
          </cell>
        </row>
        <row r="1923">
          <cell r="I1923">
            <v>303764000</v>
          </cell>
          <cell r="J1923">
            <v>813885577</v>
          </cell>
          <cell r="O1923">
            <v>20000000</v>
          </cell>
          <cell r="P1923" t="str">
            <v>151</v>
          </cell>
          <cell r="Q1923"/>
          <cell r="R1923"/>
          <cell r="S1923" t="str">
            <v>09d</v>
          </cell>
          <cell r="T1923"/>
          <cell r="U1923"/>
          <cell r="V1923"/>
          <cell r="W1923"/>
          <cell r="X1923" t="str">
            <v/>
          </cell>
        </row>
        <row r="1924">
          <cell r="I1924">
            <v>0</v>
          </cell>
          <cell r="J1924">
            <v>6020166</v>
          </cell>
          <cell r="O1924">
            <v>0</v>
          </cell>
          <cell r="P1924" t="str">
            <v>151</v>
          </cell>
          <cell r="Q1924"/>
          <cell r="R1924"/>
          <cell r="S1924" t="str">
            <v>09d</v>
          </cell>
          <cell r="T1924"/>
          <cell r="U1924"/>
          <cell r="V1924"/>
          <cell r="W1924"/>
          <cell r="X1924" t="str">
            <v/>
          </cell>
        </row>
        <row r="1925">
          <cell r="I1925">
            <v>1262505</v>
          </cell>
          <cell r="J1925">
            <v>902925</v>
          </cell>
          <cell r="O1925">
            <v>0</v>
          </cell>
          <cell r="P1925" t="str">
            <v>318</v>
          </cell>
          <cell r="Q1925"/>
          <cell r="R1925"/>
          <cell r="S1925"/>
          <cell r="T1925" t="str">
            <v>11d</v>
          </cell>
          <cell r="U1925"/>
          <cell r="V1925"/>
          <cell r="W1925"/>
          <cell r="X1925" t="str">
            <v/>
          </cell>
        </row>
        <row r="1926">
          <cell r="I1926">
            <v>516791643</v>
          </cell>
          <cell r="J1926">
            <v>516791643</v>
          </cell>
          <cell r="O1926">
            <v>0</v>
          </cell>
          <cell r="P1926" t="str">
            <v>316</v>
          </cell>
          <cell r="Q1926"/>
          <cell r="R1926"/>
          <cell r="S1926"/>
          <cell r="T1926" t="str">
            <v>11e</v>
          </cell>
          <cell r="U1926"/>
          <cell r="V1926"/>
          <cell r="W1926"/>
          <cell r="X1926" t="str">
            <v/>
          </cell>
        </row>
        <row r="1927">
          <cell r="I1927">
            <v>481291643</v>
          </cell>
          <cell r="J1927">
            <v>0</v>
          </cell>
          <cell r="O1927">
            <v>481291643</v>
          </cell>
          <cell r="P1927" t="str">
            <v>418</v>
          </cell>
          <cell r="Q1927" t="str">
            <v>44</v>
          </cell>
          <cell r="R1927" t="str">
            <v>01</v>
          </cell>
          <cell r="S1927"/>
          <cell r="T1927"/>
          <cell r="U1927"/>
          <cell r="V1927"/>
          <cell r="W1927" t="str">
            <v>CQL2</v>
          </cell>
          <cell r="X1927" t="str">
            <v>Q3.1</v>
          </cell>
        </row>
        <row r="1928">
          <cell r="I1928">
            <v>39300000</v>
          </cell>
          <cell r="J1928">
            <v>240000</v>
          </cell>
          <cell r="O1928">
            <v>39060000</v>
          </cell>
          <cell r="P1928" t="str">
            <v>418</v>
          </cell>
          <cell r="Q1928" t="str">
            <v>44</v>
          </cell>
          <cell r="R1928" t="str">
            <v>01</v>
          </cell>
          <cell r="S1928"/>
          <cell r="T1928"/>
          <cell r="U1928"/>
          <cell r="V1928"/>
          <cell r="W1928" t="str">
            <v>CQL2</v>
          </cell>
          <cell r="X1928" t="str">
            <v>Q3.5</v>
          </cell>
        </row>
        <row r="1929">
          <cell r="I1929">
            <v>1500000</v>
          </cell>
          <cell r="J1929">
            <v>0</v>
          </cell>
          <cell r="O1929">
            <v>1500000</v>
          </cell>
          <cell r="P1929" t="str">
            <v>418</v>
          </cell>
          <cell r="Q1929" t="str">
            <v>44</v>
          </cell>
          <cell r="R1929" t="str">
            <v>01</v>
          </cell>
          <cell r="S1929"/>
          <cell r="T1929"/>
          <cell r="U1929"/>
          <cell r="V1929"/>
          <cell r="W1929" t="str">
            <v>CQL2</v>
          </cell>
          <cell r="X1929" t="str">
            <v>Q3.4</v>
          </cell>
        </row>
        <row r="1930">
          <cell r="I1930">
            <v>9633667</v>
          </cell>
          <cell r="J1930">
            <v>0</v>
          </cell>
          <cell r="O1930">
            <v>9633667</v>
          </cell>
          <cell r="P1930" t="str">
            <v>418</v>
          </cell>
          <cell r="Q1930" t="str">
            <v>44</v>
          </cell>
          <cell r="R1930" t="str">
            <v>01</v>
          </cell>
          <cell r="S1930"/>
          <cell r="T1930"/>
          <cell r="U1930"/>
          <cell r="V1930"/>
          <cell r="W1930" t="str">
            <v>CQL2</v>
          </cell>
          <cell r="X1930" t="str">
            <v>Q3.5</v>
          </cell>
        </row>
        <row r="1931">
          <cell r="I1931">
            <v>63637</v>
          </cell>
          <cell r="J1931">
            <v>0</v>
          </cell>
          <cell r="O1931">
            <v>63637</v>
          </cell>
          <cell r="P1931" t="str">
            <v>418</v>
          </cell>
          <cell r="Q1931" t="str">
            <v>44</v>
          </cell>
          <cell r="R1931" t="str">
            <v>01</v>
          </cell>
          <cell r="S1931"/>
          <cell r="T1931"/>
          <cell r="U1931"/>
          <cell r="V1931"/>
          <cell r="W1931" t="str">
            <v>CQL2</v>
          </cell>
          <cell r="X1931" t="str">
            <v>Q7.9</v>
          </cell>
        </row>
        <row r="1932">
          <cell r="I1932">
            <v>24459200</v>
          </cell>
          <cell r="J1932">
            <v>0</v>
          </cell>
          <cell r="O1932">
            <v>24459200</v>
          </cell>
          <cell r="P1932" t="str">
            <v>418</v>
          </cell>
          <cell r="Q1932" t="str">
            <v>44</v>
          </cell>
          <cell r="R1932" t="str">
            <v>01</v>
          </cell>
          <cell r="S1932"/>
          <cell r="T1932"/>
          <cell r="U1932"/>
          <cell r="V1932"/>
          <cell r="W1932" t="str">
            <v>CQL2</v>
          </cell>
          <cell r="X1932" t="str">
            <v>Q3.2</v>
          </cell>
        </row>
        <row r="1933">
          <cell r="I1933">
            <v>2232800</v>
          </cell>
          <cell r="J1933">
            <v>0</v>
          </cell>
          <cell r="O1933">
            <v>2232800</v>
          </cell>
          <cell r="P1933" t="str">
            <v>418</v>
          </cell>
          <cell r="Q1933" t="str">
            <v>44</v>
          </cell>
          <cell r="R1933" t="str">
            <v>01</v>
          </cell>
          <cell r="S1933"/>
          <cell r="T1933"/>
          <cell r="U1933"/>
          <cell r="V1933"/>
          <cell r="W1933" t="str">
            <v>CQL2</v>
          </cell>
          <cell r="X1933" t="str">
            <v>Q3.3</v>
          </cell>
        </row>
        <row r="1934">
          <cell r="I1934">
            <v>3666680</v>
          </cell>
          <cell r="J1934">
            <v>0</v>
          </cell>
          <cell r="O1934">
            <v>3666680</v>
          </cell>
          <cell r="P1934" t="str">
            <v>418</v>
          </cell>
          <cell r="Q1934" t="str">
            <v>44</v>
          </cell>
          <cell r="R1934" t="str">
            <v>01</v>
          </cell>
          <cell r="S1934"/>
          <cell r="T1934"/>
          <cell r="U1934"/>
          <cell r="V1934"/>
          <cell r="W1934" t="str">
            <v>CQL3</v>
          </cell>
          <cell r="X1934" t="str">
            <v>Q1.1</v>
          </cell>
        </row>
        <row r="1935">
          <cell r="I1935">
            <v>1416646</v>
          </cell>
          <cell r="J1935">
            <v>0</v>
          </cell>
          <cell r="O1935">
            <v>1416646</v>
          </cell>
          <cell r="P1935" t="str">
            <v>418</v>
          </cell>
          <cell r="Q1935" t="str">
            <v>44</v>
          </cell>
          <cell r="R1935" t="str">
            <v>01</v>
          </cell>
          <cell r="S1935"/>
          <cell r="T1935"/>
          <cell r="U1935"/>
          <cell r="V1935"/>
          <cell r="W1935" t="str">
            <v>CQL8</v>
          </cell>
          <cell r="X1935" t="str">
            <v>Q7.3</v>
          </cell>
        </row>
        <row r="1936">
          <cell r="I1936">
            <v>327276</v>
          </cell>
          <cell r="J1936">
            <v>0</v>
          </cell>
          <cell r="O1936">
            <v>327276</v>
          </cell>
          <cell r="P1936" t="str">
            <v>418</v>
          </cell>
          <cell r="Q1936" t="str">
            <v>44</v>
          </cell>
          <cell r="R1936" t="str">
            <v>01</v>
          </cell>
          <cell r="S1936"/>
          <cell r="T1936"/>
          <cell r="U1936"/>
          <cell r="V1936"/>
          <cell r="W1936" t="str">
            <v>CQL8</v>
          </cell>
          <cell r="X1936" t="str">
            <v>Q7.6</v>
          </cell>
        </row>
        <row r="1937">
          <cell r="I1937">
            <v>750000</v>
          </cell>
          <cell r="J1937">
            <v>0</v>
          </cell>
          <cell r="O1937">
            <v>750000</v>
          </cell>
          <cell r="P1937" t="str">
            <v>418</v>
          </cell>
          <cell r="Q1937" t="str">
            <v>44</v>
          </cell>
          <cell r="R1937" t="str">
            <v>01</v>
          </cell>
          <cell r="S1937"/>
          <cell r="T1937"/>
          <cell r="U1937"/>
          <cell r="V1937"/>
          <cell r="W1937" t="str">
            <v>CQL8</v>
          </cell>
          <cell r="X1937" t="str">
            <v>Q7.7</v>
          </cell>
        </row>
        <row r="1938">
          <cell r="I1938">
            <v>25814945</v>
          </cell>
          <cell r="J1938">
            <v>0</v>
          </cell>
          <cell r="O1938">
            <v>25814945</v>
          </cell>
          <cell r="P1938" t="str">
            <v>418</v>
          </cell>
          <cell r="Q1938" t="str">
            <v>44</v>
          </cell>
          <cell r="R1938" t="str">
            <v>01</v>
          </cell>
          <cell r="S1938"/>
          <cell r="T1938"/>
          <cell r="U1938"/>
          <cell r="V1938"/>
          <cell r="W1938" t="str">
            <v>CQL8</v>
          </cell>
          <cell r="X1938" t="str">
            <v>Q7.12</v>
          </cell>
        </row>
        <row r="1939">
          <cell r="I1939">
            <v>1775225</v>
          </cell>
          <cell r="J1939">
            <v>0</v>
          </cell>
          <cell r="O1939">
            <v>1775225</v>
          </cell>
          <cell r="P1939" t="str">
            <v>418</v>
          </cell>
          <cell r="Q1939" t="str">
            <v>44</v>
          </cell>
          <cell r="R1939" t="str">
            <v>01</v>
          </cell>
          <cell r="S1939"/>
          <cell r="T1939"/>
          <cell r="U1939"/>
          <cell r="V1939"/>
          <cell r="W1939" t="str">
            <v>CQL9</v>
          </cell>
          <cell r="X1939" t="str">
            <v>Q8.2</v>
          </cell>
        </row>
        <row r="1940">
          <cell r="I1940">
            <v>0</v>
          </cell>
          <cell r="J1940">
            <v>845345</v>
          </cell>
          <cell r="O1940">
            <v>-845345</v>
          </cell>
          <cell r="P1940" t="str">
            <v>418</v>
          </cell>
          <cell r="Q1940" t="str">
            <v>52</v>
          </cell>
          <cell r="R1940" t="str">
            <v>01</v>
          </cell>
          <cell r="S1940"/>
          <cell r="T1940"/>
          <cell r="U1940"/>
          <cell r="V1940"/>
          <cell r="W1940"/>
          <cell r="X1940" t="str">
            <v/>
          </cell>
        </row>
        <row r="1941">
          <cell r="I1941">
            <v>472440</v>
          </cell>
          <cell r="J1941">
            <v>0</v>
          </cell>
          <cell r="O1941">
            <v>0</v>
          </cell>
          <cell r="P1941" t="str">
            <v>318</v>
          </cell>
          <cell r="Q1941"/>
          <cell r="R1941"/>
          <cell r="S1941"/>
          <cell r="T1941" t="str">
            <v>11d</v>
          </cell>
          <cell r="U1941"/>
          <cell r="V1941"/>
          <cell r="W1941"/>
          <cell r="X1941" t="str">
            <v/>
          </cell>
        </row>
        <row r="1942">
          <cell r="I1942">
            <v>800307407</v>
          </cell>
          <cell r="J1942">
            <v>800307407</v>
          </cell>
          <cell r="O1942">
            <v>0</v>
          </cell>
          <cell r="P1942" t="str">
            <v>316</v>
          </cell>
          <cell r="Q1942"/>
          <cell r="R1942"/>
          <cell r="S1942"/>
          <cell r="T1942" t="str">
            <v>11e</v>
          </cell>
          <cell r="U1942"/>
          <cell r="V1942"/>
          <cell r="W1942"/>
          <cell r="X1942" t="str">
            <v/>
          </cell>
        </row>
        <row r="1943">
          <cell r="I1943">
            <v>10000000</v>
          </cell>
          <cell r="J1943">
            <v>0</v>
          </cell>
          <cell r="O1943">
            <v>10000000</v>
          </cell>
          <cell r="P1943" t="str">
            <v>418</v>
          </cell>
          <cell r="Q1943" t="str">
            <v>33</v>
          </cell>
          <cell r="R1943" t="str">
            <v>01</v>
          </cell>
          <cell r="S1943"/>
          <cell r="T1943"/>
          <cell r="U1943"/>
          <cell r="V1943"/>
          <cell r="W1943" t="str">
            <v>1a</v>
          </cell>
          <cell r="X1943" t="str">
            <v/>
          </cell>
        </row>
        <row r="1944">
          <cell r="I1944">
            <v>774307407</v>
          </cell>
          <cell r="J1944">
            <v>0</v>
          </cell>
          <cell r="O1944">
            <v>774307407</v>
          </cell>
          <cell r="P1944" t="str">
            <v>418</v>
          </cell>
          <cell r="Q1944" t="str">
            <v>44</v>
          </cell>
          <cell r="R1944" t="str">
            <v>01</v>
          </cell>
          <cell r="S1944"/>
          <cell r="T1944"/>
          <cell r="U1944"/>
          <cell r="V1944"/>
          <cell r="W1944" t="str">
            <v>CQL2</v>
          </cell>
          <cell r="X1944" t="str">
            <v>Q3.1</v>
          </cell>
        </row>
        <row r="1945">
          <cell r="I1945">
            <v>21620000</v>
          </cell>
          <cell r="J1945">
            <v>360000</v>
          </cell>
          <cell r="O1945">
            <v>21260000</v>
          </cell>
          <cell r="P1945" t="str">
            <v>418</v>
          </cell>
          <cell r="Q1945" t="str">
            <v>44</v>
          </cell>
          <cell r="R1945" t="str">
            <v>01</v>
          </cell>
          <cell r="S1945"/>
          <cell r="T1945"/>
          <cell r="U1945"/>
          <cell r="V1945"/>
          <cell r="W1945" t="str">
            <v>CQL2</v>
          </cell>
          <cell r="X1945" t="str">
            <v>Q3.5</v>
          </cell>
        </row>
        <row r="1946">
          <cell r="I1946">
            <v>6937000</v>
          </cell>
          <cell r="J1946">
            <v>0</v>
          </cell>
          <cell r="O1946">
            <v>6937000</v>
          </cell>
          <cell r="P1946" t="str">
            <v>418</v>
          </cell>
          <cell r="Q1946" t="str">
            <v>44</v>
          </cell>
          <cell r="R1946" t="str">
            <v>01</v>
          </cell>
          <cell r="S1946"/>
          <cell r="T1946"/>
          <cell r="U1946"/>
          <cell r="V1946"/>
          <cell r="W1946" t="str">
            <v>CQL2</v>
          </cell>
          <cell r="X1946" t="str">
            <v>Q3.5</v>
          </cell>
        </row>
        <row r="1947">
          <cell r="I1947">
            <v>17388180</v>
          </cell>
          <cell r="J1947">
            <v>0</v>
          </cell>
          <cell r="O1947">
            <v>17388180</v>
          </cell>
          <cell r="P1947" t="str">
            <v>418</v>
          </cell>
          <cell r="Q1947" t="str">
            <v>44</v>
          </cell>
          <cell r="R1947" t="str">
            <v>01</v>
          </cell>
          <cell r="S1947"/>
          <cell r="T1947"/>
          <cell r="U1947"/>
          <cell r="V1947"/>
          <cell r="W1947" t="str">
            <v>CQL2</v>
          </cell>
          <cell r="X1947" t="str">
            <v>Q7.9</v>
          </cell>
        </row>
        <row r="1948">
          <cell r="I1948">
            <v>34004800</v>
          </cell>
          <cell r="J1948">
            <v>0</v>
          </cell>
          <cell r="O1948">
            <v>34004800</v>
          </cell>
          <cell r="P1948" t="str">
            <v>418</v>
          </cell>
          <cell r="Q1948" t="str">
            <v>44</v>
          </cell>
          <cell r="R1948" t="str">
            <v>01</v>
          </cell>
          <cell r="S1948"/>
          <cell r="T1948"/>
          <cell r="U1948"/>
          <cell r="V1948"/>
          <cell r="W1948" t="str">
            <v>CQL2</v>
          </cell>
          <cell r="X1948" t="str">
            <v>Q7.10</v>
          </cell>
        </row>
        <row r="1949">
          <cell r="I1949">
            <v>60679960</v>
          </cell>
          <cell r="J1949">
            <v>0</v>
          </cell>
          <cell r="O1949">
            <v>60679960</v>
          </cell>
          <cell r="P1949" t="str">
            <v>418</v>
          </cell>
          <cell r="Q1949" t="str">
            <v>44</v>
          </cell>
          <cell r="R1949" t="str">
            <v>01</v>
          </cell>
          <cell r="S1949"/>
          <cell r="T1949"/>
          <cell r="U1949"/>
          <cell r="V1949"/>
          <cell r="W1949" t="str">
            <v>CQL2</v>
          </cell>
          <cell r="X1949" t="str">
            <v>Q3.2</v>
          </cell>
        </row>
        <row r="1950">
          <cell r="I1950">
            <v>4812300</v>
          </cell>
          <cell r="J1950">
            <v>0</v>
          </cell>
          <cell r="O1950">
            <v>4812300</v>
          </cell>
          <cell r="P1950" t="str">
            <v>418</v>
          </cell>
          <cell r="Q1950" t="str">
            <v>44</v>
          </cell>
          <cell r="R1950" t="str">
            <v>01</v>
          </cell>
          <cell r="S1950"/>
          <cell r="T1950"/>
          <cell r="U1950"/>
          <cell r="V1950"/>
          <cell r="W1950" t="str">
            <v>CQL2</v>
          </cell>
          <cell r="X1950" t="str">
            <v>Q3.3</v>
          </cell>
        </row>
        <row r="1951">
          <cell r="I1951">
            <v>80000</v>
          </cell>
          <cell r="J1951">
            <v>0</v>
          </cell>
          <cell r="O1951">
            <v>80000</v>
          </cell>
          <cell r="P1951" t="str">
            <v>418</v>
          </cell>
          <cell r="Q1951" t="str">
            <v>44</v>
          </cell>
          <cell r="R1951" t="str">
            <v>01</v>
          </cell>
          <cell r="S1951"/>
          <cell r="T1951"/>
          <cell r="U1951"/>
          <cell r="V1951"/>
          <cell r="W1951" t="str">
            <v>CQL3</v>
          </cell>
          <cell r="X1951" t="str">
            <v>Q1.1</v>
          </cell>
        </row>
        <row r="1952">
          <cell r="I1952">
            <v>230000</v>
          </cell>
          <cell r="J1952">
            <v>0</v>
          </cell>
          <cell r="O1952">
            <v>230000</v>
          </cell>
          <cell r="P1952" t="str">
            <v>418</v>
          </cell>
          <cell r="Q1952" t="str">
            <v>44</v>
          </cell>
          <cell r="R1952" t="str">
            <v>01</v>
          </cell>
          <cell r="S1952"/>
          <cell r="T1952"/>
          <cell r="U1952"/>
          <cell r="V1952"/>
          <cell r="W1952" t="str">
            <v>CQL6</v>
          </cell>
          <cell r="X1952" t="str">
            <v>Q5</v>
          </cell>
        </row>
        <row r="1953">
          <cell r="I1953">
            <v>2203930</v>
          </cell>
          <cell r="J1953">
            <v>0</v>
          </cell>
          <cell r="O1953">
            <v>2203930</v>
          </cell>
          <cell r="P1953" t="str">
            <v>418</v>
          </cell>
          <cell r="Q1953" t="str">
            <v>44</v>
          </cell>
          <cell r="R1953" t="str">
            <v>01</v>
          </cell>
          <cell r="S1953"/>
          <cell r="T1953"/>
          <cell r="U1953"/>
          <cell r="V1953"/>
          <cell r="W1953" t="str">
            <v>CQL8</v>
          </cell>
          <cell r="X1953" t="str">
            <v>Q7.3</v>
          </cell>
        </row>
        <row r="1954">
          <cell r="I1954">
            <v>150000</v>
          </cell>
          <cell r="J1954">
            <v>0</v>
          </cell>
          <cell r="O1954">
            <v>150000</v>
          </cell>
          <cell r="P1954" t="str">
            <v>418</v>
          </cell>
          <cell r="Q1954" t="str">
            <v>44</v>
          </cell>
          <cell r="R1954" t="str">
            <v>01</v>
          </cell>
          <cell r="S1954"/>
          <cell r="T1954"/>
          <cell r="U1954"/>
          <cell r="V1954"/>
          <cell r="W1954" t="str">
            <v>CQL8</v>
          </cell>
          <cell r="X1954" t="str">
            <v>Q7.7</v>
          </cell>
        </row>
        <row r="1955">
          <cell r="I1955">
            <v>26833000</v>
          </cell>
          <cell r="J1955">
            <v>0</v>
          </cell>
          <cell r="O1955">
            <v>26833000</v>
          </cell>
          <cell r="P1955" t="str">
            <v>418</v>
          </cell>
          <cell r="Q1955" t="str">
            <v>44</v>
          </cell>
          <cell r="R1955" t="str">
            <v>01</v>
          </cell>
          <cell r="S1955"/>
          <cell r="T1955"/>
          <cell r="U1955"/>
          <cell r="V1955"/>
          <cell r="W1955" t="str">
            <v>CQL8</v>
          </cell>
          <cell r="X1955" t="str">
            <v>Q7.12</v>
          </cell>
        </row>
        <row r="1956">
          <cell r="I1956">
            <v>500000</v>
          </cell>
          <cell r="J1956">
            <v>0</v>
          </cell>
          <cell r="O1956">
            <v>500000</v>
          </cell>
          <cell r="P1956" t="str">
            <v>418</v>
          </cell>
          <cell r="Q1956" t="str">
            <v>44</v>
          </cell>
          <cell r="R1956" t="str">
            <v>01</v>
          </cell>
          <cell r="S1956"/>
          <cell r="T1956"/>
          <cell r="U1956"/>
          <cell r="V1956"/>
          <cell r="W1956" t="str">
            <v>CQL8</v>
          </cell>
          <cell r="X1956" t="str">
            <v>Q7.12</v>
          </cell>
        </row>
        <row r="1957">
          <cell r="I1957">
            <v>1223575</v>
          </cell>
          <cell r="J1957">
            <v>0</v>
          </cell>
          <cell r="O1957">
            <v>1223575</v>
          </cell>
          <cell r="P1957" t="str">
            <v>418</v>
          </cell>
          <cell r="Q1957" t="str">
            <v>44</v>
          </cell>
          <cell r="R1957" t="str">
            <v>01</v>
          </cell>
          <cell r="S1957"/>
          <cell r="T1957"/>
          <cell r="U1957"/>
          <cell r="V1957"/>
          <cell r="W1957" t="str">
            <v>CQL9</v>
          </cell>
          <cell r="X1957" t="str">
            <v>Q8.2</v>
          </cell>
        </row>
        <row r="1958">
          <cell r="I1958">
            <v>1096680</v>
          </cell>
          <cell r="J1958">
            <v>0</v>
          </cell>
          <cell r="O1958">
            <v>1096680</v>
          </cell>
          <cell r="P1958" t="str">
            <v>418</v>
          </cell>
          <cell r="Q1958" t="str">
            <v>44</v>
          </cell>
          <cell r="R1958" t="str">
            <v>01</v>
          </cell>
          <cell r="S1958"/>
          <cell r="T1958"/>
          <cell r="U1958"/>
          <cell r="V1958"/>
          <cell r="W1958" t="str">
            <v>CQL9</v>
          </cell>
          <cell r="X1958" t="str">
            <v>Q8.4</v>
          </cell>
        </row>
        <row r="1959">
          <cell r="I1959">
            <v>0</v>
          </cell>
          <cell r="J1959">
            <v>582655</v>
          </cell>
          <cell r="O1959">
            <v>-582655</v>
          </cell>
          <cell r="P1959" t="str">
            <v>418</v>
          </cell>
          <cell r="Q1959" t="str">
            <v>52</v>
          </cell>
          <cell r="R1959" t="str">
            <v>01</v>
          </cell>
          <cell r="S1959"/>
          <cell r="T1959"/>
          <cell r="U1959"/>
          <cell r="V1959"/>
          <cell r="W1959"/>
          <cell r="X1959" t="str">
            <v/>
          </cell>
        </row>
        <row r="1960">
          <cell r="I1960">
            <v>35402880</v>
          </cell>
          <cell r="J1960">
            <v>35402880</v>
          </cell>
          <cell r="O1960">
            <v>0</v>
          </cell>
          <cell r="P1960" t="str">
            <v>316</v>
          </cell>
          <cell r="Q1960"/>
          <cell r="R1960"/>
          <cell r="S1960"/>
          <cell r="T1960" t="str">
            <v>11e</v>
          </cell>
          <cell r="U1960"/>
          <cell r="V1960"/>
          <cell r="W1960"/>
          <cell r="X1960" t="str">
            <v/>
          </cell>
        </row>
        <row r="1961">
          <cell r="I1961">
            <v>35402880</v>
          </cell>
          <cell r="J1961">
            <v>0</v>
          </cell>
          <cell r="O1961">
            <v>35402880</v>
          </cell>
          <cell r="P1961" t="str">
            <v>418</v>
          </cell>
          <cell r="Q1961" t="str">
            <v>44</v>
          </cell>
          <cell r="R1961" t="str">
            <v>01</v>
          </cell>
          <cell r="S1961"/>
          <cell r="T1961"/>
          <cell r="U1961"/>
          <cell r="V1961"/>
          <cell r="W1961" t="str">
            <v>CQL2</v>
          </cell>
          <cell r="X1961" t="str">
            <v>Q3.1</v>
          </cell>
        </row>
        <row r="1962">
          <cell r="I1962">
            <v>5360000</v>
          </cell>
          <cell r="J1962">
            <v>0</v>
          </cell>
          <cell r="O1962">
            <v>5360000</v>
          </cell>
          <cell r="P1962" t="str">
            <v>418</v>
          </cell>
          <cell r="Q1962" t="str">
            <v>44</v>
          </cell>
          <cell r="R1962" t="str">
            <v>01</v>
          </cell>
          <cell r="S1962"/>
          <cell r="T1962"/>
          <cell r="U1962"/>
          <cell r="V1962"/>
          <cell r="W1962" t="str">
            <v>CQL2</v>
          </cell>
          <cell r="X1962" t="str">
            <v>Q3.5</v>
          </cell>
        </row>
        <row r="1963">
          <cell r="I1963">
            <v>1382609</v>
          </cell>
          <cell r="J1963">
            <v>0</v>
          </cell>
          <cell r="O1963">
            <v>1382609</v>
          </cell>
          <cell r="P1963" t="str">
            <v>418</v>
          </cell>
          <cell r="Q1963" t="str">
            <v>44</v>
          </cell>
          <cell r="R1963" t="str">
            <v>01</v>
          </cell>
          <cell r="S1963"/>
          <cell r="T1963"/>
          <cell r="U1963"/>
          <cell r="V1963"/>
          <cell r="W1963" t="str">
            <v>CQL2</v>
          </cell>
          <cell r="X1963" t="str">
            <v>Q3.5</v>
          </cell>
        </row>
        <row r="1964">
          <cell r="I1964">
            <v>2617200</v>
          </cell>
          <cell r="J1964">
            <v>0</v>
          </cell>
          <cell r="O1964">
            <v>2617200</v>
          </cell>
          <cell r="P1964" t="str">
            <v>418</v>
          </cell>
          <cell r="Q1964" t="str">
            <v>44</v>
          </cell>
          <cell r="R1964" t="str">
            <v>01</v>
          </cell>
          <cell r="S1964"/>
          <cell r="T1964"/>
          <cell r="U1964"/>
          <cell r="V1964"/>
          <cell r="W1964" t="str">
            <v>CQL2</v>
          </cell>
          <cell r="X1964" t="str">
            <v>Q3.2</v>
          </cell>
        </row>
        <row r="1965">
          <cell r="I1965">
            <v>16761614290</v>
          </cell>
          <cell r="J1965">
            <v>15047246161</v>
          </cell>
          <cell r="O1965">
            <v>1714368129</v>
          </cell>
          <cell r="P1965" t="str">
            <v>1311</v>
          </cell>
          <cell r="Q1965"/>
          <cell r="R1965"/>
          <cell r="S1965" t="str">
            <v>09a</v>
          </cell>
          <cell r="T1965"/>
          <cell r="U1965"/>
          <cell r="V1965"/>
          <cell r="W1965"/>
          <cell r="X1965" t="str">
            <v/>
          </cell>
        </row>
        <row r="1966">
          <cell r="I1966">
            <v>-5576581</v>
          </cell>
          <cell r="J1966">
            <v>12981519994</v>
          </cell>
          <cell r="O1966">
            <v>802839013</v>
          </cell>
          <cell r="P1966" t="str">
            <v>1312</v>
          </cell>
          <cell r="Q1966"/>
          <cell r="R1966"/>
          <cell r="S1966" t="str">
            <v>09b</v>
          </cell>
          <cell r="T1966"/>
          <cell r="U1966"/>
          <cell r="V1966"/>
          <cell r="W1966"/>
          <cell r="X1966" t="str">
            <v/>
          </cell>
        </row>
        <row r="1967">
          <cell r="I1967">
            <v>-39319180486</v>
          </cell>
          <cell r="J1967">
            <v>13118272715</v>
          </cell>
          <cell r="O1967">
            <v>2995115404</v>
          </cell>
          <cell r="P1967" t="str">
            <v>1313</v>
          </cell>
          <cell r="Q1967"/>
          <cell r="R1967"/>
          <cell r="S1967" t="str">
            <v>09c</v>
          </cell>
          <cell r="T1967"/>
          <cell r="U1967"/>
          <cell r="V1967"/>
          <cell r="W1967"/>
          <cell r="X1967" t="str">
            <v/>
          </cell>
        </row>
        <row r="1968">
          <cell r="I1968">
            <v>84687045</v>
          </cell>
          <cell r="J1968">
            <v>82655145</v>
          </cell>
          <cell r="O1968">
            <v>44762197</v>
          </cell>
          <cell r="P1968" t="str">
            <v>1313</v>
          </cell>
          <cell r="Q1968"/>
          <cell r="R1968"/>
          <cell r="S1968" t="str">
            <v>09c</v>
          </cell>
          <cell r="T1968"/>
          <cell r="U1968"/>
          <cell r="V1968"/>
          <cell r="W1968"/>
          <cell r="X1968" t="str">
            <v/>
          </cell>
        </row>
        <row r="1969">
          <cell r="I1969">
            <v>0</v>
          </cell>
          <cell r="J1969">
            <v>1281093614</v>
          </cell>
          <cell r="O1969">
            <v>0</v>
          </cell>
          <cell r="P1969" t="str">
            <v>1313</v>
          </cell>
          <cell r="Q1969"/>
          <cell r="R1969"/>
          <cell r="S1969" t="str">
            <v>09c</v>
          </cell>
          <cell r="T1969"/>
          <cell r="U1969"/>
          <cell r="V1969"/>
          <cell r="W1969"/>
          <cell r="X1969" t="str">
            <v/>
          </cell>
        </row>
        <row r="1970">
          <cell r="I1970">
            <v>163896189907</v>
          </cell>
          <cell r="J1970">
            <v>166344574075</v>
          </cell>
          <cell r="O1970">
            <v>165030888</v>
          </cell>
          <cell r="P1970" t="str">
            <v>138</v>
          </cell>
          <cell r="Q1970"/>
          <cell r="R1970"/>
          <cell r="S1970" t="str">
            <v>09d</v>
          </cell>
          <cell r="T1970"/>
          <cell r="U1970"/>
          <cell r="V1970"/>
          <cell r="W1970"/>
          <cell r="X1970" t="str">
            <v/>
          </cell>
        </row>
        <row r="1971">
          <cell r="I1971">
            <v>149517838</v>
          </cell>
          <cell r="J1971">
            <v>149517838</v>
          </cell>
          <cell r="O1971">
            <v>0</v>
          </cell>
          <cell r="P1971" t="str">
            <v>151</v>
          </cell>
          <cell r="Q1971"/>
          <cell r="R1971"/>
          <cell r="S1971" t="str">
            <v>09d</v>
          </cell>
          <cell r="T1971"/>
          <cell r="U1971"/>
          <cell r="V1971"/>
          <cell r="W1971"/>
          <cell r="X1971" t="str">
            <v/>
          </cell>
        </row>
        <row r="1972">
          <cell r="I1972">
            <v>14812750</v>
          </cell>
          <cell r="J1972">
            <v>0</v>
          </cell>
          <cell r="O1972">
            <v>14812750</v>
          </cell>
          <cell r="P1972" t="str">
            <v>151</v>
          </cell>
          <cell r="Q1972"/>
          <cell r="R1972"/>
          <cell r="S1972" t="str">
            <v>09d</v>
          </cell>
          <cell r="T1972"/>
          <cell r="U1972"/>
          <cell r="V1972"/>
          <cell r="W1972"/>
          <cell r="X1972" t="str">
            <v/>
          </cell>
        </row>
        <row r="1973">
          <cell r="I1973">
            <v>1329042</v>
          </cell>
          <cell r="J1973">
            <v>184684996</v>
          </cell>
          <cell r="O1973">
            <v>-183355954</v>
          </cell>
          <cell r="P1973" t="str">
            <v>3131</v>
          </cell>
          <cell r="Q1973"/>
          <cell r="R1973"/>
          <cell r="S1973"/>
          <cell r="T1973" t="str">
            <v>11a</v>
          </cell>
          <cell r="U1973"/>
          <cell r="V1973"/>
          <cell r="W1973"/>
          <cell r="X1973" t="str">
            <v/>
          </cell>
        </row>
        <row r="1974">
          <cell r="I1974">
            <v>191475093</v>
          </cell>
          <cell r="J1974">
            <v>191475093</v>
          </cell>
          <cell r="O1974">
            <v>0</v>
          </cell>
          <cell r="P1974" t="str">
            <v>3131</v>
          </cell>
          <cell r="Q1974"/>
          <cell r="R1974"/>
          <cell r="S1974"/>
          <cell r="T1974" t="str">
            <v>11a</v>
          </cell>
          <cell r="U1974"/>
          <cell r="V1974"/>
          <cell r="W1974"/>
          <cell r="X1974" t="str">
            <v/>
          </cell>
        </row>
        <row r="1975">
          <cell r="I1975">
            <v>90604957</v>
          </cell>
          <cell r="J1975">
            <v>90604957</v>
          </cell>
          <cell r="O1975">
            <v>0</v>
          </cell>
          <cell r="P1975" t="str">
            <v>3131</v>
          </cell>
          <cell r="Q1975"/>
          <cell r="R1975"/>
          <cell r="S1975"/>
          <cell r="T1975" t="str">
            <v>11a</v>
          </cell>
          <cell r="U1975"/>
          <cell r="V1975"/>
          <cell r="W1975"/>
          <cell r="X1975" t="str">
            <v/>
          </cell>
        </row>
        <row r="1976">
          <cell r="I1976">
            <v>12510295935</v>
          </cell>
          <cell r="J1976">
            <v>2570071</v>
          </cell>
          <cell r="O1976">
            <v>-663940043</v>
          </cell>
          <cell r="P1976" t="str">
            <v>3132</v>
          </cell>
          <cell r="Q1976"/>
          <cell r="R1976"/>
          <cell r="S1976"/>
          <cell r="T1976" t="str">
            <v>11b</v>
          </cell>
          <cell r="U1976"/>
          <cell r="V1976"/>
          <cell r="W1976"/>
          <cell r="X1976" t="str">
            <v/>
          </cell>
        </row>
        <row r="1977">
          <cell r="I1977">
            <v>9646637</v>
          </cell>
          <cell r="J1977">
            <v>16711</v>
          </cell>
          <cell r="O1977">
            <v>-2351295</v>
          </cell>
          <cell r="P1977" t="str">
            <v>3132</v>
          </cell>
          <cell r="Q1977"/>
          <cell r="R1977"/>
          <cell r="S1977"/>
          <cell r="T1977" t="str">
            <v>11b</v>
          </cell>
          <cell r="U1977"/>
          <cell r="V1977"/>
          <cell r="W1977"/>
          <cell r="X1977" t="str">
            <v/>
          </cell>
        </row>
        <row r="1978">
          <cell r="I1978">
            <v>69483700604</v>
          </cell>
          <cell r="J1978">
            <v>-6890542231</v>
          </cell>
          <cell r="O1978">
            <v>-1398452521</v>
          </cell>
          <cell r="P1978" t="str">
            <v>3133</v>
          </cell>
          <cell r="Q1978"/>
          <cell r="R1978"/>
          <cell r="S1978"/>
          <cell r="T1978" t="str">
            <v>11c</v>
          </cell>
          <cell r="U1978"/>
          <cell r="V1978"/>
          <cell r="W1978"/>
          <cell r="X1978" t="str">
            <v/>
          </cell>
        </row>
        <row r="1979">
          <cell r="I1979">
            <v>66343564</v>
          </cell>
          <cell r="J1979">
            <v>474893</v>
          </cell>
          <cell r="O1979">
            <v>-474893</v>
          </cell>
          <cell r="P1979" t="str">
            <v>318</v>
          </cell>
          <cell r="Q1979"/>
          <cell r="R1979"/>
          <cell r="S1979"/>
          <cell r="T1979" t="str">
            <v>11d</v>
          </cell>
          <cell r="U1979"/>
          <cell r="V1979"/>
          <cell r="W1979"/>
          <cell r="X1979" t="str">
            <v/>
          </cell>
        </row>
        <row r="1980">
          <cell r="I1980">
            <v>22154866208</v>
          </cell>
          <cell r="J1980">
            <v>1699185578</v>
          </cell>
          <cell r="O1980">
            <v>42357725</v>
          </cell>
          <cell r="P1980" t="str">
            <v>318</v>
          </cell>
          <cell r="Q1980"/>
          <cell r="R1980"/>
          <cell r="S1980"/>
          <cell r="T1980" t="str">
            <v>11d</v>
          </cell>
          <cell r="U1980"/>
          <cell r="V1980"/>
          <cell r="W1980"/>
          <cell r="X1980" t="str">
            <v/>
          </cell>
        </row>
        <row r="1981">
          <cell r="I1981">
            <v>690000000</v>
          </cell>
          <cell r="J1981">
            <v>690000000</v>
          </cell>
          <cell r="O1981">
            <v>0</v>
          </cell>
          <cell r="P1981" t="str">
            <v>316</v>
          </cell>
          <cell r="Q1981"/>
          <cell r="R1981"/>
          <cell r="S1981"/>
          <cell r="T1981" t="str">
            <v>11e</v>
          </cell>
          <cell r="U1981"/>
          <cell r="V1981"/>
          <cell r="W1981"/>
          <cell r="X1981" t="str">
            <v/>
          </cell>
        </row>
        <row r="1982">
          <cell r="I1982">
            <v>661283875</v>
          </cell>
          <cell r="J1982">
            <v>661283875</v>
          </cell>
          <cell r="O1982">
            <v>0</v>
          </cell>
          <cell r="P1982" t="str">
            <v>318</v>
          </cell>
          <cell r="Q1982"/>
          <cell r="R1982"/>
          <cell r="S1982"/>
          <cell r="T1982" t="str">
            <v>11d</v>
          </cell>
          <cell r="U1982"/>
          <cell r="V1982"/>
          <cell r="W1982"/>
          <cell r="X1982" t="str">
            <v/>
          </cell>
        </row>
        <row r="1983">
          <cell r="I1983">
            <v>0</v>
          </cell>
          <cell r="J1983">
            <v>14249224723</v>
          </cell>
          <cell r="O1983">
            <v>-14249224723</v>
          </cell>
          <cell r="P1983" t="str">
            <v>418</v>
          </cell>
          <cell r="Q1983" t="str">
            <v>01</v>
          </cell>
          <cell r="R1983" t="str">
            <v>01</v>
          </cell>
          <cell r="S1983"/>
          <cell r="T1983"/>
          <cell r="U1983"/>
          <cell r="V1983"/>
          <cell r="W1983" t="str">
            <v>DTG04</v>
          </cell>
          <cell r="X1983" t="str">
            <v/>
          </cell>
        </row>
        <row r="1984">
          <cell r="I1984">
            <v>0</v>
          </cell>
          <cell r="J1984">
            <v>274353217</v>
          </cell>
          <cell r="O1984">
            <v>-274353217</v>
          </cell>
          <cell r="P1984" t="str">
            <v>418</v>
          </cell>
          <cell r="Q1984" t="str">
            <v>01</v>
          </cell>
          <cell r="R1984" t="str">
            <v>01</v>
          </cell>
          <cell r="S1984"/>
          <cell r="T1984"/>
          <cell r="U1984"/>
          <cell r="V1984"/>
          <cell r="W1984" t="str">
            <v>DTG04</v>
          </cell>
          <cell r="X1984" t="str">
            <v/>
          </cell>
        </row>
        <row r="1985">
          <cell r="I1985">
            <v>0</v>
          </cell>
          <cell r="J1985">
            <v>63509360</v>
          </cell>
          <cell r="O1985">
            <v>-63509360</v>
          </cell>
          <cell r="P1985" t="str">
            <v>418</v>
          </cell>
          <cell r="Q1985" t="str">
            <v>01</v>
          </cell>
          <cell r="R1985" t="str">
            <v>01</v>
          </cell>
          <cell r="S1985"/>
          <cell r="T1985"/>
          <cell r="U1985"/>
          <cell r="V1985"/>
          <cell r="W1985" t="str">
            <v>DTG04</v>
          </cell>
          <cell r="X1985" t="str">
            <v/>
          </cell>
        </row>
        <row r="1986">
          <cell r="I1986">
            <v>0</v>
          </cell>
          <cell r="J1986">
            <v>243800250</v>
          </cell>
          <cell r="O1986">
            <v>-243800250</v>
          </cell>
          <cell r="P1986" t="str">
            <v>418</v>
          </cell>
          <cell r="Q1986" t="str">
            <v>13</v>
          </cell>
          <cell r="R1986" t="str">
            <v>01</v>
          </cell>
          <cell r="S1986"/>
          <cell r="T1986"/>
          <cell r="U1986"/>
          <cell r="V1986"/>
          <cell r="W1986" t="str">
            <v>04</v>
          </cell>
          <cell r="X1986" t="str">
            <v/>
          </cell>
        </row>
        <row r="1987">
          <cell r="I1987">
            <v>0</v>
          </cell>
          <cell r="J1987">
            <v>185752025</v>
          </cell>
          <cell r="O1987">
            <v>-185752025</v>
          </cell>
          <cell r="P1987" t="str">
            <v>418</v>
          </cell>
          <cell r="Q1987" t="str">
            <v>09</v>
          </cell>
          <cell r="R1987" t="str">
            <v>01</v>
          </cell>
          <cell r="S1987"/>
          <cell r="T1987"/>
          <cell r="U1987"/>
          <cell r="V1987"/>
          <cell r="W1987" t="str">
            <v>THH04</v>
          </cell>
          <cell r="X1987" t="str">
            <v/>
          </cell>
        </row>
        <row r="1988">
          <cell r="I1988">
            <v>0</v>
          </cell>
          <cell r="J1988">
            <v>3836756</v>
          </cell>
          <cell r="O1988">
            <v>-3836756</v>
          </cell>
          <cell r="P1988" t="str">
            <v>418</v>
          </cell>
          <cell r="Q1988" t="str">
            <v>09</v>
          </cell>
          <cell r="R1988" t="str">
            <v>01</v>
          </cell>
          <cell r="S1988"/>
          <cell r="T1988"/>
          <cell r="U1988"/>
          <cell r="V1988"/>
          <cell r="W1988" t="str">
            <v>THH04</v>
          </cell>
          <cell r="X1988" t="str">
            <v/>
          </cell>
        </row>
        <row r="1989">
          <cell r="I1989">
            <v>0</v>
          </cell>
          <cell r="J1989">
            <v>-33835446</v>
          </cell>
          <cell r="O1989">
            <v>33835446</v>
          </cell>
          <cell r="P1989" t="str">
            <v>418</v>
          </cell>
          <cell r="Q1989" t="str">
            <v>46</v>
          </cell>
          <cell r="R1989" t="str">
            <v>01</v>
          </cell>
          <cell r="S1989" t="str">
            <v>05</v>
          </cell>
          <cell r="T1989"/>
          <cell r="U1989" t="str">
            <v>27</v>
          </cell>
          <cell r="V1989"/>
          <cell r="W1989"/>
          <cell r="X1989" t="str">
            <v/>
          </cell>
        </row>
        <row r="1990">
          <cell r="I1990">
            <v>0</v>
          </cell>
          <cell r="J1990">
            <v>4320531</v>
          </cell>
          <cell r="O1990">
            <v>-4320531</v>
          </cell>
          <cell r="P1990" t="str">
            <v>418</v>
          </cell>
          <cell r="Q1990" t="str">
            <v>46</v>
          </cell>
          <cell r="R1990" t="str">
            <v>01</v>
          </cell>
          <cell r="S1990" t="str">
            <v>04</v>
          </cell>
          <cell r="T1990"/>
          <cell r="U1990"/>
          <cell r="V1990" t="str">
            <v>61</v>
          </cell>
          <cell r="W1990"/>
          <cell r="X1990" t="str">
            <v/>
          </cell>
        </row>
        <row r="1991">
          <cell r="I1991">
            <v>174068266</v>
          </cell>
          <cell r="J1991">
            <v>0</v>
          </cell>
          <cell r="O1991">
            <v>174068266</v>
          </cell>
          <cell r="P1991" t="str">
            <v>418</v>
          </cell>
          <cell r="Q1991" t="str">
            <v>6a</v>
          </cell>
          <cell r="R1991" t="str">
            <v>01</v>
          </cell>
          <cell r="S1991"/>
          <cell r="T1991"/>
          <cell r="U1991"/>
          <cell r="V1991"/>
          <cell r="W1991" t="str">
            <v>HGP04</v>
          </cell>
          <cell r="X1991" t="str">
            <v/>
          </cell>
        </row>
        <row r="1992">
          <cell r="I1992">
            <v>6093667</v>
          </cell>
          <cell r="J1992">
            <v>0</v>
          </cell>
          <cell r="O1992">
            <v>6093667</v>
          </cell>
          <cell r="P1992" t="str">
            <v>418</v>
          </cell>
          <cell r="Q1992" t="str">
            <v>09</v>
          </cell>
          <cell r="R1992" t="str">
            <v>01</v>
          </cell>
          <cell r="S1992"/>
          <cell r="T1992"/>
          <cell r="U1992"/>
          <cell r="V1992"/>
          <cell r="W1992" t="str">
            <v>THH04</v>
          </cell>
          <cell r="X1992" t="str">
            <v/>
          </cell>
        </row>
        <row r="1993">
          <cell r="I1993">
            <v>76781</v>
          </cell>
          <cell r="J1993">
            <v>0</v>
          </cell>
          <cell r="O1993">
            <v>76781</v>
          </cell>
          <cell r="P1993" t="str">
            <v>418</v>
          </cell>
          <cell r="Q1993" t="str">
            <v>09</v>
          </cell>
          <cell r="R1993" t="str">
            <v>01</v>
          </cell>
          <cell r="S1993"/>
          <cell r="T1993"/>
          <cell r="U1993"/>
          <cell r="V1993"/>
          <cell r="W1993" t="str">
            <v>THH04</v>
          </cell>
          <cell r="X1993" t="str">
            <v/>
          </cell>
        </row>
        <row r="1994">
          <cell r="I1994">
            <v>79178453</v>
          </cell>
          <cell r="J1994">
            <v>0</v>
          </cell>
          <cell r="O1994">
            <v>79178453</v>
          </cell>
          <cell r="P1994" t="str">
            <v>418</v>
          </cell>
          <cell r="Q1994" t="str">
            <v>5a</v>
          </cell>
          <cell r="R1994" t="str">
            <v>01</v>
          </cell>
          <cell r="S1994"/>
          <cell r="T1994"/>
          <cell r="U1994"/>
          <cell r="V1994"/>
          <cell r="W1994" t="str">
            <v>HGP04</v>
          </cell>
          <cell r="X1994" t="str">
            <v/>
          </cell>
        </row>
        <row r="1995">
          <cell r="I1995">
            <v>3189689</v>
          </cell>
          <cell r="J1995">
            <v>0</v>
          </cell>
          <cell r="O1995">
            <v>3189689</v>
          </cell>
          <cell r="P1995" t="str">
            <v>418</v>
          </cell>
          <cell r="Q1995" t="str">
            <v>5a</v>
          </cell>
          <cell r="R1995" t="str">
            <v>01</v>
          </cell>
          <cell r="S1995"/>
          <cell r="T1995"/>
          <cell r="U1995"/>
          <cell r="V1995"/>
          <cell r="W1995" t="str">
            <v>HGP04</v>
          </cell>
          <cell r="X1995" t="str">
            <v/>
          </cell>
        </row>
        <row r="1996">
          <cell r="I1996">
            <v>12620863530</v>
          </cell>
          <cell r="J1996">
            <v>0</v>
          </cell>
          <cell r="O1996">
            <v>12620863530</v>
          </cell>
          <cell r="P1996" t="str">
            <v>418</v>
          </cell>
          <cell r="Q1996" t="str">
            <v>04</v>
          </cell>
          <cell r="R1996" t="str">
            <v>01</v>
          </cell>
          <cell r="S1996"/>
          <cell r="T1996"/>
          <cell r="U1996"/>
          <cell r="V1996"/>
          <cell r="W1996" t="str">
            <v>REO04</v>
          </cell>
          <cell r="X1996" t="str">
            <v/>
          </cell>
        </row>
        <row r="1997">
          <cell r="I1997">
            <v>262270124</v>
          </cell>
          <cell r="J1997">
            <v>0</v>
          </cell>
          <cell r="O1997">
            <v>262270124</v>
          </cell>
          <cell r="P1997" t="str">
            <v>418</v>
          </cell>
          <cell r="Q1997" t="str">
            <v>04</v>
          </cell>
          <cell r="R1997" t="str">
            <v>01</v>
          </cell>
          <cell r="S1997"/>
          <cell r="T1997"/>
          <cell r="U1997"/>
          <cell r="V1997"/>
          <cell r="W1997" t="str">
            <v>REO04</v>
          </cell>
          <cell r="X1997" t="str">
            <v/>
          </cell>
        </row>
        <row r="1998">
          <cell r="I1998">
            <v>0</v>
          </cell>
          <cell r="J1998">
            <v>243749865</v>
          </cell>
          <cell r="O1998">
            <v>-243749865</v>
          </cell>
          <cell r="P1998" t="str">
            <v>418</v>
          </cell>
          <cell r="Q1998" t="str">
            <v>04</v>
          </cell>
          <cell r="R1998" t="str">
            <v>01</v>
          </cell>
          <cell r="S1998"/>
          <cell r="T1998"/>
          <cell r="U1998"/>
          <cell r="V1998"/>
          <cell r="W1998" t="str">
            <v>REO04</v>
          </cell>
          <cell r="X1998" t="str">
            <v/>
          </cell>
        </row>
        <row r="1999">
          <cell r="I1999">
            <v>0</v>
          </cell>
          <cell r="J1999">
            <v>3070204</v>
          </cell>
          <cell r="O1999">
            <v>-3070204</v>
          </cell>
          <cell r="P1999" t="str">
            <v>418</v>
          </cell>
          <cell r="Q1999" t="str">
            <v>04</v>
          </cell>
          <cell r="R1999" t="str">
            <v>01</v>
          </cell>
          <cell r="S1999"/>
          <cell r="T1999"/>
          <cell r="U1999"/>
          <cell r="V1999"/>
          <cell r="W1999" t="str">
            <v>REO04</v>
          </cell>
          <cell r="X1999" t="str">
            <v/>
          </cell>
        </row>
        <row r="2000">
          <cell r="I2000">
            <v>184684996</v>
          </cell>
          <cell r="J2000">
            <v>0</v>
          </cell>
          <cell r="O2000">
            <v>184684996</v>
          </cell>
          <cell r="P2000" t="str">
            <v>418</v>
          </cell>
          <cell r="Q2000" t="str">
            <v>15</v>
          </cell>
          <cell r="R2000" t="str">
            <v>01</v>
          </cell>
          <cell r="S2000"/>
          <cell r="T2000"/>
          <cell r="U2000"/>
          <cell r="V2000"/>
          <cell r="W2000" t="str">
            <v>BTG04</v>
          </cell>
          <cell r="X2000" t="str">
            <v/>
          </cell>
        </row>
        <row r="2001">
          <cell r="I2001">
            <v>-2680292</v>
          </cell>
          <cell r="J2001">
            <v>0</v>
          </cell>
          <cell r="O2001">
            <v>-2680292</v>
          </cell>
          <cell r="P2001" t="str">
            <v>418</v>
          </cell>
          <cell r="Q2001" t="str">
            <v>31</v>
          </cell>
          <cell r="R2001" t="str">
            <v>01</v>
          </cell>
          <cell r="S2001"/>
          <cell r="T2001"/>
          <cell r="U2001"/>
          <cell r="V2001"/>
          <cell r="W2001" t="str">
            <v>02</v>
          </cell>
          <cell r="X2001" t="str">
            <v/>
          </cell>
        </row>
        <row r="2002">
          <cell r="I2002">
            <v>96219434</v>
          </cell>
          <cell r="J2002">
            <v>0</v>
          </cell>
          <cell r="O2002">
            <v>96219434</v>
          </cell>
          <cell r="P2002" t="str">
            <v>418</v>
          </cell>
          <cell r="Q2002" t="str">
            <v>33</v>
          </cell>
          <cell r="R2002" t="str">
            <v>01</v>
          </cell>
          <cell r="S2002"/>
          <cell r="T2002"/>
          <cell r="U2002"/>
          <cell r="V2002"/>
          <cell r="W2002" t="str">
            <v>04</v>
          </cell>
          <cell r="X2002" t="str">
            <v/>
          </cell>
        </row>
        <row r="2003">
          <cell r="I2003">
            <v>-50</v>
          </cell>
          <cell r="J2003">
            <v>0</v>
          </cell>
          <cell r="O2003">
            <v>-50</v>
          </cell>
          <cell r="P2003" t="str">
            <v>418</v>
          </cell>
          <cell r="Q2003" t="str">
            <v>16</v>
          </cell>
          <cell r="R2003" t="str">
            <v>01</v>
          </cell>
          <cell r="S2003"/>
          <cell r="T2003"/>
          <cell r="U2003"/>
          <cell r="V2003"/>
          <cell r="W2003" t="str">
            <v>BTT02</v>
          </cell>
          <cell r="X2003" t="str">
            <v/>
          </cell>
        </row>
        <row r="2004">
          <cell r="I2004">
            <v>457070</v>
          </cell>
          <cell r="J2004">
            <v>0</v>
          </cell>
          <cell r="O2004">
            <v>457070</v>
          </cell>
          <cell r="P2004" t="str">
            <v>418</v>
          </cell>
          <cell r="Q2004" t="str">
            <v>50</v>
          </cell>
          <cell r="R2004" t="str">
            <v>01</v>
          </cell>
          <cell r="S2004" t="str">
            <v>05</v>
          </cell>
          <cell r="T2004" t="str">
            <v>16</v>
          </cell>
          <cell r="U2004"/>
          <cell r="V2004"/>
          <cell r="W2004"/>
          <cell r="X2004" t="str">
            <v/>
          </cell>
        </row>
        <row r="2005">
          <cell r="I2005">
            <v>5613012</v>
          </cell>
          <cell r="J2005">
            <v>0</v>
          </cell>
          <cell r="O2005">
            <v>5613012</v>
          </cell>
          <cell r="P2005" t="str">
            <v>418</v>
          </cell>
          <cell r="Q2005" t="str">
            <v>50</v>
          </cell>
          <cell r="R2005" t="str">
            <v>01</v>
          </cell>
          <cell r="S2005" t="str">
            <v>04</v>
          </cell>
          <cell r="T2005"/>
          <cell r="U2005"/>
          <cell r="V2005" t="str">
            <v>61</v>
          </cell>
          <cell r="W2005"/>
          <cell r="X2005" t="str">
            <v/>
          </cell>
        </row>
        <row r="2006">
          <cell r="I2006">
            <v>593000000</v>
          </cell>
          <cell r="J2006">
            <v>0</v>
          </cell>
          <cell r="O2006">
            <v>593000000</v>
          </cell>
          <cell r="P2006" t="str">
            <v>418</v>
          </cell>
          <cell r="Q2006" t="str">
            <v>44</v>
          </cell>
          <cell r="R2006" t="str">
            <v>01</v>
          </cell>
          <cell r="S2006"/>
          <cell r="T2006"/>
          <cell r="U2006"/>
          <cell r="V2006"/>
          <cell r="W2006" t="str">
            <v>CQL2</v>
          </cell>
          <cell r="X2006" t="str">
            <v>Q3.1</v>
          </cell>
        </row>
        <row r="2007">
          <cell r="I2007">
            <v>39820000</v>
          </cell>
          <cell r="J2007">
            <v>0</v>
          </cell>
          <cell r="O2007">
            <v>39820000</v>
          </cell>
          <cell r="P2007" t="str">
            <v>418</v>
          </cell>
          <cell r="Q2007" t="str">
            <v>44</v>
          </cell>
          <cell r="R2007" t="str">
            <v>01</v>
          </cell>
          <cell r="S2007"/>
          <cell r="T2007"/>
          <cell r="U2007"/>
          <cell r="V2007"/>
          <cell r="W2007" t="str">
            <v>CQL2</v>
          </cell>
          <cell r="X2007" t="str">
            <v>Q3.5</v>
          </cell>
        </row>
        <row r="2008">
          <cell r="I2008">
            <v>6000000</v>
          </cell>
          <cell r="J2008">
            <v>0</v>
          </cell>
          <cell r="O2008">
            <v>6000000</v>
          </cell>
          <cell r="P2008" t="str">
            <v>418</v>
          </cell>
          <cell r="Q2008" t="str">
            <v>44</v>
          </cell>
          <cell r="R2008" t="str">
            <v>01</v>
          </cell>
          <cell r="S2008"/>
          <cell r="T2008"/>
          <cell r="U2008"/>
          <cell r="V2008"/>
          <cell r="W2008" t="str">
            <v>CQL2</v>
          </cell>
          <cell r="X2008" t="str">
            <v>Q3.4</v>
          </cell>
        </row>
        <row r="2009">
          <cell r="I2009">
            <v>12600000</v>
          </cell>
          <cell r="J2009">
            <v>0</v>
          </cell>
          <cell r="O2009">
            <v>12600000</v>
          </cell>
          <cell r="P2009" t="str">
            <v>418</v>
          </cell>
          <cell r="Q2009" t="str">
            <v>44</v>
          </cell>
          <cell r="R2009" t="str">
            <v>01</v>
          </cell>
          <cell r="S2009"/>
          <cell r="T2009"/>
          <cell r="U2009"/>
          <cell r="V2009"/>
          <cell r="W2009" t="str">
            <v>CQL2</v>
          </cell>
          <cell r="X2009" t="str">
            <v>Q3.5</v>
          </cell>
        </row>
        <row r="2010">
          <cell r="I2010">
            <v>56920180</v>
          </cell>
          <cell r="J2010">
            <v>0</v>
          </cell>
          <cell r="O2010">
            <v>56920180</v>
          </cell>
          <cell r="P2010" t="str">
            <v>418</v>
          </cell>
          <cell r="Q2010" t="str">
            <v>44</v>
          </cell>
          <cell r="R2010" t="str">
            <v>01</v>
          </cell>
          <cell r="S2010"/>
          <cell r="T2010"/>
          <cell r="U2010"/>
          <cell r="V2010"/>
          <cell r="W2010" t="str">
            <v>CQL2</v>
          </cell>
          <cell r="X2010" t="str">
            <v>Q7.9</v>
          </cell>
        </row>
        <row r="2011">
          <cell r="I2011">
            <v>15840000</v>
          </cell>
          <cell r="J2011">
            <v>0</v>
          </cell>
          <cell r="O2011">
            <v>15840000</v>
          </cell>
          <cell r="P2011" t="str">
            <v>418</v>
          </cell>
          <cell r="Q2011" t="str">
            <v>44</v>
          </cell>
          <cell r="R2011" t="str">
            <v>01</v>
          </cell>
          <cell r="S2011"/>
          <cell r="T2011"/>
          <cell r="U2011"/>
          <cell r="V2011"/>
          <cell r="W2011" t="str">
            <v>CQL2</v>
          </cell>
          <cell r="X2011" t="str">
            <v>Q7.10</v>
          </cell>
        </row>
        <row r="2012">
          <cell r="I2012">
            <v>22770000</v>
          </cell>
          <cell r="J2012">
            <v>0</v>
          </cell>
          <cell r="O2012">
            <v>22770000</v>
          </cell>
          <cell r="P2012" t="str">
            <v>418</v>
          </cell>
          <cell r="Q2012" t="str">
            <v>44</v>
          </cell>
          <cell r="R2012" t="str">
            <v>01</v>
          </cell>
          <cell r="S2012"/>
          <cell r="T2012"/>
          <cell r="U2012"/>
          <cell r="V2012"/>
          <cell r="W2012" t="str">
            <v>CQL2</v>
          </cell>
          <cell r="X2012" t="str">
            <v>Q3.2</v>
          </cell>
        </row>
        <row r="2013">
          <cell r="I2013">
            <v>2070000</v>
          </cell>
          <cell r="J2013">
            <v>0</v>
          </cell>
          <cell r="O2013">
            <v>2070000</v>
          </cell>
          <cell r="P2013" t="str">
            <v>418</v>
          </cell>
          <cell r="Q2013" t="str">
            <v>44</v>
          </cell>
          <cell r="R2013" t="str">
            <v>01</v>
          </cell>
          <cell r="S2013"/>
          <cell r="T2013"/>
          <cell r="U2013"/>
          <cell r="V2013"/>
          <cell r="W2013" t="str">
            <v>CQL2</v>
          </cell>
          <cell r="X2013" t="str">
            <v>Q3.3</v>
          </cell>
        </row>
        <row r="2014">
          <cell r="I2014">
            <v>4922637</v>
          </cell>
          <cell r="J2014">
            <v>0</v>
          </cell>
          <cell r="O2014">
            <v>4922637</v>
          </cell>
          <cell r="P2014" t="str">
            <v>418</v>
          </cell>
          <cell r="Q2014" t="str">
            <v>44</v>
          </cell>
          <cell r="R2014" t="str">
            <v>01</v>
          </cell>
          <cell r="S2014"/>
          <cell r="T2014"/>
          <cell r="U2014"/>
          <cell r="V2014"/>
          <cell r="W2014" t="str">
            <v>CQL3</v>
          </cell>
          <cell r="X2014" t="str">
            <v>Q1.1</v>
          </cell>
        </row>
        <row r="2015">
          <cell r="I2015">
            <v>11702083</v>
          </cell>
          <cell r="J2015">
            <v>0</v>
          </cell>
          <cell r="O2015">
            <v>11702083</v>
          </cell>
          <cell r="P2015" t="str">
            <v>418</v>
          </cell>
          <cell r="Q2015" t="str">
            <v>44</v>
          </cell>
          <cell r="R2015" t="str">
            <v>01</v>
          </cell>
          <cell r="S2015"/>
          <cell r="T2015"/>
          <cell r="U2015"/>
          <cell r="V2015"/>
          <cell r="W2015" t="str">
            <v>CQL8</v>
          </cell>
          <cell r="X2015" t="str">
            <v>Q7.3</v>
          </cell>
        </row>
        <row r="2016">
          <cell r="I2016">
            <v>454547</v>
          </cell>
          <cell r="J2016">
            <v>0</v>
          </cell>
          <cell r="O2016">
            <v>454547</v>
          </cell>
          <cell r="P2016" t="str">
            <v>418</v>
          </cell>
          <cell r="Q2016" t="str">
            <v>44</v>
          </cell>
          <cell r="R2016" t="str">
            <v>01</v>
          </cell>
          <cell r="S2016"/>
          <cell r="T2016"/>
          <cell r="U2016"/>
          <cell r="V2016"/>
          <cell r="W2016" t="str">
            <v>CQL8</v>
          </cell>
          <cell r="X2016" t="str">
            <v>Q7.6</v>
          </cell>
        </row>
        <row r="2017">
          <cell r="I2017">
            <v>48621945</v>
          </cell>
          <cell r="J2017">
            <v>0</v>
          </cell>
          <cell r="O2017">
            <v>48621945</v>
          </cell>
          <cell r="P2017" t="str">
            <v>418</v>
          </cell>
          <cell r="Q2017" t="str">
            <v>44</v>
          </cell>
          <cell r="R2017" t="str">
            <v>01</v>
          </cell>
          <cell r="S2017"/>
          <cell r="T2017"/>
          <cell r="U2017"/>
          <cell r="V2017"/>
          <cell r="W2017" t="str">
            <v>CQL8</v>
          </cell>
          <cell r="X2017" t="str">
            <v>Q7.12</v>
          </cell>
        </row>
        <row r="2018">
          <cell r="I2018">
            <v>11575182</v>
          </cell>
          <cell r="J2018">
            <v>0</v>
          </cell>
          <cell r="O2018">
            <v>11575182</v>
          </cell>
          <cell r="P2018" t="str">
            <v>418</v>
          </cell>
          <cell r="Q2018" t="str">
            <v>44</v>
          </cell>
          <cell r="R2018" t="str">
            <v>01</v>
          </cell>
          <cell r="S2018"/>
          <cell r="T2018"/>
          <cell r="U2018"/>
          <cell r="V2018"/>
          <cell r="W2018" t="str">
            <v>CQL8</v>
          </cell>
          <cell r="X2018" t="str">
            <v>Q7.12</v>
          </cell>
        </row>
        <row r="2019">
          <cell r="I2019">
            <v>500000</v>
          </cell>
          <cell r="J2019">
            <v>0</v>
          </cell>
          <cell r="O2019">
            <v>500000</v>
          </cell>
          <cell r="P2019" t="str">
            <v>418</v>
          </cell>
          <cell r="Q2019" t="str">
            <v>44</v>
          </cell>
          <cell r="R2019" t="str">
            <v>01</v>
          </cell>
          <cell r="S2019"/>
          <cell r="T2019"/>
          <cell r="U2019"/>
          <cell r="V2019"/>
          <cell r="W2019" t="str">
            <v>CQL9</v>
          </cell>
          <cell r="X2019" t="str">
            <v>Q8.3</v>
          </cell>
        </row>
        <row r="2020">
          <cell r="I2020">
            <v>310568238</v>
          </cell>
          <cell r="J2020">
            <v>0</v>
          </cell>
          <cell r="O2020">
            <v>310568238</v>
          </cell>
          <cell r="P2020" t="str">
            <v>418</v>
          </cell>
          <cell r="Q2020" t="str">
            <v>44</v>
          </cell>
          <cell r="R2020" t="str">
            <v>01</v>
          </cell>
          <cell r="S2020"/>
          <cell r="T2020"/>
          <cell r="U2020"/>
          <cell r="V2020"/>
          <cell r="W2020" t="str">
            <v>CQL9</v>
          </cell>
          <cell r="X2020" t="str">
            <v>Q8.2</v>
          </cell>
        </row>
        <row r="2021">
          <cell r="I2021">
            <v>0</v>
          </cell>
          <cell r="J2021">
            <v>578</v>
          </cell>
          <cell r="O2021">
            <v>-578</v>
          </cell>
          <cell r="P2021" t="str">
            <v>418</v>
          </cell>
          <cell r="Q2021" t="str">
            <v>52</v>
          </cell>
          <cell r="R2021" t="str">
            <v>01</v>
          </cell>
          <cell r="S2021"/>
          <cell r="T2021"/>
          <cell r="U2021"/>
          <cell r="V2021"/>
          <cell r="W2021"/>
          <cell r="X2021" t="str">
            <v/>
          </cell>
        </row>
        <row r="2022">
          <cell r="I2022">
            <v>0</v>
          </cell>
          <cell r="J2022">
            <v>56055908</v>
          </cell>
          <cell r="O2022">
            <v>-56055908</v>
          </cell>
          <cell r="P2022" t="str">
            <v>418</v>
          </cell>
          <cell r="Q2022" t="str">
            <v>52</v>
          </cell>
          <cell r="R2022" t="str">
            <v>01</v>
          </cell>
          <cell r="S2022"/>
          <cell r="T2022"/>
          <cell r="U2022"/>
          <cell r="V2022"/>
          <cell r="W2022"/>
          <cell r="X2022" t="str">
            <v/>
          </cell>
        </row>
        <row r="2023">
          <cell r="I2023">
            <v>1</v>
          </cell>
          <cell r="J2023">
            <v>0</v>
          </cell>
          <cell r="O2023">
            <v>1</v>
          </cell>
          <cell r="P2023" t="str">
            <v>418</v>
          </cell>
          <cell r="Q2023" t="str">
            <v>53</v>
          </cell>
          <cell r="R2023" t="str">
            <v>01</v>
          </cell>
          <cell r="S2023"/>
          <cell r="T2023"/>
          <cell r="U2023"/>
          <cell r="V2023"/>
          <cell r="W2023"/>
          <cell r="X2023" t="str">
            <v/>
          </cell>
        </row>
        <row r="2024">
          <cell r="I2024">
            <v>100000000</v>
          </cell>
          <cell r="J2024">
            <v>258720471</v>
          </cell>
          <cell r="O2024">
            <v>5778513087</v>
          </cell>
          <cell r="P2024" t="str">
            <v>121</v>
          </cell>
          <cell r="Q2024"/>
          <cell r="R2024"/>
          <cell r="S2024"/>
          <cell r="T2024"/>
          <cell r="U2024" t="str">
            <v>25</v>
          </cell>
          <cell r="V2024"/>
          <cell r="W2024"/>
          <cell r="X2024" t="str">
            <v/>
          </cell>
        </row>
        <row r="2025">
          <cell r="I2025">
            <v>0</v>
          </cell>
          <cell r="J2025">
            <v>0</v>
          </cell>
          <cell r="O2025">
            <v>4040437500</v>
          </cell>
          <cell r="P2025" t="str">
            <v>138</v>
          </cell>
          <cell r="Q2025"/>
          <cell r="R2025"/>
          <cell r="S2025"/>
          <cell r="T2025"/>
          <cell r="U2025" t="str">
            <v>27</v>
          </cell>
          <cell r="V2025"/>
          <cell r="W2025"/>
          <cell r="X2025" t="str">
            <v/>
          </cell>
        </row>
        <row r="2026">
          <cell r="I2026">
            <v>0</v>
          </cell>
          <cell r="J2026">
            <v>0</v>
          </cell>
          <cell r="O2026">
            <v>124999022000</v>
          </cell>
          <cell r="P2026" t="str">
            <v>138</v>
          </cell>
          <cell r="Q2026"/>
          <cell r="R2026"/>
          <cell r="S2026"/>
          <cell r="T2026"/>
          <cell r="U2026" t="str">
            <v>27</v>
          </cell>
          <cell r="V2026"/>
          <cell r="W2026"/>
          <cell r="X2026" t="str">
            <v/>
          </cell>
        </row>
        <row r="2027">
          <cell r="I2027">
            <v>71500</v>
          </cell>
          <cell r="J2027">
            <v>71500</v>
          </cell>
          <cell r="O2027">
            <v>0</v>
          </cell>
          <cell r="P2027" t="str">
            <v>132</v>
          </cell>
          <cell r="Q2027"/>
          <cell r="R2027"/>
          <cell r="S2027" t="str">
            <v>09d</v>
          </cell>
          <cell r="T2027"/>
          <cell r="U2027"/>
          <cell r="V2027"/>
          <cell r="W2027"/>
          <cell r="X2027" t="str">
            <v/>
          </cell>
        </row>
        <row r="2028">
          <cell r="I2028">
            <v>7517722</v>
          </cell>
          <cell r="J2028">
            <v>462000</v>
          </cell>
          <cell r="O2028">
            <v>878052134</v>
          </cell>
          <cell r="P2028" t="str">
            <v>138</v>
          </cell>
          <cell r="Q2028"/>
          <cell r="R2028"/>
          <cell r="S2028" t="str">
            <v>09d</v>
          </cell>
          <cell r="T2028"/>
          <cell r="U2028"/>
          <cell r="V2028"/>
          <cell r="W2028"/>
          <cell r="X2028" t="str">
            <v/>
          </cell>
        </row>
        <row r="2029">
          <cell r="I2029">
            <v>650236000</v>
          </cell>
          <cell r="J2029">
            <v>1544236000</v>
          </cell>
          <cell r="O2029">
            <v>412000000</v>
          </cell>
          <cell r="P2029" t="str">
            <v>151</v>
          </cell>
          <cell r="Q2029"/>
          <cell r="R2029"/>
          <cell r="S2029" t="str">
            <v>09d</v>
          </cell>
          <cell r="T2029"/>
          <cell r="U2029"/>
          <cell r="V2029"/>
          <cell r="W2029"/>
          <cell r="X2029" t="str">
            <v/>
          </cell>
        </row>
        <row r="2030">
          <cell r="I2030">
            <v>6592000</v>
          </cell>
          <cell r="J2030">
            <v>97404728</v>
          </cell>
          <cell r="O2030">
            <v>0</v>
          </cell>
          <cell r="P2030" t="str">
            <v>151</v>
          </cell>
          <cell r="Q2030"/>
          <cell r="R2030"/>
          <cell r="S2030" t="str">
            <v>09d</v>
          </cell>
          <cell r="T2030"/>
          <cell r="U2030"/>
          <cell r="V2030"/>
          <cell r="W2030"/>
          <cell r="X2030" t="str">
            <v/>
          </cell>
        </row>
        <row r="2031">
          <cell r="I2031">
            <v>0</v>
          </cell>
          <cell r="J2031">
            <v>0</v>
          </cell>
          <cell r="O2031">
            <v>36570000000</v>
          </cell>
          <cell r="P2031" t="str">
            <v>221</v>
          </cell>
          <cell r="Q2031"/>
          <cell r="R2031"/>
          <cell r="S2031"/>
          <cell r="T2031"/>
          <cell r="U2031" t="str">
            <v>25</v>
          </cell>
          <cell r="V2031"/>
          <cell r="W2031"/>
          <cell r="X2031" t="str">
            <v/>
          </cell>
        </row>
        <row r="2032">
          <cell r="I2032">
            <v>0</v>
          </cell>
          <cell r="J2032">
            <v>10000000000</v>
          </cell>
          <cell r="O2032">
            <v>0</v>
          </cell>
          <cell r="P2032" t="str">
            <v>228</v>
          </cell>
          <cell r="Q2032"/>
          <cell r="R2032"/>
          <cell r="S2032"/>
          <cell r="T2032"/>
          <cell r="U2032" t="str">
            <v>23</v>
          </cell>
          <cell r="V2032"/>
          <cell r="W2032"/>
          <cell r="X2032" t="str">
            <v/>
          </cell>
        </row>
        <row r="2033">
          <cell r="I2033">
            <v>0</v>
          </cell>
          <cell r="J2033">
            <v>0</v>
          </cell>
          <cell r="O2033">
            <v>12005215429</v>
          </cell>
          <cell r="P2033" t="str">
            <v>228</v>
          </cell>
          <cell r="Q2033"/>
          <cell r="R2033"/>
          <cell r="S2033"/>
          <cell r="T2033"/>
          <cell r="U2033" t="str">
            <v>23</v>
          </cell>
          <cell r="V2033"/>
          <cell r="W2033"/>
          <cell r="X2033" t="str">
            <v/>
          </cell>
        </row>
        <row r="2034">
          <cell r="I2034">
            <v>0</v>
          </cell>
          <cell r="J2034">
            <v>42837645</v>
          </cell>
          <cell r="O2034">
            <v>0</v>
          </cell>
          <cell r="P2034" t="str">
            <v>228</v>
          </cell>
          <cell r="Q2034"/>
          <cell r="R2034"/>
          <cell r="S2034"/>
          <cell r="T2034"/>
          <cell r="U2034" t="str">
            <v>23</v>
          </cell>
          <cell r="V2034"/>
          <cell r="W2034"/>
          <cell r="X2034" t="str">
            <v/>
          </cell>
        </row>
        <row r="2035">
          <cell r="I2035">
            <v>9295000</v>
          </cell>
          <cell r="J2035">
            <v>9295000</v>
          </cell>
          <cell r="O2035">
            <v>0</v>
          </cell>
          <cell r="P2035" t="str">
            <v>318</v>
          </cell>
          <cell r="Q2035"/>
          <cell r="R2035"/>
          <cell r="S2035"/>
          <cell r="T2035" t="str">
            <v>11d</v>
          </cell>
          <cell r="U2035"/>
          <cell r="V2035"/>
          <cell r="W2035"/>
          <cell r="X2035" t="str">
            <v/>
          </cell>
        </row>
        <row r="2036">
          <cell r="I2036">
            <v>9355760</v>
          </cell>
          <cell r="J2036">
            <v>0</v>
          </cell>
          <cell r="O2036">
            <v>-82979</v>
          </cell>
          <cell r="P2036" t="str">
            <v>318</v>
          </cell>
          <cell r="Q2036"/>
          <cell r="R2036"/>
          <cell r="S2036"/>
          <cell r="T2036" t="str">
            <v>11d</v>
          </cell>
          <cell r="U2036"/>
          <cell r="V2036"/>
          <cell r="W2036"/>
          <cell r="X2036" t="str">
            <v/>
          </cell>
        </row>
        <row r="2037">
          <cell r="I2037">
            <v>2398316666</v>
          </cell>
          <cell r="J2037">
            <v>2398316666</v>
          </cell>
          <cell r="O2037">
            <v>0</v>
          </cell>
          <cell r="P2037" t="str">
            <v>316</v>
          </cell>
          <cell r="Q2037"/>
          <cell r="R2037"/>
          <cell r="S2037"/>
          <cell r="T2037" t="str">
            <v>11e</v>
          </cell>
          <cell r="U2037"/>
          <cell r="V2037"/>
          <cell r="W2037"/>
          <cell r="X2037" t="str">
            <v/>
          </cell>
        </row>
        <row r="2038">
          <cell r="I2038">
            <v>0</v>
          </cell>
          <cell r="J2038">
            <v>82984788</v>
          </cell>
          <cell r="O2038">
            <v>-82984788</v>
          </cell>
          <cell r="P2038" t="str">
            <v>418</v>
          </cell>
          <cell r="Q2038" t="str">
            <v>46</v>
          </cell>
          <cell r="R2038" t="str">
            <v>01</v>
          </cell>
          <cell r="S2038" t="str">
            <v>05</v>
          </cell>
          <cell r="T2038"/>
          <cell r="U2038" t="str">
            <v>27</v>
          </cell>
          <cell r="V2038"/>
          <cell r="W2038"/>
          <cell r="X2038" t="str">
            <v/>
          </cell>
        </row>
        <row r="2039">
          <cell r="I2039">
            <v>0</v>
          </cell>
          <cell r="J2039">
            <v>6055722</v>
          </cell>
          <cell r="O2039">
            <v>-6055722</v>
          </cell>
          <cell r="P2039" t="str">
            <v>418</v>
          </cell>
          <cell r="Q2039" t="str">
            <v>46</v>
          </cell>
          <cell r="R2039" t="str">
            <v>01</v>
          </cell>
          <cell r="S2039" t="str">
            <v>04</v>
          </cell>
          <cell r="T2039"/>
          <cell r="U2039"/>
          <cell r="V2039" t="str">
            <v>61</v>
          </cell>
          <cell r="W2039"/>
          <cell r="X2039" t="str">
            <v/>
          </cell>
        </row>
        <row r="2040">
          <cell r="I2040">
            <v>0</v>
          </cell>
          <cell r="J2040">
            <v>70815539</v>
          </cell>
          <cell r="O2040">
            <v>-70815539</v>
          </cell>
          <cell r="P2040" t="str">
            <v>418</v>
          </cell>
          <cell r="Q2040" t="str">
            <v>46</v>
          </cell>
          <cell r="R2040" t="str">
            <v>01</v>
          </cell>
          <cell r="S2040" t="str">
            <v>05</v>
          </cell>
          <cell r="T2040"/>
          <cell r="U2040" t="str">
            <v>27</v>
          </cell>
          <cell r="V2040"/>
          <cell r="W2040"/>
          <cell r="X2040" t="str">
            <v/>
          </cell>
        </row>
        <row r="2041">
          <cell r="I2041">
            <v>0</v>
          </cell>
          <cell r="J2041">
            <v>728871109</v>
          </cell>
          <cell r="O2041">
            <v>-728871109</v>
          </cell>
          <cell r="P2041" t="str">
            <v>418</v>
          </cell>
          <cell r="Q2041" t="str">
            <v>46</v>
          </cell>
          <cell r="R2041" t="str">
            <v>01</v>
          </cell>
          <cell r="S2041" t="str">
            <v>05</v>
          </cell>
          <cell r="T2041"/>
          <cell r="U2041" t="str">
            <v>27</v>
          </cell>
          <cell r="V2041"/>
          <cell r="W2041"/>
          <cell r="X2041" t="str">
            <v/>
          </cell>
        </row>
        <row r="2042">
          <cell r="I2042">
            <v>0</v>
          </cell>
          <cell r="J2042">
            <v>1227501516</v>
          </cell>
          <cell r="O2042">
            <v>-1227501516</v>
          </cell>
          <cell r="P2042" t="str">
            <v>418</v>
          </cell>
          <cell r="Q2042" t="str">
            <v>46</v>
          </cell>
          <cell r="R2042" t="str">
            <v>01</v>
          </cell>
          <cell r="S2042" t="str">
            <v>05</v>
          </cell>
          <cell r="T2042"/>
          <cell r="U2042" t="str">
            <v>27</v>
          </cell>
          <cell r="V2042"/>
          <cell r="W2042"/>
          <cell r="X2042" t="str">
            <v/>
          </cell>
        </row>
        <row r="2043">
          <cell r="I2043">
            <v>0</v>
          </cell>
          <cell r="J2043">
            <v>657927</v>
          </cell>
          <cell r="O2043">
            <v>-657927</v>
          </cell>
          <cell r="P2043" t="str">
            <v>418</v>
          </cell>
          <cell r="Q2043" t="str">
            <v>46</v>
          </cell>
          <cell r="R2043" t="str">
            <v>01</v>
          </cell>
          <cell r="S2043" t="str">
            <v>05</v>
          </cell>
          <cell r="T2043"/>
          <cell r="U2043" t="str">
            <v>27</v>
          </cell>
          <cell r="V2043"/>
          <cell r="W2043"/>
          <cell r="X2043" t="str">
            <v/>
          </cell>
        </row>
        <row r="2044">
          <cell r="I2044">
            <v>15990134</v>
          </cell>
          <cell r="J2044">
            <v>0</v>
          </cell>
          <cell r="O2044">
            <v>15990134</v>
          </cell>
          <cell r="P2044" t="str">
            <v>418</v>
          </cell>
          <cell r="Q2044" t="str">
            <v>50</v>
          </cell>
          <cell r="R2044" t="str">
            <v>01</v>
          </cell>
          <cell r="S2044" t="str">
            <v>05</v>
          </cell>
          <cell r="T2044" t="str">
            <v>16</v>
          </cell>
          <cell r="U2044"/>
          <cell r="V2044"/>
          <cell r="W2044"/>
          <cell r="X2044" t="str">
            <v/>
          </cell>
        </row>
        <row r="2045">
          <cell r="I2045">
            <v>2279016666</v>
          </cell>
          <cell r="J2045">
            <v>0</v>
          </cell>
          <cell r="O2045">
            <v>2279016666</v>
          </cell>
          <cell r="P2045" t="str">
            <v>418</v>
          </cell>
          <cell r="Q2045" t="str">
            <v>44</v>
          </cell>
          <cell r="R2045" t="str">
            <v>01</v>
          </cell>
          <cell r="S2045"/>
          <cell r="T2045"/>
          <cell r="U2045"/>
          <cell r="V2045"/>
          <cell r="W2045" t="str">
            <v>CQL2</v>
          </cell>
          <cell r="X2045" t="str">
            <v>Q3.1</v>
          </cell>
        </row>
        <row r="2046">
          <cell r="I2046">
            <v>116020000</v>
          </cell>
          <cell r="J2046">
            <v>0</v>
          </cell>
          <cell r="O2046">
            <v>116020000</v>
          </cell>
          <cell r="P2046" t="str">
            <v>418</v>
          </cell>
          <cell r="Q2046" t="str">
            <v>44</v>
          </cell>
          <cell r="R2046" t="str">
            <v>01</v>
          </cell>
          <cell r="S2046"/>
          <cell r="T2046"/>
          <cell r="U2046"/>
          <cell r="V2046"/>
          <cell r="W2046" t="str">
            <v>CQL2</v>
          </cell>
          <cell r="X2046" t="str">
            <v>Q3.5</v>
          </cell>
        </row>
        <row r="2047">
          <cell r="I2047">
            <v>36080000</v>
          </cell>
          <cell r="J2047">
            <v>0</v>
          </cell>
          <cell r="O2047">
            <v>36080000</v>
          </cell>
          <cell r="P2047" t="str">
            <v>418</v>
          </cell>
          <cell r="Q2047" t="str">
            <v>44</v>
          </cell>
          <cell r="R2047" t="str">
            <v>01</v>
          </cell>
          <cell r="S2047"/>
          <cell r="T2047"/>
          <cell r="U2047"/>
          <cell r="V2047"/>
          <cell r="W2047" t="str">
            <v>CQL2</v>
          </cell>
          <cell r="X2047" t="str">
            <v>Q3.5</v>
          </cell>
        </row>
        <row r="2048">
          <cell r="I2048">
            <v>80252485</v>
          </cell>
          <cell r="J2048">
            <v>0</v>
          </cell>
          <cell r="O2048">
            <v>80252485</v>
          </cell>
          <cell r="P2048" t="str">
            <v>418</v>
          </cell>
          <cell r="Q2048" t="str">
            <v>44</v>
          </cell>
          <cell r="R2048" t="str">
            <v>01</v>
          </cell>
          <cell r="S2048"/>
          <cell r="T2048"/>
          <cell r="U2048"/>
          <cell r="V2048"/>
          <cell r="W2048" t="str">
            <v>CQL2</v>
          </cell>
          <cell r="X2048" t="str">
            <v>Q7.9</v>
          </cell>
        </row>
        <row r="2049">
          <cell r="I2049">
            <v>146812600</v>
          </cell>
          <cell r="J2049">
            <v>0</v>
          </cell>
          <cell r="O2049">
            <v>146812600</v>
          </cell>
          <cell r="P2049" t="str">
            <v>418</v>
          </cell>
          <cell r="Q2049" t="str">
            <v>44</v>
          </cell>
          <cell r="R2049" t="str">
            <v>01</v>
          </cell>
          <cell r="S2049"/>
          <cell r="T2049"/>
          <cell r="U2049"/>
          <cell r="V2049"/>
          <cell r="W2049" t="str">
            <v>CQL2</v>
          </cell>
          <cell r="X2049" t="str">
            <v>Q3.2</v>
          </cell>
        </row>
        <row r="2050">
          <cell r="I2050">
            <v>12454400</v>
          </cell>
          <cell r="J2050">
            <v>0</v>
          </cell>
          <cell r="O2050">
            <v>12454400</v>
          </cell>
          <cell r="P2050" t="str">
            <v>418</v>
          </cell>
          <cell r="Q2050" t="str">
            <v>44</v>
          </cell>
          <cell r="R2050" t="str">
            <v>01</v>
          </cell>
          <cell r="S2050"/>
          <cell r="T2050"/>
          <cell r="U2050"/>
          <cell r="V2050"/>
          <cell r="W2050" t="str">
            <v>CQL2</v>
          </cell>
          <cell r="X2050" t="str">
            <v>Q3.3</v>
          </cell>
        </row>
        <row r="2051">
          <cell r="I2051">
            <v>14385323</v>
          </cell>
          <cell r="J2051">
            <v>0</v>
          </cell>
          <cell r="O2051">
            <v>14385323</v>
          </cell>
          <cell r="P2051" t="str">
            <v>418</v>
          </cell>
          <cell r="Q2051" t="str">
            <v>44</v>
          </cell>
          <cell r="R2051" t="str">
            <v>01</v>
          </cell>
          <cell r="S2051"/>
          <cell r="T2051"/>
          <cell r="U2051"/>
          <cell r="V2051"/>
          <cell r="W2051" t="str">
            <v>CQL3</v>
          </cell>
          <cell r="X2051" t="str">
            <v>Q1.1</v>
          </cell>
        </row>
        <row r="2052">
          <cell r="I2052">
            <v>0</v>
          </cell>
          <cell r="J2052">
            <v>0</v>
          </cell>
          <cell r="O2052">
            <v>0</v>
          </cell>
          <cell r="P2052" t="str">
            <v>418</v>
          </cell>
          <cell r="Q2052" t="str">
            <v>44</v>
          </cell>
          <cell r="R2052" t="str">
            <v>01</v>
          </cell>
          <cell r="S2052" t="str">
            <v>03</v>
          </cell>
          <cell r="T2052" t="str">
            <v>11d</v>
          </cell>
          <cell r="U2052"/>
          <cell r="V2052"/>
          <cell r="W2052" t="str">
            <v>CQL7</v>
          </cell>
          <cell r="X2052" t="str">
            <v>Q6</v>
          </cell>
        </row>
        <row r="2053">
          <cell r="I2053">
            <v>38209443</v>
          </cell>
          <cell r="J2053">
            <v>0</v>
          </cell>
          <cell r="O2053">
            <v>38209443</v>
          </cell>
          <cell r="P2053" t="str">
            <v>418</v>
          </cell>
          <cell r="Q2053" t="str">
            <v>44</v>
          </cell>
          <cell r="R2053" t="str">
            <v>01</v>
          </cell>
          <cell r="S2053"/>
          <cell r="T2053"/>
          <cell r="U2053"/>
          <cell r="V2053"/>
          <cell r="W2053" t="str">
            <v>CQL8</v>
          </cell>
          <cell r="X2053" t="str">
            <v>Q7.3</v>
          </cell>
        </row>
        <row r="2054">
          <cell r="I2054">
            <v>1303871</v>
          </cell>
          <cell r="J2054">
            <v>0</v>
          </cell>
          <cell r="O2054">
            <v>1303871</v>
          </cell>
          <cell r="P2054" t="str">
            <v>418</v>
          </cell>
          <cell r="Q2054" t="str">
            <v>44</v>
          </cell>
          <cell r="R2054" t="str">
            <v>01</v>
          </cell>
          <cell r="S2054"/>
          <cell r="T2054"/>
          <cell r="U2054"/>
          <cell r="V2054"/>
          <cell r="W2054" t="str">
            <v>CQL8</v>
          </cell>
          <cell r="X2054" t="str">
            <v>Q7.6</v>
          </cell>
        </row>
        <row r="2055">
          <cell r="I2055">
            <v>123555691</v>
          </cell>
          <cell r="J2055">
            <v>0</v>
          </cell>
          <cell r="O2055">
            <v>123555691</v>
          </cell>
          <cell r="P2055" t="str">
            <v>418</v>
          </cell>
          <cell r="Q2055" t="str">
            <v>44</v>
          </cell>
          <cell r="R2055" t="str">
            <v>01</v>
          </cell>
          <cell r="S2055"/>
          <cell r="T2055"/>
          <cell r="U2055"/>
          <cell r="V2055"/>
          <cell r="W2055" t="str">
            <v>CQL8</v>
          </cell>
          <cell r="X2055" t="str">
            <v>Q7.12</v>
          </cell>
        </row>
        <row r="2056">
          <cell r="I2056">
            <v>4736070</v>
          </cell>
          <cell r="J2056">
            <v>46279</v>
          </cell>
          <cell r="O2056">
            <v>4689791</v>
          </cell>
          <cell r="P2056" t="str">
            <v>418</v>
          </cell>
          <cell r="Q2056" t="str">
            <v>44</v>
          </cell>
          <cell r="R2056" t="str">
            <v>01</v>
          </cell>
          <cell r="S2056"/>
          <cell r="T2056"/>
          <cell r="U2056"/>
          <cell r="V2056"/>
          <cell r="W2056" t="str">
            <v>CQL8</v>
          </cell>
          <cell r="X2056" t="str">
            <v>Q7.12</v>
          </cell>
        </row>
        <row r="2057">
          <cell r="I2057">
            <v>430000</v>
          </cell>
          <cell r="J2057">
            <v>0</v>
          </cell>
          <cell r="O2057">
            <v>430000</v>
          </cell>
          <cell r="P2057" t="str">
            <v>418</v>
          </cell>
          <cell r="Q2057" t="str">
            <v>44</v>
          </cell>
          <cell r="R2057" t="str">
            <v>01</v>
          </cell>
          <cell r="S2057"/>
          <cell r="T2057"/>
          <cell r="U2057"/>
          <cell r="V2057"/>
          <cell r="W2057" t="str">
            <v>CQL8</v>
          </cell>
          <cell r="X2057" t="str">
            <v>Q7.12</v>
          </cell>
        </row>
        <row r="2058">
          <cell r="I2058">
            <v>132544592</v>
          </cell>
          <cell r="J2058">
            <v>0</v>
          </cell>
          <cell r="O2058">
            <v>132544592</v>
          </cell>
          <cell r="P2058" t="str">
            <v>418</v>
          </cell>
          <cell r="Q2058" t="str">
            <v>44</v>
          </cell>
          <cell r="R2058" t="str">
            <v>01</v>
          </cell>
          <cell r="S2058"/>
          <cell r="T2058"/>
          <cell r="U2058"/>
          <cell r="V2058"/>
          <cell r="W2058" t="str">
            <v>CQL9</v>
          </cell>
          <cell r="X2058" t="str">
            <v>Q8.2</v>
          </cell>
        </row>
        <row r="2059">
          <cell r="I2059">
            <v>0</v>
          </cell>
          <cell r="J2059">
            <v>27583745</v>
          </cell>
          <cell r="O2059">
            <v>-27583745</v>
          </cell>
          <cell r="P2059" t="str">
            <v>418</v>
          </cell>
          <cell r="Q2059" t="str">
            <v>52</v>
          </cell>
          <cell r="R2059" t="str">
            <v>01</v>
          </cell>
          <cell r="S2059"/>
          <cell r="T2059"/>
          <cell r="U2059"/>
          <cell r="V2059"/>
          <cell r="W2059"/>
          <cell r="X2059" t="str">
            <v/>
          </cell>
        </row>
        <row r="2060">
          <cell r="I2060">
            <v>35000000</v>
          </cell>
          <cell r="J2060">
            <v>83142200</v>
          </cell>
          <cell r="O2060">
            <v>0</v>
          </cell>
          <cell r="P2060" t="str">
            <v>151</v>
          </cell>
          <cell r="Q2060"/>
          <cell r="R2060"/>
          <cell r="S2060" t="str">
            <v>09d</v>
          </cell>
          <cell r="T2060"/>
          <cell r="U2060"/>
          <cell r="V2060"/>
          <cell r="W2060"/>
          <cell r="X2060" t="str">
            <v/>
          </cell>
        </row>
        <row r="2061">
          <cell r="I2061">
            <v>877550</v>
          </cell>
          <cell r="J2061">
            <v>877550</v>
          </cell>
          <cell r="O2061">
            <v>0</v>
          </cell>
          <cell r="P2061" t="str">
            <v>151</v>
          </cell>
          <cell r="Q2061"/>
          <cell r="R2061"/>
          <cell r="S2061" t="str">
            <v>09d</v>
          </cell>
          <cell r="T2061"/>
          <cell r="U2061"/>
          <cell r="V2061"/>
          <cell r="W2061"/>
          <cell r="X2061" t="str">
            <v/>
          </cell>
        </row>
        <row r="2062">
          <cell r="I2062">
            <v>2981348</v>
          </cell>
          <cell r="J2062">
            <v>0</v>
          </cell>
          <cell r="O2062">
            <v>0</v>
          </cell>
          <cell r="P2062" t="str">
            <v>318</v>
          </cell>
          <cell r="Q2062"/>
          <cell r="R2062"/>
          <cell r="S2062"/>
          <cell r="T2062" t="str">
            <v>11d</v>
          </cell>
          <cell r="U2062"/>
          <cell r="V2062"/>
          <cell r="W2062"/>
          <cell r="X2062" t="str">
            <v/>
          </cell>
        </row>
        <row r="2063">
          <cell r="I2063">
            <v>1003315316</v>
          </cell>
          <cell r="J2063">
            <v>1003315316</v>
          </cell>
          <cell r="O2063">
            <v>0</v>
          </cell>
          <cell r="P2063" t="str">
            <v>316</v>
          </cell>
          <cell r="Q2063"/>
          <cell r="R2063"/>
          <cell r="S2063"/>
          <cell r="T2063" t="str">
            <v>11e</v>
          </cell>
          <cell r="U2063"/>
          <cell r="V2063"/>
          <cell r="W2063"/>
          <cell r="X2063" t="str">
            <v/>
          </cell>
        </row>
        <row r="2064">
          <cell r="I2064">
            <v>965315316</v>
          </cell>
          <cell r="J2064">
            <v>0</v>
          </cell>
          <cell r="O2064">
            <v>965315316</v>
          </cell>
          <cell r="P2064" t="str">
            <v>418</v>
          </cell>
          <cell r="Q2064" t="str">
            <v>44</v>
          </cell>
          <cell r="R2064" t="str">
            <v>01</v>
          </cell>
          <cell r="S2064"/>
          <cell r="T2064"/>
          <cell r="U2064"/>
          <cell r="V2064"/>
          <cell r="W2064" t="str">
            <v>CQL2</v>
          </cell>
          <cell r="X2064" t="str">
            <v>Q3.1</v>
          </cell>
        </row>
        <row r="2065">
          <cell r="I2065">
            <v>46400000</v>
          </cell>
          <cell r="J2065">
            <v>720000</v>
          </cell>
          <cell r="O2065">
            <v>45680000</v>
          </cell>
          <cell r="P2065" t="str">
            <v>418</v>
          </cell>
          <cell r="Q2065" t="str">
            <v>44</v>
          </cell>
          <cell r="R2065" t="str">
            <v>01</v>
          </cell>
          <cell r="S2065"/>
          <cell r="T2065"/>
          <cell r="U2065"/>
          <cell r="V2065"/>
          <cell r="W2065" t="str">
            <v>CQL2</v>
          </cell>
          <cell r="X2065" t="str">
            <v>Q3.5</v>
          </cell>
        </row>
        <row r="2066">
          <cell r="I2066">
            <v>11600000</v>
          </cell>
          <cell r="J2066">
            <v>100000</v>
          </cell>
          <cell r="O2066">
            <v>11500000</v>
          </cell>
          <cell r="P2066" t="str">
            <v>418</v>
          </cell>
          <cell r="Q2066" t="str">
            <v>44</v>
          </cell>
          <cell r="R2066" t="str">
            <v>01</v>
          </cell>
          <cell r="S2066"/>
          <cell r="T2066"/>
          <cell r="U2066"/>
          <cell r="V2066"/>
          <cell r="W2066" t="str">
            <v>CQL2</v>
          </cell>
          <cell r="X2066" t="str">
            <v>Q3.5</v>
          </cell>
        </row>
        <row r="2067">
          <cell r="I2067">
            <v>23338739</v>
          </cell>
          <cell r="J2067">
            <v>0</v>
          </cell>
          <cell r="O2067">
            <v>23338739</v>
          </cell>
          <cell r="P2067" t="str">
            <v>418</v>
          </cell>
          <cell r="Q2067" t="str">
            <v>44</v>
          </cell>
          <cell r="R2067" t="str">
            <v>01</v>
          </cell>
          <cell r="S2067"/>
          <cell r="T2067"/>
          <cell r="U2067"/>
          <cell r="V2067"/>
          <cell r="W2067" t="str">
            <v>CQL2</v>
          </cell>
          <cell r="X2067" t="str">
            <v>Q7.9</v>
          </cell>
        </row>
        <row r="2068">
          <cell r="I2068">
            <v>79666237</v>
          </cell>
          <cell r="J2068">
            <v>0</v>
          </cell>
          <cell r="O2068">
            <v>79666237</v>
          </cell>
          <cell r="P2068" t="str">
            <v>418</v>
          </cell>
          <cell r="Q2068" t="str">
            <v>44</v>
          </cell>
          <cell r="R2068" t="str">
            <v>01</v>
          </cell>
          <cell r="S2068"/>
          <cell r="T2068"/>
          <cell r="U2068"/>
          <cell r="V2068"/>
          <cell r="W2068" t="str">
            <v>CQL2</v>
          </cell>
          <cell r="X2068" t="str">
            <v>Q7.10</v>
          </cell>
        </row>
        <row r="2069">
          <cell r="I2069">
            <v>35593400</v>
          </cell>
          <cell r="J2069">
            <v>0</v>
          </cell>
          <cell r="O2069">
            <v>35593400</v>
          </cell>
          <cell r="P2069" t="str">
            <v>418</v>
          </cell>
          <cell r="Q2069" t="str">
            <v>44</v>
          </cell>
          <cell r="R2069" t="str">
            <v>01</v>
          </cell>
          <cell r="S2069"/>
          <cell r="T2069"/>
          <cell r="U2069"/>
          <cell r="V2069"/>
          <cell r="W2069" t="str">
            <v>CQL2</v>
          </cell>
          <cell r="X2069" t="str">
            <v>Q3.2</v>
          </cell>
        </row>
        <row r="2070">
          <cell r="I2070">
            <v>3859600</v>
          </cell>
          <cell r="J2070">
            <v>0</v>
          </cell>
          <cell r="O2070">
            <v>3859600</v>
          </cell>
          <cell r="P2070" t="str">
            <v>418</v>
          </cell>
          <cell r="Q2070" t="str">
            <v>44</v>
          </cell>
          <cell r="R2070" t="str">
            <v>01</v>
          </cell>
          <cell r="S2070"/>
          <cell r="T2070"/>
          <cell r="U2070"/>
          <cell r="V2070"/>
          <cell r="W2070" t="str">
            <v>CQL2</v>
          </cell>
          <cell r="X2070" t="str">
            <v>Q3.3</v>
          </cell>
        </row>
        <row r="2071">
          <cell r="I2071">
            <v>3269725</v>
          </cell>
          <cell r="J2071">
            <v>0</v>
          </cell>
          <cell r="O2071">
            <v>3269725</v>
          </cell>
          <cell r="P2071" t="str">
            <v>418</v>
          </cell>
          <cell r="Q2071" t="str">
            <v>44</v>
          </cell>
          <cell r="R2071" t="str">
            <v>01</v>
          </cell>
          <cell r="S2071"/>
          <cell r="T2071"/>
          <cell r="U2071"/>
          <cell r="V2071"/>
          <cell r="W2071" t="str">
            <v>CQL3</v>
          </cell>
          <cell r="X2071" t="str">
            <v>Q1.1</v>
          </cell>
        </row>
        <row r="2072">
          <cell r="I2072">
            <v>1383565</v>
          </cell>
          <cell r="J2072">
            <v>0</v>
          </cell>
          <cell r="O2072">
            <v>1383565</v>
          </cell>
          <cell r="P2072" t="str">
            <v>418</v>
          </cell>
          <cell r="Q2072" t="str">
            <v>44</v>
          </cell>
          <cell r="R2072" t="str">
            <v>01</v>
          </cell>
          <cell r="S2072"/>
          <cell r="T2072"/>
          <cell r="U2072"/>
          <cell r="V2072"/>
          <cell r="W2072" t="str">
            <v>CQL8</v>
          </cell>
          <cell r="X2072" t="str">
            <v>Q7.3</v>
          </cell>
        </row>
        <row r="2073">
          <cell r="I2073">
            <v>49732644</v>
          </cell>
          <cell r="J2073">
            <v>0</v>
          </cell>
          <cell r="O2073">
            <v>49732644</v>
          </cell>
          <cell r="P2073" t="str">
            <v>418</v>
          </cell>
          <cell r="Q2073" t="str">
            <v>44</v>
          </cell>
          <cell r="R2073" t="str">
            <v>01</v>
          </cell>
          <cell r="S2073"/>
          <cell r="T2073"/>
          <cell r="U2073"/>
          <cell r="V2073"/>
          <cell r="W2073" t="str">
            <v>CQL8</v>
          </cell>
          <cell r="X2073" t="str">
            <v>Q7.12</v>
          </cell>
        </row>
        <row r="2074">
          <cell r="I2074">
            <v>7464061</v>
          </cell>
          <cell r="J2074">
            <v>0</v>
          </cell>
          <cell r="O2074">
            <v>7464061</v>
          </cell>
          <cell r="P2074" t="str">
            <v>418</v>
          </cell>
          <cell r="Q2074" t="str">
            <v>44</v>
          </cell>
          <cell r="R2074" t="str">
            <v>01</v>
          </cell>
          <cell r="S2074"/>
          <cell r="T2074"/>
          <cell r="U2074"/>
          <cell r="V2074"/>
          <cell r="W2074" t="str">
            <v>CQL9</v>
          </cell>
          <cell r="X2074" t="str">
            <v>Q8.2</v>
          </cell>
        </row>
        <row r="2075">
          <cell r="I2075">
            <v>2150000</v>
          </cell>
          <cell r="J2075">
            <v>0</v>
          </cell>
          <cell r="O2075">
            <v>2150000</v>
          </cell>
          <cell r="P2075" t="str">
            <v>418</v>
          </cell>
          <cell r="Q2075" t="str">
            <v>44</v>
          </cell>
          <cell r="R2075" t="str">
            <v>01</v>
          </cell>
          <cell r="S2075"/>
          <cell r="T2075"/>
          <cell r="U2075"/>
          <cell r="V2075"/>
          <cell r="W2075" t="str">
            <v>CQL9</v>
          </cell>
          <cell r="X2075" t="str">
            <v>Q8.1</v>
          </cell>
        </row>
        <row r="2076">
          <cell r="I2076">
            <v>0</v>
          </cell>
          <cell r="J2076">
            <v>1476109</v>
          </cell>
          <cell r="O2076">
            <v>-1476109</v>
          </cell>
          <cell r="P2076" t="str">
            <v>418</v>
          </cell>
          <cell r="Q2076" t="str">
            <v>52</v>
          </cell>
          <cell r="R2076" t="str">
            <v>01</v>
          </cell>
          <cell r="S2076"/>
          <cell r="T2076"/>
          <cell r="U2076"/>
          <cell r="V2076"/>
          <cell r="W2076"/>
          <cell r="X2076" t="str">
            <v/>
          </cell>
        </row>
        <row r="2077">
          <cell r="I2077">
            <v>21063883062</v>
          </cell>
          <cell r="J2077">
            <v>19071007977</v>
          </cell>
          <cell r="O2077">
            <v>1992875085</v>
          </cell>
          <cell r="P2077" t="str">
            <v>1311</v>
          </cell>
          <cell r="Q2077"/>
          <cell r="R2077"/>
          <cell r="S2077" t="str">
            <v>09a</v>
          </cell>
          <cell r="T2077"/>
          <cell r="U2077"/>
          <cell r="V2077"/>
          <cell r="W2077"/>
          <cell r="X2077" t="str">
            <v/>
          </cell>
        </row>
        <row r="2078">
          <cell r="I2078">
            <v>360377800</v>
          </cell>
          <cell r="J2078">
            <v>0</v>
          </cell>
          <cell r="O2078">
            <v>624944500</v>
          </cell>
          <cell r="P2078" t="str">
            <v>132</v>
          </cell>
          <cell r="Q2078"/>
          <cell r="R2078"/>
          <cell r="S2078" t="str">
            <v>09d</v>
          </cell>
          <cell r="T2078"/>
          <cell r="U2078"/>
          <cell r="V2078"/>
          <cell r="W2078"/>
          <cell r="X2078" t="str">
            <v/>
          </cell>
        </row>
        <row r="2079">
          <cell r="I2079">
            <v>595256821</v>
          </cell>
          <cell r="J2079">
            <v>893571112</v>
          </cell>
          <cell r="O2079">
            <v>-298114291</v>
          </cell>
          <cell r="P2079" t="str">
            <v>138</v>
          </cell>
          <cell r="Q2079"/>
          <cell r="R2079"/>
          <cell r="S2079" t="str">
            <v>09d</v>
          </cell>
          <cell r="T2079"/>
          <cell r="U2079"/>
          <cell r="V2079"/>
          <cell r="W2079"/>
          <cell r="X2079" t="str">
            <v/>
          </cell>
        </row>
        <row r="2080">
          <cell r="I2080">
            <v>200000000</v>
          </cell>
          <cell r="J2080">
            <v>200000000</v>
          </cell>
          <cell r="O2080">
            <v>0</v>
          </cell>
          <cell r="P2080" t="str">
            <v>151</v>
          </cell>
          <cell r="Q2080"/>
          <cell r="R2080"/>
          <cell r="S2080" t="str">
            <v>09d</v>
          </cell>
          <cell r="T2080"/>
          <cell r="U2080"/>
          <cell r="V2080"/>
          <cell r="W2080"/>
          <cell r="X2080" t="str">
            <v/>
          </cell>
        </row>
        <row r="2081">
          <cell r="I2081">
            <v>183923037514</v>
          </cell>
          <cell r="J2081">
            <v>183923037514</v>
          </cell>
          <cell r="O2081">
            <v>0</v>
          </cell>
          <cell r="P2081" t="str">
            <v>3131</v>
          </cell>
          <cell r="Q2081"/>
          <cell r="R2081"/>
          <cell r="S2081"/>
          <cell r="T2081" t="str">
            <v>11a</v>
          </cell>
          <cell r="U2081"/>
          <cell r="V2081"/>
          <cell r="W2081"/>
          <cell r="X2081" t="str">
            <v/>
          </cell>
        </row>
        <row r="2082">
          <cell r="I2082">
            <v>16964773</v>
          </cell>
          <cell r="J2082">
            <v>16964773</v>
          </cell>
          <cell r="O2082">
            <v>0</v>
          </cell>
          <cell r="P2082" t="str">
            <v>3131</v>
          </cell>
          <cell r="Q2082"/>
          <cell r="R2082"/>
          <cell r="S2082"/>
          <cell r="T2082" t="str">
            <v>11a</v>
          </cell>
          <cell r="U2082"/>
          <cell r="V2082"/>
          <cell r="W2082"/>
          <cell r="X2082" t="str">
            <v/>
          </cell>
        </row>
        <row r="2083">
          <cell r="I2083">
            <v>2163655916</v>
          </cell>
          <cell r="J2083">
            <v>1991042324</v>
          </cell>
          <cell r="O2083">
            <v>-32495361</v>
          </cell>
          <cell r="P2083" t="str">
            <v>318</v>
          </cell>
          <cell r="Q2083"/>
          <cell r="R2083"/>
          <cell r="S2083"/>
          <cell r="T2083" t="str">
            <v>11d</v>
          </cell>
          <cell r="U2083"/>
          <cell r="V2083"/>
          <cell r="W2083"/>
          <cell r="X2083" t="str">
            <v/>
          </cell>
        </row>
        <row r="2084">
          <cell r="I2084">
            <v>2376958879</v>
          </cell>
          <cell r="J2084">
            <v>2376958879</v>
          </cell>
          <cell r="O2084">
            <v>0</v>
          </cell>
          <cell r="P2084" t="str">
            <v>316</v>
          </cell>
          <cell r="Q2084"/>
          <cell r="R2084"/>
          <cell r="S2084"/>
          <cell r="T2084" t="str">
            <v>11e</v>
          </cell>
          <cell r="U2084"/>
          <cell r="V2084"/>
          <cell r="W2084"/>
          <cell r="X2084" t="str">
            <v/>
          </cell>
        </row>
        <row r="2085">
          <cell r="I2085">
            <v>1239436747</v>
          </cell>
          <cell r="J2085">
            <v>1239436747</v>
          </cell>
          <cell r="O2085">
            <v>0</v>
          </cell>
          <cell r="P2085" t="str">
            <v>318</v>
          </cell>
          <cell r="Q2085"/>
          <cell r="R2085"/>
          <cell r="S2085"/>
          <cell r="T2085" t="str">
            <v>11d</v>
          </cell>
          <cell r="U2085"/>
          <cell r="V2085"/>
          <cell r="W2085"/>
          <cell r="X2085" t="str">
            <v/>
          </cell>
        </row>
        <row r="2086">
          <cell r="I2086">
            <v>0</v>
          </cell>
          <cell r="J2086">
            <v>150000</v>
          </cell>
          <cell r="O2086">
            <v>-150000</v>
          </cell>
          <cell r="P2086" t="str">
            <v>418</v>
          </cell>
          <cell r="Q2086" t="str">
            <v>01</v>
          </cell>
          <cell r="R2086" t="str">
            <v>01</v>
          </cell>
          <cell r="S2086"/>
          <cell r="T2086"/>
          <cell r="U2086"/>
          <cell r="V2086"/>
          <cell r="W2086" t="str">
            <v>DTG5b</v>
          </cell>
          <cell r="X2086" t="str">
            <v/>
          </cell>
        </row>
        <row r="2087">
          <cell r="I2087">
            <v>0</v>
          </cell>
          <cell r="J2087">
            <v>38810609</v>
          </cell>
          <cell r="O2087">
            <v>-38810609</v>
          </cell>
          <cell r="P2087" t="str">
            <v>418</v>
          </cell>
          <cell r="Q2087" t="str">
            <v>01</v>
          </cell>
          <cell r="R2087" t="str">
            <v>01</v>
          </cell>
          <cell r="S2087"/>
          <cell r="T2087"/>
          <cell r="U2087"/>
          <cell r="V2087"/>
          <cell r="W2087" t="str">
            <v>DTG02</v>
          </cell>
          <cell r="X2087" t="str">
            <v/>
          </cell>
        </row>
        <row r="2088">
          <cell r="I2088">
            <v>0</v>
          </cell>
          <cell r="J2088">
            <v>4898312500</v>
          </cell>
          <cell r="O2088">
            <v>-4898312500</v>
          </cell>
          <cell r="P2088" t="str">
            <v>418</v>
          </cell>
          <cell r="Q2088" t="str">
            <v>01</v>
          </cell>
          <cell r="R2088" t="str">
            <v>01</v>
          </cell>
          <cell r="S2088"/>
          <cell r="T2088"/>
          <cell r="U2088"/>
          <cell r="V2088"/>
          <cell r="W2088" t="str">
            <v>DTG02</v>
          </cell>
          <cell r="X2088" t="str">
            <v/>
          </cell>
        </row>
        <row r="2089">
          <cell r="I2089">
            <v>0</v>
          </cell>
          <cell r="J2089">
            <v>39854545</v>
          </cell>
          <cell r="O2089">
            <v>-39854545</v>
          </cell>
          <cell r="P2089" t="str">
            <v>418</v>
          </cell>
          <cell r="Q2089" t="str">
            <v>01</v>
          </cell>
          <cell r="R2089" t="str">
            <v>01</v>
          </cell>
          <cell r="S2089"/>
          <cell r="T2089"/>
          <cell r="U2089"/>
          <cell r="V2089"/>
          <cell r="W2089" t="str">
            <v>DTG5b</v>
          </cell>
          <cell r="X2089" t="str">
            <v/>
          </cell>
        </row>
        <row r="2090">
          <cell r="I2090">
            <v>0</v>
          </cell>
          <cell r="J2090">
            <v>1985000</v>
          </cell>
          <cell r="O2090">
            <v>-1985000</v>
          </cell>
          <cell r="P2090" t="str">
            <v>418</v>
          </cell>
          <cell r="Q2090" t="str">
            <v>01</v>
          </cell>
          <cell r="R2090" t="str">
            <v>01</v>
          </cell>
          <cell r="S2090"/>
          <cell r="T2090"/>
          <cell r="U2090"/>
          <cell r="V2090"/>
          <cell r="W2090" t="str">
            <v>DTG5a</v>
          </cell>
          <cell r="X2090" t="str">
            <v/>
          </cell>
        </row>
        <row r="2091">
          <cell r="I2091">
            <v>0</v>
          </cell>
          <cell r="J2091">
            <v>33280000</v>
          </cell>
          <cell r="O2091">
            <v>-33280000</v>
          </cell>
          <cell r="P2091" t="str">
            <v>418</v>
          </cell>
          <cell r="Q2091" t="str">
            <v>01</v>
          </cell>
          <cell r="R2091" t="str">
            <v>01</v>
          </cell>
          <cell r="S2091"/>
          <cell r="T2091"/>
          <cell r="U2091"/>
          <cell r="V2091"/>
          <cell r="W2091" t="str">
            <v>DTG6b</v>
          </cell>
          <cell r="X2091" t="str">
            <v/>
          </cell>
        </row>
        <row r="2092">
          <cell r="I2092">
            <v>0</v>
          </cell>
          <cell r="J2092">
            <v>8125000</v>
          </cell>
          <cell r="O2092">
            <v>-8125000</v>
          </cell>
          <cell r="P2092" t="str">
            <v>418</v>
          </cell>
          <cell r="Q2092" t="str">
            <v>01</v>
          </cell>
          <cell r="R2092" t="str">
            <v>01</v>
          </cell>
          <cell r="S2092"/>
          <cell r="T2092"/>
          <cell r="U2092"/>
          <cell r="V2092"/>
          <cell r="W2092" t="str">
            <v>DTG6b</v>
          </cell>
          <cell r="X2092" t="str">
            <v/>
          </cell>
        </row>
        <row r="2093">
          <cell r="I2093">
            <v>0</v>
          </cell>
          <cell r="J2093">
            <v>12927854447</v>
          </cell>
          <cell r="O2093">
            <v>-12927854447</v>
          </cell>
          <cell r="P2093" t="str">
            <v>418</v>
          </cell>
          <cell r="Q2093" t="str">
            <v>01</v>
          </cell>
          <cell r="R2093" t="str">
            <v>01</v>
          </cell>
          <cell r="S2093"/>
          <cell r="T2093"/>
          <cell r="U2093"/>
          <cell r="V2093"/>
          <cell r="W2093" t="str">
            <v>DTG6a</v>
          </cell>
          <cell r="X2093" t="str">
            <v/>
          </cell>
        </row>
        <row r="2094">
          <cell r="I2094">
            <v>0</v>
          </cell>
          <cell r="J2094">
            <v>0</v>
          </cell>
          <cell r="O2094">
            <v>0</v>
          </cell>
          <cell r="P2094" t="str">
            <v>418</v>
          </cell>
          <cell r="Q2094" t="str">
            <v>01</v>
          </cell>
          <cell r="R2094" t="str">
            <v>01</v>
          </cell>
          <cell r="S2094"/>
          <cell r="T2094"/>
          <cell r="U2094"/>
          <cell r="V2094"/>
          <cell r="W2094" t="str">
            <v>DTG02</v>
          </cell>
          <cell r="X2094" t="str">
            <v/>
          </cell>
        </row>
        <row r="2095">
          <cell r="I2095">
            <v>188509997</v>
          </cell>
          <cell r="J2095">
            <v>0</v>
          </cell>
          <cell r="O2095">
            <v>188509997</v>
          </cell>
          <cell r="P2095" t="str">
            <v>418</v>
          </cell>
          <cell r="Q2095" t="str">
            <v>01</v>
          </cell>
          <cell r="R2095" t="str">
            <v>01</v>
          </cell>
          <cell r="S2095"/>
          <cell r="T2095"/>
          <cell r="U2095"/>
          <cell r="V2095"/>
          <cell r="W2095" t="str">
            <v>DTG6a</v>
          </cell>
          <cell r="X2095" t="str">
            <v/>
          </cell>
        </row>
        <row r="2096">
          <cell r="I2096">
            <v>0</v>
          </cell>
          <cell r="J2096">
            <v>37042640</v>
          </cell>
          <cell r="O2096">
            <v>-37042640</v>
          </cell>
          <cell r="P2096" t="str">
            <v>418</v>
          </cell>
          <cell r="Q2096" t="str">
            <v>13</v>
          </cell>
          <cell r="R2096" t="str">
            <v>01</v>
          </cell>
          <cell r="S2096"/>
          <cell r="T2096"/>
          <cell r="U2096"/>
          <cell r="V2096"/>
          <cell r="W2096" t="str">
            <v>6a</v>
          </cell>
          <cell r="X2096" t="str">
            <v/>
          </cell>
        </row>
        <row r="2097">
          <cell r="I2097">
            <v>0</v>
          </cell>
          <cell r="J2097">
            <v>79361645</v>
          </cell>
          <cell r="O2097">
            <v>-79361645</v>
          </cell>
          <cell r="P2097" t="str">
            <v>418</v>
          </cell>
          <cell r="Q2097" t="str">
            <v>09</v>
          </cell>
          <cell r="R2097" t="str">
            <v>01</v>
          </cell>
          <cell r="S2097"/>
          <cell r="T2097"/>
          <cell r="U2097"/>
          <cell r="V2097"/>
          <cell r="W2097" t="str">
            <v>THH02</v>
          </cell>
          <cell r="X2097" t="str">
            <v/>
          </cell>
        </row>
        <row r="2098">
          <cell r="I2098">
            <v>0</v>
          </cell>
          <cell r="J2098">
            <v>1679879799</v>
          </cell>
          <cell r="O2098">
            <v>-1679879799</v>
          </cell>
          <cell r="P2098" t="str">
            <v>418</v>
          </cell>
          <cell r="Q2098" t="str">
            <v>09</v>
          </cell>
          <cell r="R2098" t="str">
            <v>01</v>
          </cell>
          <cell r="S2098"/>
          <cell r="T2098"/>
          <cell r="U2098"/>
          <cell r="V2098"/>
          <cell r="W2098" t="str">
            <v>THH02</v>
          </cell>
          <cell r="X2098" t="str">
            <v/>
          </cell>
        </row>
        <row r="2099">
          <cell r="I2099">
            <v>0</v>
          </cell>
          <cell r="J2099">
            <v>46857565</v>
          </cell>
          <cell r="O2099">
            <v>-46857565</v>
          </cell>
          <cell r="P2099" t="str">
            <v>418</v>
          </cell>
          <cell r="Q2099" t="str">
            <v>09</v>
          </cell>
          <cell r="R2099" t="str">
            <v>01</v>
          </cell>
          <cell r="S2099"/>
          <cell r="T2099"/>
          <cell r="U2099"/>
          <cell r="V2099"/>
          <cell r="W2099" t="str">
            <v>THH6b</v>
          </cell>
          <cell r="X2099" t="str">
            <v/>
          </cell>
        </row>
        <row r="2100">
          <cell r="I2100">
            <v>0</v>
          </cell>
          <cell r="J2100">
            <v>4646114967</v>
          </cell>
          <cell r="O2100">
            <v>-4646114967</v>
          </cell>
          <cell r="P2100" t="str">
            <v>418</v>
          </cell>
          <cell r="Q2100" t="str">
            <v>09</v>
          </cell>
          <cell r="R2100" t="str">
            <v>01</v>
          </cell>
          <cell r="S2100"/>
          <cell r="T2100"/>
          <cell r="U2100"/>
          <cell r="V2100"/>
          <cell r="W2100" t="str">
            <v>THH6a</v>
          </cell>
          <cell r="X2100" t="str">
            <v/>
          </cell>
        </row>
        <row r="2101">
          <cell r="I2101">
            <v>0</v>
          </cell>
          <cell r="J2101">
            <v>1958580</v>
          </cell>
          <cell r="O2101">
            <v>-1958580</v>
          </cell>
          <cell r="P2101" t="str">
            <v>418</v>
          </cell>
          <cell r="Q2101" t="str">
            <v>09</v>
          </cell>
          <cell r="R2101" t="str">
            <v>01</v>
          </cell>
          <cell r="S2101"/>
          <cell r="T2101"/>
          <cell r="U2101"/>
          <cell r="V2101"/>
          <cell r="W2101" t="str">
            <v>THH08</v>
          </cell>
          <cell r="X2101" t="str">
            <v/>
          </cell>
        </row>
        <row r="2102">
          <cell r="I2102">
            <v>31394766</v>
          </cell>
          <cell r="J2102">
            <v>0</v>
          </cell>
          <cell r="O2102">
            <v>31394766</v>
          </cell>
          <cell r="P2102" t="str">
            <v>418</v>
          </cell>
          <cell r="Q2102" t="str">
            <v>09</v>
          </cell>
          <cell r="R2102" t="str">
            <v>01</v>
          </cell>
          <cell r="S2102"/>
          <cell r="T2102"/>
          <cell r="U2102"/>
          <cell r="V2102"/>
          <cell r="W2102" t="str">
            <v>THH6a</v>
          </cell>
          <cell r="X2102" t="str">
            <v/>
          </cell>
        </row>
        <row r="2103">
          <cell r="I2103">
            <v>1340497</v>
          </cell>
          <cell r="J2103">
            <v>0</v>
          </cell>
          <cell r="O2103">
            <v>1340497</v>
          </cell>
          <cell r="P2103" t="str">
            <v>418</v>
          </cell>
          <cell r="Q2103" t="str">
            <v>09</v>
          </cell>
          <cell r="R2103" t="str">
            <v>01</v>
          </cell>
          <cell r="S2103"/>
          <cell r="T2103"/>
          <cell r="U2103"/>
          <cell r="V2103"/>
          <cell r="W2103" t="str">
            <v>THH6a</v>
          </cell>
          <cell r="X2103" t="str">
            <v/>
          </cell>
        </row>
        <row r="2104">
          <cell r="I2104">
            <v>15422521</v>
          </cell>
          <cell r="J2104">
            <v>0</v>
          </cell>
          <cell r="O2104">
            <v>15422521</v>
          </cell>
          <cell r="P2104" t="str">
            <v>418</v>
          </cell>
          <cell r="Q2104" t="str">
            <v>5a</v>
          </cell>
          <cell r="R2104" t="str">
            <v>01</v>
          </cell>
          <cell r="S2104"/>
          <cell r="T2104"/>
          <cell r="U2104"/>
          <cell r="V2104"/>
          <cell r="W2104" t="str">
            <v>HGP6a</v>
          </cell>
          <cell r="X2104" t="str">
            <v/>
          </cell>
        </row>
        <row r="2105">
          <cell r="I2105">
            <v>251138377</v>
          </cell>
          <cell r="J2105">
            <v>0</v>
          </cell>
          <cell r="O2105">
            <v>251138377</v>
          </cell>
          <cell r="P2105" t="str">
            <v>418</v>
          </cell>
          <cell r="Q2105" t="str">
            <v>04</v>
          </cell>
          <cell r="R2105" t="str">
            <v>01</v>
          </cell>
          <cell r="S2105"/>
          <cell r="T2105"/>
          <cell r="U2105"/>
          <cell r="V2105"/>
          <cell r="W2105" t="str">
            <v>REO02</v>
          </cell>
          <cell r="X2105" t="str">
            <v/>
          </cell>
        </row>
        <row r="2106">
          <cell r="I2106">
            <v>3705593000</v>
          </cell>
          <cell r="J2106">
            <v>0</v>
          </cell>
          <cell r="O2106">
            <v>3705593000</v>
          </cell>
          <cell r="P2106" t="str">
            <v>418</v>
          </cell>
          <cell r="Q2106" t="str">
            <v>04</v>
          </cell>
          <cell r="R2106" t="str">
            <v>01</v>
          </cell>
          <cell r="S2106"/>
          <cell r="T2106"/>
          <cell r="U2106"/>
          <cell r="V2106"/>
          <cell r="W2106" t="str">
            <v>REO02</v>
          </cell>
          <cell r="X2106" t="str">
            <v/>
          </cell>
        </row>
        <row r="2107">
          <cell r="I2107">
            <v>155020037</v>
          </cell>
          <cell r="J2107">
            <v>0</v>
          </cell>
          <cell r="O2107">
            <v>155020037</v>
          </cell>
          <cell r="P2107" t="str">
            <v>418</v>
          </cell>
          <cell r="Q2107" t="str">
            <v>04</v>
          </cell>
          <cell r="R2107" t="str">
            <v>01</v>
          </cell>
          <cell r="S2107"/>
          <cell r="T2107"/>
          <cell r="U2107"/>
          <cell r="V2107"/>
          <cell r="W2107" t="str">
            <v>REO6b</v>
          </cell>
          <cell r="X2107" t="str">
            <v/>
          </cell>
        </row>
        <row r="2108">
          <cell r="I2108">
            <v>12010403900</v>
          </cell>
          <cell r="J2108">
            <v>0</v>
          </cell>
          <cell r="O2108">
            <v>12010403900</v>
          </cell>
          <cell r="P2108" t="str">
            <v>418</v>
          </cell>
          <cell r="Q2108" t="str">
            <v>04</v>
          </cell>
          <cell r="R2108" t="str">
            <v>01</v>
          </cell>
          <cell r="S2108"/>
          <cell r="T2108"/>
          <cell r="U2108"/>
          <cell r="V2108"/>
          <cell r="W2108" t="str">
            <v>REO6a</v>
          </cell>
          <cell r="X2108" t="str">
            <v/>
          </cell>
        </row>
        <row r="2109">
          <cell r="I2109">
            <v>6318000</v>
          </cell>
          <cell r="J2109">
            <v>0</v>
          </cell>
          <cell r="O2109">
            <v>6318000</v>
          </cell>
          <cell r="P2109" t="str">
            <v>418</v>
          </cell>
          <cell r="Q2109" t="str">
            <v>04</v>
          </cell>
          <cell r="R2109" t="str">
            <v>01</v>
          </cell>
          <cell r="S2109"/>
          <cell r="T2109"/>
          <cell r="U2109"/>
          <cell r="V2109"/>
          <cell r="W2109" t="str">
            <v>REO08</v>
          </cell>
          <cell r="X2109" t="str">
            <v/>
          </cell>
        </row>
        <row r="2110">
          <cell r="I2110">
            <v>0</v>
          </cell>
          <cell r="J2110">
            <v>98108646</v>
          </cell>
          <cell r="O2110">
            <v>-98108646</v>
          </cell>
          <cell r="P2110" t="str">
            <v>418</v>
          </cell>
          <cell r="Q2110" t="str">
            <v>04</v>
          </cell>
          <cell r="R2110" t="str">
            <v>01</v>
          </cell>
          <cell r="S2110"/>
          <cell r="T2110"/>
          <cell r="U2110"/>
          <cell r="V2110"/>
          <cell r="W2110" t="str">
            <v>REO6a</v>
          </cell>
          <cell r="X2110" t="str">
            <v/>
          </cell>
        </row>
        <row r="2111">
          <cell r="I2111">
            <v>186309724279</v>
          </cell>
          <cell r="J2111">
            <v>27588455627</v>
          </cell>
          <cell r="O2111">
            <v>158721268652</v>
          </cell>
          <cell r="P2111" t="str">
            <v>418</v>
          </cell>
          <cell r="Q2111" t="str">
            <v>15</v>
          </cell>
          <cell r="R2111" t="str">
            <v>01</v>
          </cell>
          <cell r="S2111"/>
          <cell r="T2111"/>
          <cell r="U2111"/>
          <cell r="V2111"/>
          <cell r="W2111" t="str">
            <v>BTG02</v>
          </cell>
          <cell r="X2111" t="str">
            <v/>
          </cell>
        </row>
        <row r="2112">
          <cell r="I2112">
            <v>301500000</v>
          </cell>
          <cell r="J2112">
            <v>0</v>
          </cell>
          <cell r="O2112">
            <v>301500000</v>
          </cell>
          <cell r="P2112" t="str">
            <v>418</v>
          </cell>
          <cell r="Q2112" t="str">
            <v>15</v>
          </cell>
          <cell r="R2112" t="str">
            <v>01</v>
          </cell>
          <cell r="S2112"/>
          <cell r="T2112"/>
          <cell r="U2112"/>
          <cell r="V2112"/>
          <cell r="W2112" t="str">
            <v>BTG02</v>
          </cell>
          <cell r="X2112" t="str">
            <v/>
          </cell>
        </row>
        <row r="2113">
          <cell r="I2113">
            <v>45673410</v>
          </cell>
          <cell r="J2113">
            <v>0</v>
          </cell>
          <cell r="O2113">
            <v>45673410</v>
          </cell>
          <cell r="P2113" t="str">
            <v>418</v>
          </cell>
          <cell r="Q2113" t="str">
            <v>15</v>
          </cell>
          <cell r="R2113" t="str">
            <v>01</v>
          </cell>
          <cell r="S2113"/>
          <cell r="T2113"/>
          <cell r="U2113"/>
          <cell r="V2113"/>
          <cell r="W2113" t="str">
            <v>BTG02</v>
          </cell>
          <cell r="X2113" t="str">
            <v/>
          </cell>
        </row>
        <row r="2114">
          <cell r="I2114">
            <v>826082723</v>
          </cell>
          <cell r="J2114">
            <v>0</v>
          </cell>
          <cell r="O2114">
            <v>826082723</v>
          </cell>
          <cell r="P2114" t="str">
            <v>418</v>
          </cell>
          <cell r="Q2114" t="str">
            <v>15</v>
          </cell>
          <cell r="R2114" t="str">
            <v>01</v>
          </cell>
          <cell r="S2114"/>
          <cell r="T2114"/>
          <cell r="U2114"/>
          <cell r="V2114"/>
          <cell r="W2114" t="str">
            <v>BTG6a</v>
          </cell>
          <cell r="X2114" t="str">
            <v/>
          </cell>
        </row>
        <row r="2115">
          <cell r="I2115">
            <v>6872500</v>
          </cell>
          <cell r="J2115">
            <v>0</v>
          </cell>
          <cell r="O2115">
            <v>6872500</v>
          </cell>
          <cell r="P2115" t="str">
            <v>418</v>
          </cell>
          <cell r="Q2115" t="str">
            <v>15</v>
          </cell>
          <cell r="R2115" t="str">
            <v>01</v>
          </cell>
          <cell r="S2115"/>
          <cell r="T2115"/>
          <cell r="U2115"/>
          <cell r="V2115"/>
          <cell r="W2115" t="str">
            <v>BTG5b</v>
          </cell>
          <cell r="X2115" t="str">
            <v/>
          </cell>
        </row>
        <row r="2116">
          <cell r="I2116">
            <v>0</v>
          </cell>
          <cell r="J2116">
            <v>10000000</v>
          </cell>
          <cell r="O2116">
            <v>-10000000</v>
          </cell>
          <cell r="P2116" t="str">
            <v>418</v>
          </cell>
          <cell r="Q2116" t="str">
            <v>20</v>
          </cell>
          <cell r="R2116" t="str">
            <v>01</v>
          </cell>
          <cell r="S2116"/>
          <cell r="T2116"/>
          <cell r="U2116"/>
          <cell r="V2116"/>
          <cell r="W2116" t="str">
            <v>XLBT6a</v>
          </cell>
          <cell r="X2116" t="str">
            <v/>
          </cell>
        </row>
        <row r="2117">
          <cell r="I2117">
            <v>0</v>
          </cell>
          <cell r="J2117">
            <v>1927699803</v>
          </cell>
          <cell r="O2117">
            <v>-1927699803</v>
          </cell>
          <cell r="P2117" t="str">
            <v>418</v>
          </cell>
          <cell r="Q2117" t="str">
            <v>18</v>
          </cell>
          <cell r="R2117" t="str">
            <v>01</v>
          </cell>
          <cell r="S2117"/>
          <cell r="T2117"/>
          <cell r="U2117"/>
          <cell r="V2117"/>
          <cell r="W2117" t="str">
            <v>REI02</v>
          </cell>
          <cell r="X2117" t="str">
            <v/>
          </cell>
        </row>
        <row r="2118">
          <cell r="I2118">
            <v>0</v>
          </cell>
          <cell r="J2118">
            <v>7993795</v>
          </cell>
          <cell r="O2118">
            <v>-7993795</v>
          </cell>
          <cell r="P2118" t="str">
            <v>418</v>
          </cell>
          <cell r="Q2118" t="str">
            <v>18</v>
          </cell>
          <cell r="R2118" t="str">
            <v>01</v>
          </cell>
          <cell r="S2118"/>
          <cell r="T2118"/>
          <cell r="U2118"/>
          <cell r="V2118"/>
          <cell r="W2118" t="str">
            <v>REI03</v>
          </cell>
          <cell r="X2118" t="str">
            <v/>
          </cell>
        </row>
        <row r="2119">
          <cell r="I2119">
            <v>0</v>
          </cell>
          <cell r="J2119">
            <v>11289680</v>
          </cell>
          <cell r="O2119">
            <v>-11289680</v>
          </cell>
          <cell r="P2119" t="str">
            <v>418</v>
          </cell>
          <cell r="Q2119" t="str">
            <v>18</v>
          </cell>
          <cell r="R2119" t="str">
            <v>01</v>
          </cell>
          <cell r="S2119"/>
          <cell r="T2119"/>
          <cell r="U2119"/>
          <cell r="V2119"/>
          <cell r="W2119" t="str">
            <v>REI6a</v>
          </cell>
          <cell r="X2119" t="str">
            <v/>
          </cell>
        </row>
        <row r="2120">
          <cell r="I2120">
            <v>2761147884</v>
          </cell>
          <cell r="J2120">
            <v>344642396</v>
          </cell>
          <cell r="O2120">
            <v>2416505488</v>
          </cell>
          <cell r="P2120" t="str">
            <v>418</v>
          </cell>
          <cell r="Q2120" t="str">
            <v>28</v>
          </cell>
          <cell r="R2120" t="str">
            <v>01</v>
          </cell>
          <cell r="S2120"/>
          <cell r="T2120"/>
          <cell r="U2120"/>
          <cell r="V2120"/>
          <cell r="W2120" t="str">
            <v>02</v>
          </cell>
          <cell r="X2120" t="str">
            <v/>
          </cell>
        </row>
        <row r="2121">
          <cell r="I2121">
            <v>36072020</v>
          </cell>
          <cell r="J2121">
            <v>0</v>
          </cell>
          <cell r="O2121">
            <v>36072020</v>
          </cell>
          <cell r="P2121" t="str">
            <v>418</v>
          </cell>
          <cell r="Q2121" t="str">
            <v>28</v>
          </cell>
          <cell r="R2121" t="str">
            <v>01</v>
          </cell>
          <cell r="S2121"/>
          <cell r="T2121"/>
          <cell r="U2121"/>
          <cell r="V2121"/>
          <cell r="W2121" t="str">
            <v>02</v>
          </cell>
          <cell r="X2121" t="str">
            <v/>
          </cell>
        </row>
        <row r="2122">
          <cell r="I2122">
            <v>513452673</v>
          </cell>
          <cell r="J2122">
            <v>0</v>
          </cell>
          <cell r="O2122">
            <v>513452673</v>
          </cell>
          <cell r="P2122" t="str">
            <v>418</v>
          </cell>
          <cell r="Q2122" t="str">
            <v>28</v>
          </cell>
          <cell r="R2122" t="str">
            <v>01</v>
          </cell>
          <cell r="S2122"/>
          <cell r="T2122"/>
          <cell r="U2122"/>
          <cell r="V2122"/>
          <cell r="W2122" t="str">
            <v>6a</v>
          </cell>
          <cell r="X2122" t="str">
            <v/>
          </cell>
        </row>
        <row r="2123">
          <cell r="I2123">
            <v>24000000</v>
          </cell>
          <cell r="J2123">
            <v>0</v>
          </cell>
          <cell r="O2123">
            <v>24000000</v>
          </cell>
          <cell r="P2123" t="str">
            <v>418</v>
          </cell>
          <cell r="Q2123" t="str">
            <v>23</v>
          </cell>
          <cell r="R2123" t="str">
            <v>01</v>
          </cell>
          <cell r="S2123" t="str">
            <v>03</v>
          </cell>
          <cell r="T2123" t="str">
            <v>11d</v>
          </cell>
          <cell r="U2123"/>
          <cell r="V2123"/>
          <cell r="W2123" t="str">
            <v>DPBT02</v>
          </cell>
          <cell r="X2123" t="str">
            <v/>
          </cell>
        </row>
        <row r="2124">
          <cell r="I2124">
            <v>5000000</v>
          </cell>
          <cell r="J2124">
            <v>0</v>
          </cell>
          <cell r="O2124">
            <v>5000000</v>
          </cell>
          <cell r="P2124" t="str">
            <v>418</v>
          </cell>
          <cell r="Q2124" t="str">
            <v>23</v>
          </cell>
          <cell r="R2124" t="str">
            <v>01</v>
          </cell>
          <cell r="S2124" t="str">
            <v>03</v>
          </ce